ell>
        </row>
        <row r="12873">
          <cell r="A12873" t="str">
            <v>2006/07 W22</v>
          </cell>
          <cell r="B12873" t="str">
            <v>360 - STN Main</v>
          </cell>
          <cell r="C12873" t="str">
            <v>Value - Baileys 2 for £20</v>
          </cell>
          <cell r="D12873">
            <v>0</v>
          </cell>
          <cell r="E12873">
            <v>0</v>
          </cell>
          <cell r="F12873">
            <v>0</v>
          </cell>
          <cell r="G12873">
            <v>0</v>
          </cell>
          <cell r="H12873">
            <v>0</v>
          </cell>
          <cell r="I12873">
            <v>0</v>
          </cell>
          <cell r="J12873">
            <v>0</v>
          </cell>
          <cell r="K12873" t="str">
            <v>/0</v>
          </cell>
          <cell r="L12873">
            <v>22</v>
          </cell>
          <cell r="M12873" t="str">
            <v>Sept/Oct</v>
          </cell>
          <cell r="N12873">
            <v>39</v>
          </cell>
        </row>
        <row r="12874">
          <cell r="A12874" t="str">
            <v>2006/07 W22</v>
          </cell>
          <cell r="B12874" t="str">
            <v>360 - STN Main</v>
          </cell>
          <cell r="C12874" t="str">
            <v>Value - Baileys Twin @ £20</v>
          </cell>
          <cell r="D12874">
            <v>0</v>
          </cell>
          <cell r="E12874">
            <v>0</v>
          </cell>
          <cell r="F12874">
            <v>0</v>
          </cell>
          <cell r="G12874">
            <v>0</v>
          </cell>
          <cell r="H12874">
            <v>0</v>
          </cell>
          <cell r="I12874">
            <v>0</v>
          </cell>
          <cell r="J12874">
            <v>0</v>
          </cell>
          <cell r="K12874" t="str">
            <v>/0</v>
          </cell>
          <cell r="L12874">
            <v>22</v>
          </cell>
          <cell r="M12874" t="str">
            <v>Sept/Oct</v>
          </cell>
          <cell r="N12874">
            <v>51</v>
          </cell>
        </row>
        <row r="12875">
          <cell r="A12875" t="str">
            <v>2006/07 W22</v>
          </cell>
          <cell r="B12875" t="str">
            <v>360 - STN Main</v>
          </cell>
          <cell r="C12875" t="str">
            <v>Value - Twins @ £15</v>
          </cell>
          <cell r="D12875">
            <v>0</v>
          </cell>
          <cell r="E12875">
            <v>0</v>
          </cell>
          <cell r="F12875">
            <v>0</v>
          </cell>
          <cell r="G12875">
            <v>0</v>
          </cell>
          <cell r="H12875">
            <v>0</v>
          </cell>
          <cell r="I12875">
            <v>0</v>
          </cell>
          <cell r="J12875">
            <v>0</v>
          </cell>
          <cell r="K12875" t="str">
            <v>/0</v>
          </cell>
          <cell r="L12875">
            <v>22</v>
          </cell>
          <cell r="M12875" t="str">
            <v>Sept/Oct</v>
          </cell>
          <cell r="N12875">
            <v>36</v>
          </cell>
        </row>
        <row r="12876">
          <cell r="A12876" t="str">
            <v>2006/07 W22</v>
          </cell>
          <cell r="B12876" t="str">
            <v>360 - STN Main</v>
          </cell>
          <cell r="C12876" t="str">
            <v>Malt - 2 For £45 (6 glenmorangie + 2)</v>
          </cell>
          <cell r="D12876">
            <v>1683.76</v>
          </cell>
          <cell r="E12876">
            <v>493.67</v>
          </cell>
          <cell r="F12876">
            <v>70</v>
          </cell>
          <cell r="G12876">
            <v>1563.77</v>
          </cell>
          <cell r="H12876">
            <v>407.33</v>
          </cell>
          <cell r="I12876">
            <v>65</v>
          </cell>
          <cell r="J12876">
            <v>285</v>
          </cell>
          <cell r="K12876">
            <v>2049.0700000000002</v>
          </cell>
          <cell r="L12876">
            <v>22</v>
          </cell>
          <cell r="M12876" t="str">
            <v>Sept/Oct</v>
          </cell>
          <cell r="N12876">
            <v>30</v>
          </cell>
        </row>
        <row r="12877">
          <cell r="A12877" t="str">
            <v>2006/07 W22</v>
          </cell>
          <cell r="B12877" t="str">
            <v>360 - STN Main</v>
          </cell>
          <cell r="C12877" t="str">
            <v>Malt - Save £5 Glenmorangie Traditional</v>
          </cell>
          <cell r="D12877">
            <v>0</v>
          </cell>
          <cell r="E12877">
            <v>0</v>
          </cell>
          <cell r="F12877">
            <v>0</v>
          </cell>
          <cell r="G12877">
            <v>0</v>
          </cell>
          <cell r="H12877">
            <v>0</v>
          </cell>
          <cell r="I12877">
            <v>0</v>
          </cell>
          <cell r="J12877">
            <v>0</v>
          </cell>
          <cell r="K12877" t="str">
            <v>/0</v>
          </cell>
          <cell r="L12877">
            <v>22</v>
          </cell>
          <cell r="M12877" t="str">
            <v>Sept/Oct</v>
          </cell>
          <cell r="N12877">
            <v>44</v>
          </cell>
        </row>
        <row r="12878">
          <cell r="A12878" t="str">
            <v>2006/07 W22</v>
          </cell>
          <cell r="B12878" t="str">
            <v>360 - STN Main</v>
          </cell>
          <cell r="C12878" t="str">
            <v>Cognac - XO @ £45</v>
          </cell>
          <cell r="D12878">
            <v>450</v>
          </cell>
          <cell r="E12878">
            <v>160.13</v>
          </cell>
          <cell r="F12878">
            <v>10</v>
          </cell>
          <cell r="G12878">
            <v>360</v>
          </cell>
          <cell r="H12878">
            <v>108.63</v>
          </cell>
          <cell r="I12878">
            <v>8</v>
          </cell>
          <cell r="J12878">
            <v>65</v>
          </cell>
          <cell r="K12878">
            <v>1251.25</v>
          </cell>
          <cell r="L12878">
            <v>22</v>
          </cell>
          <cell r="M12878" t="str">
            <v>Sept/Oct</v>
          </cell>
          <cell r="N12878">
            <v>37</v>
          </cell>
        </row>
        <row r="12879">
          <cell r="A12879" t="str">
            <v>2006/07 W22</v>
          </cell>
          <cell r="B12879" t="str">
            <v>360 - STN Main</v>
          </cell>
          <cell r="C12879" t="str">
            <v>Cognac - VSOP 2 for £45</v>
          </cell>
          <cell r="D12879">
            <v>443.94</v>
          </cell>
          <cell r="E12879">
            <v>136.47999999999999</v>
          </cell>
          <cell r="F12879">
            <v>18</v>
          </cell>
          <cell r="G12879">
            <v>311.97000000000003</v>
          </cell>
          <cell r="H12879">
            <v>50.95</v>
          </cell>
          <cell r="I12879">
            <v>13</v>
          </cell>
          <cell r="J12879">
            <v>12</v>
          </cell>
          <cell r="K12879">
            <v>111.44</v>
          </cell>
          <cell r="L12879">
            <v>22</v>
          </cell>
          <cell r="M12879" t="str">
            <v>Sept/Oct</v>
          </cell>
          <cell r="N12879">
            <v>41</v>
          </cell>
        </row>
        <row r="12880">
          <cell r="A12880" t="str">
            <v>2006/07 W22</v>
          </cell>
          <cell r="B12880" t="str">
            <v>360 - STN Main</v>
          </cell>
          <cell r="C12880" t="str">
            <v>Cognac - Only £17_99 VS Especiale</v>
          </cell>
          <cell r="D12880">
            <v>611.66</v>
          </cell>
          <cell r="E12880">
            <v>128.66</v>
          </cell>
          <cell r="F12880">
            <v>34</v>
          </cell>
          <cell r="G12880">
            <v>521.71</v>
          </cell>
          <cell r="H12880">
            <v>64.959999999999994</v>
          </cell>
          <cell r="I12880">
            <v>29</v>
          </cell>
          <cell r="J12880">
            <v>15</v>
          </cell>
          <cell r="K12880">
            <v>78.75</v>
          </cell>
          <cell r="L12880">
            <v>22</v>
          </cell>
          <cell r="M12880" t="str">
            <v>Sept/Oct</v>
          </cell>
          <cell r="N12880">
            <v>42</v>
          </cell>
        </row>
        <row r="12881">
          <cell r="A12881" t="str">
            <v>2006/07 W22</v>
          </cell>
          <cell r="B12881" t="str">
            <v>360 - STN Main</v>
          </cell>
          <cell r="C12881" t="str">
            <v>Deluxe - Chivas 2 for £30</v>
          </cell>
          <cell r="D12881">
            <v>0</v>
          </cell>
          <cell r="E12881">
            <v>0</v>
          </cell>
          <cell r="F12881">
            <v>0</v>
          </cell>
          <cell r="G12881">
            <v>0</v>
          </cell>
          <cell r="H12881">
            <v>0</v>
          </cell>
          <cell r="I12881">
            <v>0</v>
          </cell>
          <cell r="J12881">
            <v>0</v>
          </cell>
          <cell r="K12881" t="str">
            <v>/0</v>
          </cell>
          <cell r="L12881">
            <v>22</v>
          </cell>
          <cell r="M12881" t="str">
            <v>Sept/Oct</v>
          </cell>
          <cell r="N12881">
            <v>49</v>
          </cell>
        </row>
        <row r="12882">
          <cell r="A12882" t="str">
            <v>2006/07 W22</v>
          </cell>
          <cell r="B12882" t="str">
            <v>360 - STN Main</v>
          </cell>
          <cell r="C12882" t="str">
            <v>Deluxe - Chivas Twin for £30</v>
          </cell>
          <cell r="D12882">
            <v>0</v>
          </cell>
          <cell r="E12882">
            <v>0</v>
          </cell>
          <cell r="F12882">
            <v>0</v>
          </cell>
          <cell r="G12882">
            <v>0</v>
          </cell>
          <cell r="H12882">
            <v>0</v>
          </cell>
          <cell r="I12882">
            <v>0</v>
          </cell>
          <cell r="J12882">
            <v>0</v>
          </cell>
          <cell r="K12882" t="str">
            <v>/0</v>
          </cell>
          <cell r="L12882">
            <v>22</v>
          </cell>
          <cell r="M12882" t="str">
            <v>Sept/Oct</v>
          </cell>
          <cell r="N12882">
            <v>38</v>
          </cell>
        </row>
        <row r="12883">
          <cell r="A12883" t="str">
            <v>2006/07 W22</v>
          </cell>
          <cell r="B12883" t="str">
            <v>360 - STN Main</v>
          </cell>
          <cell r="C12883" t="str">
            <v>Deluxe - Chivas Triple Pack @ £45</v>
          </cell>
          <cell r="D12883">
            <v>0</v>
          </cell>
          <cell r="E12883">
            <v>0</v>
          </cell>
          <cell r="F12883">
            <v>0</v>
          </cell>
          <cell r="G12883">
            <v>0</v>
          </cell>
          <cell r="H12883">
            <v>0</v>
          </cell>
          <cell r="I12883">
            <v>0</v>
          </cell>
          <cell r="J12883">
            <v>0</v>
          </cell>
          <cell r="K12883" t="str">
            <v>/0</v>
          </cell>
          <cell r="L12883">
            <v>22</v>
          </cell>
          <cell r="M12883" t="str">
            <v>Sept/Oct</v>
          </cell>
          <cell r="N12883">
            <v>54</v>
          </cell>
        </row>
        <row r="12884">
          <cell r="A12884" t="str">
            <v>2006/07 W22</v>
          </cell>
          <cell r="B12884" t="str">
            <v>360 - STN Main</v>
          </cell>
          <cell r="C12884" t="str">
            <v>Deluxe - Chivas Save £5 18yo</v>
          </cell>
          <cell r="D12884">
            <v>0</v>
          </cell>
          <cell r="E12884">
            <v>0</v>
          </cell>
          <cell r="F12884">
            <v>0</v>
          </cell>
          <cell r="G12884">
            <v>0</v>
          </cell>
          <cell r="H12884">
            <v>0</v>
          </cell>
          <cell r="I12884">
            <v>0</v>
          </cell>
          <cell r="J12884">
            <v>0</v>
          </cell>
          <cell r="K12884" t="str">
            <v>/0</v>
          </cell>
          <cell r="L12884">
            <v>22</v>
          </cell>
          <cell r="M12884" t="str">
            <v>Sept/Oct</v>
          </cell>
          <cell r="N12884">
            <v>50</v>
          </cell>
        </row>
        <row r="12885">
          <cell r="A12885" t="str">
            <v>2006/07 W22</v>
          </cell>
          <cell r="B12885" t="str">
            <v>360 - STN Main</v>
          </cell>
          <cell r="C12885" t="str">
            <v>Deluxe - Chivas Royal Salute get Chivas 18yo</v>
          </cell>
          <cell r="D12885">
            <v>0</v>
          </cell>
          <cell r="E12885">
            <v>0</v>
          </cell>
          <cell r="F12885">
            <v>0</v>
          </cell>
          <cell r="G12885">
            <v>0</v>
          </cell>
          <cell r="H12885">
            <v>0</v>
          </cell>
          <cell r="I12885">
            <v>0</v>
          </cell>
          <cell r="J12885">
            <v>0</v>
          </cell>
          <cell r="K12885" t="str">
            <v>/0</v>
          </cell>
          <cell r="L12885">
            <v>22</v>
          </cell>
          <cell r="M12885" t="str">
            <v>Sept/Oct</v>
          </cell>
          <cell r="N12885">
            <v>57</v>
          </cell>
        </row>
        <row r="12886">
          <cell r="A12886" t="str">
            <v>2006/07 W22</v>
          </cell>
          <cell r="B12886" t="str">
            <v>360 - STN Main</v>
          </cell>
          <cell r="C12886" t="str">
            <v>Deluxe - Dewars 2 for £30 ATA</v>
          </cell>
          <cell r="D12886">
            <v>1149.83</v>
          </cell>
          <cell r="E12886">
            <v>38.450000000000003</v>
          </cell>
          <cell r="F12886">
            <v>71</v>
          </cell>
          <cell r="G12886">
            <v>1099.8399999999999</v>
          </cell>
          <cell r="H12886">
            <v>4.33</v>
          </cell>
          <cell r="I12886">
            <v>68</v>
          </cell>
          <cell r="J12886">
            <v>23</v>
          </cell>
          <cell r="K12886">
            <v>121.67</v>
          </cell>
          <cell r="L12886">
            <v>22</v>
          </cell>
          <cell r="M12886" t="str">
            <v>Sept/Oct</v>
          </cell>
          <cell r="N12886">
            <v>40</v>
          </cell>
        </row>
        <row r="12887">
          <cell r="A12887" t="str">
            <v>2006/07 W22</v>
          </cell>
          <cell r="B12887" t="str">
            <v>360 - STN Main</v>
          </cell>
          <cell r="C12887" t="str">
            <v>Deluxe - JW Blue get a free 20cl Gold (Sept Only)</v>
          </cell>
          <cell r="D12887">
            <v>0</v>
          </cell>
          <cell r="E12887">
            <v>0</v>
          </cell>
          <cell r="F12887">
            <v>0</v>
          </cell>
          <cell r="G12887">
            <v>0</v>
          </cell>
          <cell r="H12887">
            <v>0</v>
          </cell>
          <cell r="I12887">
            <v>0</v>
          </cell>
          <cell r="J12887">
            <v>0</v>
          </cell>
          <cell r="K12887" t="str">
            <v>/0</v>
          </cell>
          <cell r="L12887">
            <v>22</v>
          </cell>
          <cell r="M12887" t="str">
            <v>Sept/Oct</v>
          </cell>
          <cell r="N12887">
            <v>46</v>
          </cell>
        </row>
        <row r="12888">
          <cell r="A12888" t="str">
            <v>2006/07 W22</v>
          </cell>
          <cell r="B12888" t="str">
            <v>360 - STN Main</v>
          </cell>
          <cell r="C12888" t="str">
            <v>Deluxe - Free 20cl bottle (linked to JW Blue) (Sept Only)</v>
          </cell>
          <cell r="D12888">
            <v>0</v>
          </cell>
          <cell r="E12888">
            <v>0</v>
          </cell>
          <cell r="F12888">
            <v>0</v>
          </cell>
          <cell r="G12888">
            <v>0</v>
          </cell>
          <cell r="H12888">
            <v>0</v>
          </cell>
          <cell r="I12888">
            <v>0</v>
          </cell>
          <cell r="J12888">
            <v>0</v>
          </cell>
          <cell r="K12888" t="str">
            <v>/0</v>
          </cell>
          <cell r="L12888">
            <v>22</v>
          </cell>
          <cell r="M12888" t="str">
            <v>Sept/Oct</v>
          </cell>
          <cell r="N12888">
            <v>47</v>
          </cell>
        </row>
        <row r="12889">
          <cell r="A12889" t="str">
            <v>2006/07 W22</v>
          </cell>
          <cell r="B12889" t="str">
            <v>360 - STN Main</v>
          </cell>
          <cell r="C12889" t="str">
            <v>Champagne - Piper Florens Louis 2 for £30</v>
          </cell>
          <cell r="D12889">
            <v>140</v>
          </cell>
          <cell r="E12889">
            <v>34.72</v>
          </cell>
          <cell r="F12889">
            <v>8</v>
          </cell>
          <cell r="G12889">
            <v>140</v>
          </cell>
          <cell r="H12889">
            <v>34.72</v>
          </cell>
          <cell r="I12889">
            <v>8</v>
          </cell>
          <cell r="J12889">
            <v>11</v>
          </cell>
          <cell r="K12889">
            <v>97.9</v>
          </cell>
          <cell r="L12889">
            <v>22</v>
          </cell>
          <cell r="M12889" t="str">
            <v>Sept/Oct</v>
          </cell>
          <cell r="N12889">
            <v>53</v>
          </cell>
        </row>
        <row r="12890">
          <cell r="A12890" t="str">
            <v>2006/07 W22</v>
          </cell>
          <cell r="B12890" t="str">
            <v>360 - STN Main</v>
          </cell>
          <cell r="C12890" t="str">
            <v>Champagne - Piper Florens Louis Twin for £30</v>
          </cell>
          <cell r="D12890">
            <v>3600</v>
          </cell>
          <cell r="E12890">
            <v>616.95000000000005</v>
          </cell>
          <cell r="F12890">
            <v>120</v>
          </cell>
          <cell r="G12890">
            <v>3270</v>
          </cell>
          <cell r="H12890">
            <v>482.75</v>
          </cell>
          <cell r="I12890">
            <v>109</v>
          </cell>
          <cell r="J12890">
            <v>271</v>
          </cell>
          <cell r="K12890">
            <v>4823.8</v>
          </cell>
          <cell r="L12890">
            <v>22</v>
          </cell>
          <cell r="M12890" t="str">
            <v>Sept/Oct</v>
          </cell>
          <cell r="N12890">
            <v>33</v>
          </cell>
        </row>
        <row r="12891">
          <cell r="A12891" t="str">
            <v>2006/07 W22</v>
          </cell>
          <cell r="B12891" t="str">
            <v>360 - STN Main</v>
          </cell>
          <cell r="C12891" t="str">
            <v>Champagne - Charles Heidseick 2 for £35</v>
          </cell>
          <cell r="D12891">
            <v>105</v>
          </cell>
          <cell r="E12891">
            <v>23.94</v>
          </cell>
          <cell r="F12891">
            <v>6</v>
          </cell>
          <cell r="G12891">
            <v>105</v>
          </cell>
          <cell r="H12891">
            <v>23.94</v>
          </cell>
          <cell r="I12891">
            <v>6</v>
          </cell>
          <cell r="J12891">
            <v>15</v>
          </cell>
          <cell r="K12891">
            <v>138.83000000000001</v>
          </cell>
          <cell r="L12891">
            <v>22</v>
          </cell>
          <cell r="M12891" t="str">
            <v>Sept/Oct</v>
          </cell>
          <cell r="N12891">
            <v>55</v>
          </cell>
        </row>
        <row r="12892">
          <cell r="A12892" t="str">
            <v>2006/07 W22</v>
          </cell>
          <cell r="B12892" t="str">
            <v>360 - STN Main</v>
          </cell>
          <cell r="C12892" t="str">
            <v>Champagne - Canard Twin for £25</v>
          </cell>
          <cell r="D12892">
            <v>279.98</v>
          </cell>
          <cell r="E12892">
            <v>49.53</v>
          </cell>
          <cell r="F12892">
            <v>11</v>
          </cell>
          <cell r="G12892">
            <v>254.98</v>
          </cell>
          <cell r="H12892">
            <v>40.53</v>
          </cell>
          <cell r="I12892">
            <v>10</v>
          </cell>
          <cell r="J12892">
            <v>26</v>
          </cell>
          <cell r="K12892">
            <v>416</v>
          </cell>
          <cell r="L12892">
            <v>22</v>
          </cell>
          <cell r="M12892" t="str">
            <v>Sept/Oct</v>
          </cell>
          <cell r="N12892">
            <v>52</v>
          </cell>
        </row>
        <row r="12893">
          <cell r="A12893" t="str">
            <v>2006/07 W22</v>
          </cell>
          <cell r="B12893" t="str">
            <v>360 - STN Main</v>
          </cell>
          <cell r="C12893" t="str">
            <v>Wine - Beringer 3 for £15</v>
          </cell>
          <cell r="D12893">
            <v>282.95999999999998</v>
          </cell>
          <cell r="E12893">
            <v>65.06</v>
          </cell>
          <cell r="F12893">
            <v>55</v>
          </cell>
          <cell r="G12893">
            <v>170.97</v>
          </cell>
          <cell r="H12893">
            <v>12.03</v>
          </cell>
          <cell r="I12893">
            <v>33</v>
          </cell>
          <cell r="J12893">
            <v>112</v>
          </cell>
          <cell r="K12893">
            <v>300.16000000000003</v>
          </cell>
          <cell r="L12893">
            <v>22</v>
          </cell>
          <cell r="M12893" t="str">
            <v>Sept/Oct</v>
          </cell>
          <cell r="N12893">
            <v>43</v>
          </cell>
        </row>
        <row r="12894">
          <cell r="A12894" t="str">
            <v>2006/07 W22</v>
          </cell>
          <cell r="B12894" t="str">
            <v>360 - STN Main</v>
          </cell>
          <cell r="C12894" t="str">
            <v>Wine - Rosemount BOGOF</v>
          </cell>
          <cell r="D12894">
            <v>125.91</v>
          </cell>
          <cell r="E12894">
            <v>-23.5</v>
          </cell>
          <cell r="F12894">
            <v>18</v>
          </cell>
          <cell r="G12894">
            <v>97.93</v>
          </cell>
          <cell r="H12894">
            <v>-22.12</v>
          </cell>
          <cell r="I12894">
            <v>14</v>
          </cell>
          <cell r="J12894">
            <v>39</v>
          </cell>
          <cell r="K12894">
            <v>286.58999999999997</v>
          </cell>
          <cell r="L12894">
            <v>22</v>
          </cell>
          <cell r="M12894" t="str">
            <v>Sept/Oct</v>
          </cell>
          <cell r="N12894">
            <v>56</v>
          </cell>
        </row>
        <row r="12895">
          <cell r="A12895" t="str">
            <v>2006/07 W22</v>
          </cell>
          <cell r="B12895" t="str">
            <v>360 - STN Main</v>
          </cell>
          <cell r="C12895" t="str">
            <v>WOW - 2 for £45 Malt</v>
          </cell>
          <cell r="D12895">
            <v>366.87</v>
          </cell>
          <cell r="E12895">
            <v>106.5</v>
          </cell>
          <cell r="F12895">
            <v>13</v>
          </cell>
          <cell r="G12895">
            <v>338.88</v>
          </cell>
          <cell r="H12895">
            <v>86.35</v>
          </cell>
          <cell r="I12895">
            <v>12</v>
          </cell>
          <cell r="J12895">
            <v>80</v>
          </cell>
          <cell r="K12895">
            <v>607.88</v>
          </cell>
          <cell r="L12895">
            <v>22</v>
          </cell>
          <cell r="M12895" t="str">
            <v>Sept/Oct</v>
          </cell>
          <cell r="N12895">
            <v>34</v>
          </cell>
        </row>
        <row r="12896">
          <cell r="A12896" t="str">
            <v>2006/07 W22</v>
          </cell>
          <cell r="B12896" t="str">
            <v>360 - STN Main</v>
          </cell>
          <cell r="C12896" t="str">
            <v>WOW - Connemara 2 for £30</v>
          </cell>
          <cell r="D12896">
            <v>0</v>
          </cell>
          <cell r="E12896">
            <v>0</v>
          </cell>
          <cell r="F12896">
            <v>0</v>
          </cell>
          <cell r="G12896">
            <v>0</v>
          </cell>
          <cell r="H12896">
            <v>0</v>
          </cell>
          <cell r="I12896">
            <v>0</v>
          </cell>
          <cell r="J12896">
            <v>0</v>
          </cell>
          <cell r="K12896" t="str">
            <v>/0</v>
          </cell>
          <cell r="L12896">
            <v>22</v>
          </cell>
          <cell r="M12896" t="str">
            <v>Sept/Oct</v>
          </cell>
          <cell r="N12896">
            <v>60</v>
          </cell>
        </row>
        <row r="12897">
          <cell r="A12897" t="str">
            <v>2006/07 W22</v>
          </cell>
          <cell r="B12897" t="str">
            <v>360 - STN Main</v>
          </cell>
          <cell r="C12897" t="str">
            <v>Others - 2 for £25 (glayva, disaronno)</v>
          </cell>
          <cell r="D12897">
            <v>0</v>
          </cell>
          <cell r="E12897">
            <v>0</v>
          </cell>
          <cell r="F12897">
            <v>0</v>
          </cell>
          <cell r="G12897">
            <v>0</v>
          </cell>
          <cell r="H12897">
            <v>0</v>
          </cell>
          <cell r="I12897">
            <v>0</v>
          </cell>
          <cell r="J12897">
            <v>0</v>
          </cell>
          <cell r="K12897" t="str">
            <v>/0</v>
          </cell>
          <cell r="L12897">
            <v>22</v>
          </cell>
          <cell r="M12897" t="str">
            <v>Sept/Oct</v>
          </cell>
          <cell r="N12897">
            <v>48</v>
          </cell>
        </row>
        <row r="12898">
          <cell r="A12898" t="str">
            <v>2006/07 W22</v>
          </cell>
          <cell r="B12898" t="str">
            <v>360 - STN Main</v>
          </cell>
          <cell r="C12898" t="str">
            <v>Others - Pimms 2 for £15 (70cl)</v>
          </cell>
          <cell r="D12898">
            <v>2105.87</v>
          </cell>
          <cell r="E12898">
            <v>-301.08999999999997</v>
          </cell>
          <cell r="F12898">
            <v>273</v>
          </cell>
          <cell r="G12898">
            <v>2018.88</v>
          </cell>
          <cell r="H12898">
            <v>-339.3</v>
          </cell>
          <cell r="I12898">
            <v>262</v>
          </cell>
          <cell r="J12898">
            <v>305</v>
          </cell>
          <cell r="K12898">
            <v>1352.6</v>
          </cell>
          <cell r="L12898">
            <v>22</v>
          </cell>
          <cell r="M12898" t="str">
            <v>Sept/Oct</v>
          </cell>
          <cell r="N12898">
            <v>35</v>
          </cell>
        </row>
        <row r="12899">
          <cell r="A12899" t="str">
            <v>2006/07 W22</v>
          </cell>
          <cell r="B12899" t="str">
            <v>360 - STN Main</v>
          </cell>
          <cell r="C12899" t="str">
            <v>Other - 2 for £30 Sauza</v>
          </cell>
          <cell r="D12899">
            <v>176.97</v>
          </cell>
          <cell r="E12899">
            <v>19.920000000000002</v>
          </cell>
          <cell r="F12899">
            <v>11</v>
          </cell>
          <cell r="G12899">
            <v>176.97</v>
          </cell>
          <cell r="H12899">
            <v>19.920000000000002</v>
          </cell>
          <cell r="I12899">
            <v>11</v>
          </cell>
          <cell r="J12899">
            <v>20</v>
          </cell>
          <cell r="K12899">
            <v>89</v>
          </cell>
          <cell r="L12899">
            <v>22</v>
          </cell>
          <cell r="M12899" t="str">
            <v>Sept/Oct</v>
          </cell>
          <cell r="N12899">
            <v>58</v>
          </cell>
        </row>
        <row r="12900">
          <cell r="A12900" t="str">
            <v>2006/07 W22</v>
          </cell>
          <cell r="B12900" t="str">
            <v>360 - STN Main</v>
          </cell>
          <cell r="C12900" t="str">
            <v>Others - 2 for £20 ATA (70cl)</v>
          </cell>
          <cell r="D12900">
            <v>5827.14</v>
          </cell>
          <cell r="E12900">
            <v>355.64</v>
          </cell>
          <cell r="F12900">
            <v>564</v>
          </cell>
          <cell r="G12900">
            <v>5381.75</v>
          </cell>
          <cell r="H12900">
            <v>93.15</v>
          </cell>
          <cell r="I12900">
            <v>521</v>
          </cell>
          <cell r="J12900">
            <v>515</v>
          </cell>
          <cell r="K12900">
            <v>2072.21</v>
          </cell>
          <cell r="L12900">
            <v>22</v>
          </cell>
          <cell r="M12900" t="str">
            <v>Sept/Oct</v>
          </cell>
          <cell r="N12900">
            <v>32</v>
          </cell>
        </row>
        <row r="12901">
          <cell r="A12901" t="str">
            <v>2006/07 W22</v>
          </cell>
          <cell r="B12901" t="str">
            <v>360 - STN Main</v>
          </cell>
          <cell r="C12901" t="str">
            <v>Others - 2 for £15 Fortified</v>
          </cell>
          <cell r="D12901">
            <v>198.93</v>
          </cell>
          <cell r="E12901">
            <v>54.3</v>
          </cell>
          <cell r="F12901">
            <v>25</v>
          </cell>
          <cell r="G12901">
            <v>153.93</v>
          </cell>
          <cell r="H12901">
            <v>33.299999999999997</v>
          </cell>
          <cell r="I12901">
            <v>19</v>
          </cell>
          <cell r="J12901">
            <v>61</v>
          </cell>
          <cell r="K12901">
            <v>244</v>
          </cell>
          <cell r="L12901">
            <v>22</v>
          </cell>
          <cell r="M12901" t="str">
            <v>Sept/Oct</v>
          </cell>
          <cell r="N12901">
            <v>59</v>
          </cell>
        </row>
        <row r="12902">
          <cell r="A12902" t="str">
            <v>2006/07 W22</v>
          </cell>
          <cell r="B12902" t="str">
            <v>510 - ABZ Main</v>
          </cell>
          <cell r="C12902" t="str">
            <v>Liquor</v>
          </cell>
          <cell r="D12902">
            <v>29225.02</v>
          </cell>
          <cell r="E12902">
            <v>11565.96</v>
          </cell>
          <cell r="F12902">
            <v>1809</v>
          </cell>
          <cell r="G12902">
            <v>16257.71</v>
          </cell>
          <cell r="H12902">
            <v>3378.33</v>
          </cell>
          <cell r="I12902">
            <v>806</v>
          </cell>
          <cell r="J12902">
            <v>5784</v>
          </cell>
          <cell r="K12902">
            <v>33588.35</v>
          </cell>
          <cell r="L12902">
            <v>22</v>
          </cell>
          <cell r="M12902" t="str">
            <v>Sept/Oct</v>
          </cell>
          <cell r="N12902">
            <v>1</v>
          </cell>
        </row>
        <row r="12903">
          <cell r="A12903" t="str">
            <v>2006/07 W22</v>
          </cell>
          <cell r="B12903" t="str">
            <v>510 - ABZ Main</v>
          </cell>
          <cell r="C12903" t="str">
            <v>Tobacco</v>
          </cell>
          <cell r="D12903">
            <v>9779.9699999999993</v>
          </cell>
          <cell r="E12903">
            <v>7229.05</v>
          </cell>
          <cell r="F12903">
            <v>390</v>
          </cell>
          <cell r="G12903">
            <v>119.25</v>
          </cell>
          <cell r="H12903">
            <v>25.48</v>
          </cell>
          <cell r="I12903">
            <v>7</v>
          </cell>
          <cell r="J12903">
            <v>1508</v>
          </cell>
          <cell r="K12903">
            <v>9668.2900000000009</v>
          </cell>
          <cell r="L12903">
            <v>22</v>
          </cell>
          <cell r="M12903" t="str">
            <v>Sept/Oct</v>
          </cell>
          <cell r="N12903">
            <v>2</v>
          </cell>
        </row>
        <row r="12904">
          <cell r="A12904" t="str">
            <v>2006/07 W22</v>
          </cell>
          <cell r="B12904" t="str">
            <v>510 - ABZ Main</v>
          </cell>
          <cell r="C12904" t="str">
            <v>Perfumery</v>
          </cell>
          <cell r="D12904">
            <v>31592.51</v>
          </cell>
          <cell r="E12904">
            <v>17205.54</v>
          </cell>
          <cell r="F12904">
            <v>1202</v>
          </cell>
          <cell r="G12904">
            <v>24394.42</v>
          </cell>
          <cell r="H12904">
            <v>12273.08</v>
          </cell>
          <cell r="I12904">
            <v>926</v>
          </cell>
          <cell r="J12904">
            <v>8696</v>
          </cell>
          <cell r="K12904">
            <v>82531.91</v>
          </cell>
          <cell r="L12904">
            <v>22</v>
          </cell>
          <cell r="M12904" t="str">
            <v>Sept/Oct</v>
          </cell>
          <cell r="N12904">
            <v>3</v>
          </cell>
        </row>
        <row r="12905">
          <cell r="A12905" t="str">
            <v>2006/07 W22</v>
          </cell>
          <cell r="B12905" t="str">
            <v>510 - ABZ Main</v>
          </cell>
          <cell r="C12905" t="str">
            <v>Food</v>
          </cell>
          <cell r="D12905">
            <v>5861.94</v>
          </cell>
          <cell r="E12905">
            <v>2816.32</v>
          </cell>
          <cell r="F12905">
            <v>1480</v>
          </cell>
          <cell r="G12905">
            <v>3430.45</v>
          </cell>
          <cell r="H12905">
            <v>1480.01</v>
          </cell>
          <cell r="I12905">
            <v>884</v>
          </cell>
          <cell r="J12905">
            <v>3944</v>
          </cell>
          <cell r="K12905">
            <v>7678.65</v>
          </cell>
          <cell r="L12905">
            <v>22</v>
          </cell>
          <cell r="M12905" t="str">
            <v>Sept/Oct</v>
          </cell>
          <cell r="N12905">
            <v>4</v>
          </cell>
        </row>
        <row r="12906">
          <cell r="A12906" t="str">
            <v>2006/07 W22</v>
          </cell>
          <cell r="B12906" t="str">
            <v>510 - ABZ Main</v>
          </cell>
          <cell r="C12906" t="str">
            <v>Tax Free</v>
          </cell>
          <cell r="D12906">
            <v>3880.8</v>
          </cell>
          <cell r="E12906">
            <v>1822.54</v>
          </cell>
          <cell r="F12906">
            <v>325</v>
          </cell>
          <cell r="G12906">
            <v>3341.93</v>
          </cell>
          <cell r="H12906">
            <v>1523.37</v>
          </cell>
          <cell r="I12906">
            <v>230</v>
          </cell>
          <cell r="J12906">
            <v>4181</v>
          </cell>
          <cell r="K12906">
            <v>20052.72</v>
          </cell>
          <cell r="L12906">
            <v>22</v>
          </cell>
          <cell r="M12906" t="str">
            <v>Sept/Oct</v>
          </cell>
          <cell r="N12906">
            <v>5</v>
          </cell>
        </row>
        <row r="12907">
          <cell r="A12907" t="str">
            <v>2006/07 W22</v>
          </cell>
          <cell r="B12907" t="str">
            <v>510 - ABZ Main</v>
          </cell>
          <cell r="C12907" t="str">
            <v>Unclassified Products</v>
          </cell>
          <cell r="D12907">
            <v>0</v>
          </cell>
          <cell r="E12907">
            <v>0</v>
          </cell>
          <cell r="F12907">
            <v>0</v>
          </cell>
          <cell r="G12907">
            <v>0</v>
          </cell>
          <cell r="H12907">
            <v>0</v>
          </cell>
          <cell r="I12907">
            <v>0</v>
          </cell>
          <cell r="J12907">
            <v>0</v>
          </cell>
          <cell r="K12907" t="str">
            <v>/0</v>
          </cell>
          <cell r="L12907">
            <v>22</v>
          </cell>
          <cell r="M12907" t="str">
            <v>Sept/Oct</v>
          </cell>
          <cell r="N12907">
            <v>6</v>
          </cell>
        </row>
        <row r="12908">
          <cell r="A12908" t="str">
            <v>2006/07 W22</v>
          </cell>
          <cell r="B12908" t="str">
            <v>510 - ABZ Main</v>
          </cell>
          <cell r="C12908" t="str">
            <v>Spirits</v>
          </cell>
          <cell r="D12908">
            <v>22770.58</v>
          </cell>
          <cell r="E12908">
            <v>9199.91</v>
          </cell>
          <cell r="F12908">
            <v>1298</v>
          </cell>
          <cell r="G12908">
            <v>13169.39</v>
          </cell>
          <cell r="H12908">
            <v>2747.83</v>
          </cell>
          <cell r="I12908">
            <v>631</v>
          </cell>
          <cell r="J12908">
            <v>4278</v>
          </cell>
          <cell r="K12908">
            <v>23799.16</v>
          </cell>
          <cell r="L12908">
            <v>22</v>
          </cell>
          <cell r="M12908" t="str">
            <v>Sept/Oct</v>
          </cell>
          <cell r="N12908">
            <v>7</v>
          </cell>
        </row>
        <row r="12909">
          <cell r="A12909" t="str">
            <v>2006/07 W22</v>
          </cell>
          <cell r="B12909" t="str">
            <v>510 - ABZ Main</v>
          </cell>
          <cell r="C12909" t="str">
            <v>Fortified Wines</v>
          </cell>
          <cell r="D12909">
            <v>347.96</v>
          </cell>
          <cell r="E12909">
            <v>164.58</v>
          </cell>
          <cell r="F12909">
            <v>40</v>
          </cell>
          <cell r="G12909">
            <v>142.85</v>
          </cell>
          <cell r="H12909">
            <v>34.5</v>
          </cell>
          <cell r="I12909">
            <v>14</v>
          </cell>
          <cell r="J12909">
            <v>143</v>
          </cell>
          <cell r="K12909">
            <v>466.9</v>
          </cell>
          <cell r="L12909">
            <v>22</v>
          </cell>
          <cell r="M12909" t="str">
            <v>Sept/Oct</v>
          </cell>
          <cell r="N12909">
            <v>10</v>
          </cell>
        </row>
        <row r="12910">
          <cell r="A12910" t="str">
            <v>2006/07 W22</v>
          </cell>
          <cell r="B12910" t="str">
            <v>510 - ABZ Main</v>
          </cell>
          <cell r="C12910" t="str">
            <v>Others</v>
          </cell>
          <cell r="D12910">
            <v>0</v>
          </cell>
          <cell r="E12910">
            <v>0</v>
          </cell>
          <cell r="F12910">
            <v>0</v>
          </cell>
          <cell r="G12910">
            <v>0</v>
          </cell>
          <cell r="H12910">
            <v>0</v>
          </cell>
          <cell r="I12910">
            <v>0</v>
          </cell>
          <cell r="J12910">
            <v>0</v>
          </cell>
          <cell r="K12910" t="str">
            <v>/0</v>
          </cell>
          <cell r="L12910">
            <v>22</v>
          </cell>
          <cell r="M12910" t="str">
            <v>Sept/Oct</v>
          </cell>
          <cell r="N12910">
            <v>11</v>
          </cell>
        </row>
        <row r="12911">
          <cell r="A12911" t="str">
            <v>2006/07 W22</v>
          </cell>
          <cell r="B12911" t="str">
            <v>510 - ABZ Main</v>
          </cell>
          <cell r="C12911" t="str">
            <v>Champagne</v>
          </cell>
          <cell r="D12911">
            <v>2945.24</v>
          </cell>
          <cell r="E12911">
            <v>787.76</v>
          </cell>
          <cell r="F12911">
            <v>97</v>
          </cell>
          <cell r="G12911">
            <v>2288.2600000000002</v>
          </cell>
          <cell r="H12911">
            <v>493.29</v>
          </cell>
          <cell r="I12911">
            <v>76</v>
          </cell>
          <cell r="J12911">
            <v>246</v>
          </cell>
          <cell r="K12911">
            <v>4102.75</v>
          </cell>
          <cell r="L12911">
            <v>22</v>
          </cell>
          <cell r="M12911" t="str">
            <v>Sept/Oct</v>
          </cell>
          <cell r="N12911">
            <v>8</v>
          </cell>
        </row>
        <row r="12912">
          <cell r="A12912" t="str">
            <v>2006/07 W22</v>
          </cell>
          <cell r="B12912" t="str">
            <v>510 - ABZ Main</v>
          </cell>
          <cell r="C12912" t="str">
            <v>Wines</v>
          </cell>
          <cell r="D12912">
            <v>3161.24</v>
          </cell>
          <cell r="E12912">
            <v>1413.71</v>
          </cell>
          <cell r="F12912">
            <v>374</v>
          </cell>
          <cell r="G12912">
            <v>657.21</v>
          </cell>
          <cell r="H12912">
            <v>102.71</v>
          </cell>
          <cell r="I12912">
            <v>85</v>
          </cell>
          <cell r="J12912">
            <v>1117</v>
          </cell>
          <cell r="K12912">
            <v>4586.72</v>
          </cell>
          <cell r="L12912">
            <v>22</v>
          </cell>
          <cell r="M12912" t="str">
            <v>Sept/Oct</v>
          </cell>
          <cell r="N12912">
            <v>9</v>
          </cell>
        </row>
        <row r="12913">
          <cell r="A12913" t="str">
            <v>2006/07 W22</v>
          </cell>
          <cell r="B12913" t="str">
            <v>510 - ABZ Main</v>
          </cell>
          <cell r="C12913" t="str">
            <v>Unclassified Liquor</v>
          </cell>
          <cell r="D12913">
            <v>0</v>
          </cell>
          <cell r="E12913">
            <v>0</v>
          </cell>
          <cell r="F12913">
            <v>0</v>
          </cell>
          <cell r="G12913">
            <v>0</v>
          </cell>
          <cell r="H12913">
            <v>0</v>
          </cell>
          <cell r="I12913">
            <v>0</v>
          </cell>
          <cell r="J12913">
            <v>0</v>
          </cell>
          <cell r="K12913" t="str">
            <v>/0</v>
          </cell>
          <cell r="L12913">
            <v>22</v>
          </cell>
          <cell r="M12913" t="str">
            <v>Sept/Oct</v>
          </cell>
          <cell r="N12913">
            <v>12</v>
          </cell>
        </row>
        <row r="12914">
          <cell r="A12914" t="str">
            <v>2006/07 W22</v>
          </cell>
          <cell r="B12914" t="str">
            <v>510 - ABZ Main</v>
          </cell>
          <cell r="C12914" t="str">
            <v>Value - 2 for £15</v>
          </cell>
          <cell r="D12914">
            <v>1523.75</v>
          </cell>
          <cell r="E12914">
            <v>978.33</v>
          </cell>
          <cell r="F12914">
            <v>189</v>
          </cell>
          <cell r="G12914">
            <v>64.739999999999995</v>
          </cell>
          <cell r="H12914">
            <v>9.08</v>
          </cell>
          <cell r="I12914">
            <v>4</v>
          </cell>
          <cell r="J12914">
            <v>462</v>
          </cell>
          <cell r="K12914">
            <v>1224.4000000000001</v>
          </cell>
          <cell r="L12914">
            <v>22</v>
          </cell>
          <cell r="M12914" t="str">
            <v>Sept/Oct</v>
          </cell>
          <cell r="N12914">
            <v>31</v>
          </cell>
        </row>
        <row r="12915">
          <cell r="A12915" t="str">
            <v>2006/07 W22</v>
          </cell>
          <cell r="B12915" t="str">
            <v>510 - ABZ Main</v>
          </cell>
          <cell r="C12915" t="str">
            <v>Value - 2 for £20 Bombay Saphire</v>
          </cell>
          <cell r="D12915">
            <v>328.8</v>
          </cell>
          <cell r="E12915">
            <v>219.86</v>
          </cell>
          <cell r="F12915">
            <v>26</v>
          </cell>
          <cell r="G12915">
            <v>60.99</v>
          </cell>
          <cell r="H12915">
            <v>15.99</v>
          </cell>
          <cell r="I12915">
            <v>3</v>
          </cell>
          <cell r="J12915">
            <v>20</v>
          </cell>
          <cell r="K12915">
            <v>55.6</v>
          </cell>
          <cell r="L12915">
            <v>22</v>
          </cell>
          <cell r="M12915" t="str">
            <v>Sept/Oct</v>
          </cell>
          <cell r="N12915">
            <v>45</v>
          </cell>
        </row>
        <row r="12916">
          <cell r="A12916" t="str">
            <v>2006/07 W22</v>
          </cell>
          <cell r="B12916" t="str">
            <v>510 - ABZ Main</v>
          </cell>
          <cell r="C12916" t="str">
            <v>Value - Baileys 2 for £20</v>
          </cell>
          <cell r="D12916">
            <v>771.17</v>
          </cell>
          <cell r="E12916">
            <v>409.31</v>
          </cell>
          <cell r="F12916">
            <v>69</v>
          </cell>
          <cell r="G12916">
            <v>85.07</v>
          </cell>
          <cell r="H12916">
            <v>31.69</v>
          </cell>
          <cell r="I12916">
            <v>5</v>
          </cell>
          <cell r="J12916">
            <v>114</v>
          </cell>
          <cell r="K12916">
            <v>549.48</v>
          </cell>
          <cell r="L12916">
            <v>22</v>
          </cell>
          <cell r="M12916" t="str">
            <v>Sept/Oct</v>
          </cell>
          <cell r="N12916">
            <v>39</v>
          </cell>
        </row>
        <row r="12917">
          <cell r="A12917" t="str">
            <v>2006/07 W22</v>
          </cell>
          <cell r="B12917" t="str">
            <v>510 - ABZ Main</v>
          </cell>
          <cell r="C12917" t="str">
            <v>Value - Baileys Twin @ £20</v>
          </cell>
          <cell r="D12917">
            <v>60</v>
          </cell>
          <cell r="E12917">
            <v>31.08</v>
          </cell>
          <cell r="F12917">
            <v>3</v>
          </cell>
          <cell r="G12917">
            <v>0</v>
          </cell>
          <cell r="H12917">
            <v>0</v>
          </cell>
          <cell r="I12917">
            <v>0</v>
          </cell>
          <cell r="J12917">
            <v>15</v>
          </cell>
          <cell r="K12917">
            <v>144.6</v>
          </cell>
          <cell r="L12917">
            <v>22</v>
          </cell>
          <cell r="M12917" t="str">
            <v>Sept/Oct</v>
          </cell>
          <cell r="N12917">
            <v>51</v>
          </cell>
        </row>
        <row r="12918">
          <cell r="A12918" t="str">
            <v>2006/07 W22</v>
          </cell>
          <cell r="B12918" t="str">
            <v>510 - ABZ Main</v>
          </cell>
          <cell r="C12918" t="str">
            <v>Value - Twins @ £15</v>
          </cell>
          <cell r="D12918">
            <v>0</v>
          </cell>
          <cell r="E12918">
            <v>0</v>
          </cell>
          <cell r="F12918">
            <v>0</v>
          </cell>
          <cell r="G12918">
            <v>0</v>
          </cell>
          <cell r="H12918">
            <v>0</v>
          </cell>
          <cell r="I12918">
            <v>0</v>
          </cell>
          <cell r="J12918">
            <v>0</v>
          </cell>
          <cell r="K12918" t="str">
            <v>/0</v>
          </cell>
          <cell r="L12918">
            <v>22</v>
          </cell>
          <cell r="M12918" t="str">
            <v>Sept/Oct</v>
          </cell>
          <cell r="N12918">
            <v>36</v>
          </cell>
        </row>
        <row r="12919">
          <cell r="A12919" t="str">
            <v>2006/07 W22</v>
          </cell>
          <cell r="B12919" t="str">
            <v>510 - ABZ Main</v>
          </cell>
          <cell r="C12919" t="str">
            <v>Malt - 2 For £45 (6 glenmorangie + 2)</v>
          </cell>
          <cell r="D12919">
            <v>3319.72</v>
          </cell>
          <cell r="E12919">
            <v>969.99</v>
          </cell>
          <cell r="F12919">
            <v>142</v>
          </cell>
          <cell r="G12919">
            <v>2511.85</v>
          </cell>
          <cell r="H12919">
            <v>407.78</v>
          </cell>
          <cell r="I12919">
            <v>109</v>
          </cell>
          <cell r="J12919">
            <v>264</v>
          </cell>
          <cell r="K12919">
            <v>1949.1</v>
          </cell>
          <cell r="L12919">
            <v>22</v>
          </cell>
          <cell r="M12919" t="str">
            <v>Sept/Oct</v>
          </cell>
          <cell r="N12919">
            <v>30</v>
          </cell>
        </row>
        <row r="12920">
          <cell r="A12920" t="str">
            <v>2006/07 W22</v>
          </cell>
          <cell r="B12920" t="str">
            <v>510 - ABZ Main</v>
          </cell>
          <cell r="C12920" t="str">
            <v>Malt - Save £5 Glenmorangie Traditional</v>
          </cell>
          <cell r="D12920">
            <v>314.91000000000003</v>
          </cell>
          <cell r="E12920">
            <v>162.87</v>
          </cell>
          <cell r="F12920">
            <v>9</v>
          </cell>
          <cell r="G12920">
            <v>104.97</v>
          </cell>
          <cell r="H12920">
            <v>21.51</v>
          </cell>
          <cell r="I12920">
            <v>3</v>
          </cell>
          <cell r="J12920">
            <v>27</v>
          </cell>
          <cell r="K12920">
            <v>308.61</v>
          </cell>
          <cell r="L12920">
            <v>22</v>
          </cell>
          <cell r="M12920" t="str">
            <v>Sept/Oct</v>
          </cell>
          <cell r="N12920">
            <v>44</v>
          </cell>
        </row>
        <row r="12921">
          <cell r="A12921" t="str">
            <v>2006/07 W22</v>
          </cell>
          <cell r="B12921" t="str">
            <v>510 - ABZ Main</v>
          </cell>
          <cell r="C12921" t="str">
            <v>Cognac - XO @ £45</v>
          </cell>
          <cell r="D12921">
            <v>855</v>
          </cell>
          <cell r="E12921">
            <v>391.89</v>
          </cell>
          <cell r="F12921">
            <v>19</v>
          </cell>
          <cell r="G12921">
            <v>360</v>
          </cell>
          <cell r="H12921">
            <v>108.64</v>
          </cell>
          <cell r="I12921">
            <v>8</v>
          </cell>
          <cell r="J12921">
            <v>62</v>
          </cell>
          <cell r="K12921">
            <v>1193.5</v>
          </cell>
          <cell r="L12921">
            <v>22</v>
          </cell>
          <cell r="M12921" t="str">
            <v>Sept/Oct</v>
          </cell>
          <cell r="N12921">
            <v>37</v>
          </cell>
        </row>
        <row r="12922">
          <cell r="A12922" t="str">
            <v>2006/07 W22</v>
          </cell>
          <cell r="B12922" t="str">
            <v>510 - ABZ Main</v>
          </cell>
          <cell r="C12922" t="str">
            <v>Cognac - VSOP 2 for £45</v>
          </cell>
          <cell r="D12922">
            <v>340.96</v>
          </cell>
          <cell r="E12922">
            <v>154.13</v>
          </cell>
          <cell r="F12922">
            <v>14</v>
          </cell>
          <cell r="G12922">
            <v>118.99</v>
          </cell>
          <cell r="H12922">
            <v>15.74</v>
          </cell>
          <cell r="I12922">
            <v>5</v>
          </cell>
          <cell r="J12922">
            <v>85</v>
          </cell>
          <cell r="K12922">
            <v>789.35</v>
          </cell>
          <cell r="L12922">
            <v>22</v>
          </cell>
          <cell r="M12922" t="str">
            <v>Sept/Oct</v>
          </cell>
          <cell r="N12922">
            <v>41</v>
          </cell>
        </row>
        <row r="12923">
          <cell r="A12923" t="str">
            <v>2006/07 W22</v>
          </cell>
          <cell r="B12923" t="str">
            <v>510 - ABZ Main</v>
          </cell>
          <cell r="C12923" t="str">
            <v>Cognac - Only £17_99 VS Especiale</v>
          </cell>
          <cell r="D12923">
            <v>137.91999999999999</v>
          </cell>
          <cell r="E12923">
            <v>33.81</v>
          </cell>
          <cell r="F12923">
            <v>8</v>
          </cell>
          <cell r="G12923">
            <v>101.94</v>
          </cell>
          <cell r="H12923">
            <v>8.33</v>
          </cell>
          <cell r="I12923">
            <v>6</v>
          </cell>
          <cell r="J12923">
            <v>6</v>
          </cell>
          <cell r="K12923">
            <v>31.5</v>
          </cell>
          <cell r="L12923">
            <v>22</v>
          </cell>
          <cell r="M12923" t="str">
            <v>Sept/Oct</v>
          </cell>
          <cell r="N12923">
            <v>42</v>
          </cell>
        </row>
        <row r="12924">
          <cell r="A12924" t="str">
            <v>2006/07 W22</v>
          </cell>
          <cell r="B12924" t="str">
            <v>510 - ABZ Main</v>
          </cell>
          <cell r="C12924" t="str">
            <v>Deluxe - Chivas 2 for £30</v>
          </cell>
          <cell r="D12924">
            <v>79.989999999999995</v>
          </cell>
          <cell r="E12924">
            <v>49.49</v>
          </cell>
          <cell r="F12924">
            <v>5</v>
          </cell>
          <cell r="G12924">
            <v>0</v>
          </cell>
          <cell r="H12924">
            <v>0</v>
          </cell>
          <cell r="I12924">
            <v>0</v>
          </cell>
          <cell r="J12924">
            <v>18</v>
          </cell>
          <cell r="K12924">
            <v>109.8</v>
          </cell>
          <cell r="L12924">
            <v>22</v>
          </cell>
          <cell r="M12924" t="str">
            <v>Sept/Oct</v>
          </cell>
          <cell r="N12924">
            <v>49</v>
          </cell>
        </row>
        <row r="12925">
          <cell r="A12925" t="str">
            <v>2006/07 W22</v>
          </cell>
          <cell r="B12925" t="str">
            <v>510 - ABZ Main</v>
          </cell>
          <cell r="C12925" t="str">
            <v>Deluxe - Chivas Twin for £30</v>
          </cell>
          <cell r="D12925">
            <v>0</v>
          </cell>
          <cell r="E12925">
            <v>0</v>
          </cell>
          <cell r="F12925">
            <v>0</v>
          </cell>
          <cell r="G12925">
            <v>0</v>
          </cell>
          <cell r="H12925">
            <v>0</v>
          </cell>
          <cell r="I12925">
            <v>0</v>
          </cell>
          <cell r="J12925">
            <v>0</v>
          </cell>
          <cell r="K12925" t="str">
            <v>/0</v>
          </cell>
          <cell r="L12925">
            <v>22</v>
          </cell>
          <cell r="M12925" t="str">
            <v>Sept/Oct</v>
          </cell>
          <cell r="N12925">
            <v>38</v>
          </cell>
        </row>
        <row r="12926">
          <cell r="A12926" t="str">
            <v>2006/07 W22</v>
          </cell>
          <cell r="B12926" t="str">
            <v>510 - ABZ Main</v>
          </cell>
          <cell r="C12926" t="str">
            <v>Deluxe - Chivas Triple Pack @ £45</v>
          </cell>
          <cell r="D12926">
            <v>0</v>
          </cell>
          <cell r="E12926">
            <v>0</v>
          </cell>
          <cell r="F12926">
            <v>0</v>
          </cell>
          <cell r="G12926">
            <v>0</v>
          </cell>
          <cell r="H12926">
            <v>0</v>
          </cell>
          <cell r="I12926">
            <v>0</v>
          </cell>
          <cell r="J12926">
            <v>0</v>
          </cell>
          <cell r="K12926" t="str">
            <v>/0</v>
          </cell>
          <cell r="L12926">
            <v>22</v>
          </cell>
          <cell r="M12926" t="str">
            <v>Sept/Oct</v>
          </cell>
          <cell r="N12926">
            <v>54</v>
          </cell>
        </row>
        <row r="12927">
          <cell r="A12927" t="str">
            <v>2006/07 W22</v>
          </cell>
          <cell r="B12927" t="str">
            <v>510 - ABZ Main</v>
          </cell>
          <cell r="C12927" t="str">
            <v>Deluxe - Chivas Save £5 18yo</v>
          </cell>
          <cell r="D12927">
            <v>0</v>
          </cell>
          <cell r="E12927">
            <v>0</v>
          </cell>
          <cell r="F12927">
            <v>0</v>
          </cell>
          <cell r="G12927">
            <v>0</v>
          </cell>
          <cell r="H12927">
            <v>0</v>
          </cell>
          <cell r="I12927">
            <v>0</v>
          </cell>
          <cell r="J12927">
            <v>0</v>
          </cell>
          <cell r="K12927" t="str">
            <v>/0</v>
          </cell>
          <cell r="L12927">
            <v>22</v>
          </cell>
          <cell r="M12927" t="str">
            <v>Sept/Oct</v>
          </cell>
          <cell r="N12927">
            <v>50</v>
          </cell>
        </row>
        <row r="12928">
          <cell r="A12928" t="str">
            <v>2006/07 W22</v>
          </cell>
          <cell r="B12928" t="str">
            <v>510 - ABZ Main</v>
          </cell>
          <cell r="C12928" t="str">
            <v>Deluxe - Chivas Royal Salute get Chivas 18yo</v>
          </cell>
          <cell r="D12928">
            <v>0</v>
          </cell>
          <cell r="E12928">
            <v>0</v>
          </cell>
          <cell r="F12928">
            <v>0</v>
          </cell>
          <cell r="G12928">
            <v>0</v>
          </cell>
          <cell r="H12928">
            <v>0</v>
          </cell>
          <cell r="I12928">
            <v>0</v>
          </cell>
          <cell r="J12928">
            <v>0</v>
          </cell>
          <cell r="K12928" t="str">
            <v>/0</v>
          </cell>
          <cell r="L12928">
            <v>22</v>
          </cell>
          <cell r="M12928" t="str">
            <v>Sept/Oct</v>
          </cell>
          <cell r="N12928">
            <v>57</v>
          </cell>
        </row>
        <row r="12929">
          <cell r="A12929" t="str">
            <v>2006/07 W22</v>
          </cell>
          <cell r="B12929" t="str">
            <v>510 - ABZ Main</v>
          </cell>
          <cell r="C12929" t="str">
            <v>Deluxe - Dewars 2 for £30 ATA</v>
          </cell>
          <cell r="D12929">
            <v>309.98</v>
          </cell>
          <cell r="E12929">
            <v>1.18</v>
          </cell>
          <cell r="F12929">
            <v>20</v>
          </cell>
          <cell r="G12929">
            <v>289.99</v>
          </cell>
          <cell r="H12929">
            <v>-13.52</v>
          </cell>
          <cell r="I12929">
            <v>19</v>
          </cell>
          <cell r="J12929">
            <v>80</v>
          </cell>
          <cell r="K12929">
            <v>423.2</v>
          </cell>
          <cell r="L12929">
            <v>22</v>
          </cell>
          <cell r="M12929" t="str">
            <v>Sept/Oct</v>
          </cell>
          <cell r="N12929">
            <v>40</v>
          </cell>
        </row>
        <row r="12930">
          <cell r="A12930" t="str">
            <v>2006/07 W22</v>
          </cell>
          <cell r="B12930" t="str">
            <v>510 - ABZ Main</v>
          </cell>
          <cell r="C12930" t="str">
            <v>Deluxe - JW Blue get a free 20cl Gold (Sept Only)</v>
          </cell>
          <cell r="D12930">
            <v>99</v>
          </cell>
          <cell r="E12930">
            <v>44.02</v>
          </cell>
          <cell r="F12930">
            <v>1</v>
          </cell>
          <cell r="G12930">
            <v>99</v>
          </cell>
          <cell r="H12930">
            <v>44.02</v>
          </cell>
          <cell r="I12930">
            <v>1</v>
          </cell>
          <cell r="J12930">
            <v>3</v>
          </cell>
          <cell r="K12930">
            <v>95.49</v>
          </cell>
          <cell r="L12930">
            <v>22</v>
          </cell>
          <cell r="M12930" t="str">
            <v>Sept/Oct</v>
          </cell>
          <cell r="N12930">
            <v>46</v>
          </cell>
        </row>
        <row r="12931">
          <cell r="A12931" t="str">
            <v>2006/07 W22</v>
          </cell>
          <cell r="B12931" t="str">
            <v>510 - ABZ Main</v>
          </cell>
          <cell r="C12931" t="str">
            <v>Deluxe - Free 20cl bottle (linked to JW Blue) (Sept Only)</v>
          </cell>
          <cell r="D12931">
            <v>0</v>
          </cell>
          <cell r="E12931">
            <v>0</v>
          </cell>
          <cell r="F12931">
            <v>0</v>
          </cell>
          <cell r="G12931">
            <v>0</v>
          </cell>
          <cell r="H12931">
            <v>0</v>
          </cell>
          <cell r="I12931">
            <v>0</v>
          </cell>
          <cell r="J12931">
            <v>33</v>
          </cell>
          <cell r="K12931" t="str">
            <v>/0</v>
          </cell>
          <cell r="L12931">
            <v>22</v>
          </cell>
          <cell r="M12931" t="str">
            <v>Sept/Oct</v>
          </cell>
          <cell r="N12931">
            <v>47</v>
          </cell>
        </row>
        <row r="12932">
          <cell r="A12932" t="str">
            <v>2006/07 W22</v>
          </cell>
          <cell r="B12932" t="str">
            <v>510 - ABZ Main</v>
          </cell>
          <cell r="C12932" t="str">
            <v>Champagne - Piper Florens Louis 2 for £30</v>
          </cell>
          <cell r="D12932">
            <v>77.5</v>
          </cell>
          <cell r="E12932">
            <v>20.97</v>
          </cell>
          <cell r="F12932">
            <v>5</v>
          </cell>
          <cell r="G12932">
            <v>47.5</v>
          </cell>
          <cell r="H12932">
            <v>8.77</v>
          </cell>
          <cell r="I12932">
            <v>3</v>
          </cell>
          <cell r="J12932">
            <v>14</v>
          </cell>
          <cell r="K12932">
            <v>124.6</v>
          </cell>
          <cell r="L12932">
            <v>22</v>
          </cell>
          <cell r="M12932" t="str">
            <v>Sept/Oct</v>
          </cell>
          <cell r="N12932">
            <v>53</v>
          </cell>
        </row>
        <row r="12933">
          <cell r="A12933" t="str">
            <v>2006/07 W22</v>
          </cell>
          <cell r="B12933" t="str">
            <v>510 - ABZ Main</v>
          </cell>
          <cell r="C12933" t="str">
            <v>Champagne - Piper Florens Louis Twin for £30</v>
          </cell>
          <cell r="D12933">
            <v>1110</v>
          </cell>
          <cell r="E12933">
            <v>233.83</v>
          </cell>
          <cell r="F12933">
            <v>37</v>
          </cell>
          <cell r="G12933">
            <v>840</v>
          </cell>
          <cell r="H12933">
            <v>124.03</v>
          </cell>
          <cell r="I12933">
            <v>28</v>
          </cell>
          <cell r="J12933">
            <v>29</v>
          </cell>
          <cell r="K12933">
            <v>516.20000000000005</v>
          </cell>
          <cell r="L12933">
            <v>22</v>
          </cell>
          <cell r="M12933" t="str">
            <v>Sept/Oct</v>
          </cell>
          <cell r="N12933">
            <v>33</v>
          </cell>
        </row>
        <row r="12934">
          <cell r="A12934" t="str">
            <v>2006/07 W22</v>
          </cell>
          <cell r="B12934" t="str">
            <v>510 - ABZ Main</v>
          </cell>
          <cell r="C12934" t="str">
            <v>Champagne - Charles Heidseick 2 for £35</v>
          </cell>
          <cell r="D12934">
            <v>35</v>
          </cell>
          <cell r="E12934">
            <v>7.98</v>
          </cell>
          <cell r="F12934">
            <v>2</v>
          </cell>
          <cell r="G12934">
            <v>35</v>
          </cell>
          <cell r="H12934">
            <v>7.98</v>
          </cell>
          <cell r="I12934">
            <v>2</v>
          </cell>
          <cell r="J12934">
            <v>6</v>
          </cell>
          <cell r="K12934">
            <v>55.53</v>
          </cell>
          <cell r="L12934">
            <v>22</v>
          </cell>
          <cell r="M12934" t="str">
            <v>Sept/Oct</v>
          </cell>
          <cell r="N12934">
            <v>55</v>
          </cell>
        </row>
        <row r="12935">
          <cell r="A12935" t="str">
            <v>2006/07 W22</v>
          </cell>
          <cell r="B12935" t="str">
            <v>510 - ABZ Main</v>
          </cell>
          <cell r="C12935" t="str">
            <v>Champagne - Canard Twin for £25</v>
          </cell>
          <cell r="D12935">
            <v>50</v>
          </cell>
          <cell r="E12935">
            <v>7.26</v>
          </cell>
          <cell r="F12935">
            <v>2</v>
          </cell>
          <cell r="G12935">
            <v>50</v>
          </cell>
          <cell r="H12935">
            <v>7.26</v>
          </cell>
          <cell r="I12935">
            <v>2</v>
          </cell>
          <cell r="J12935">
            <v>16</v>
          </cell>
          <cell r="K12935">
            <v>256</v>
          </cell>
          <cell r="L12935">
            <v>22</v>
          </cell>
          <cell r="M12935" t="str">
            <v>Sept/Oct</v>
          </cell>
          <cell r="N12935">
            <v>52</v>
          </cell>
        </row>
        <row r="12936">
          <cell r="A12936" t="str">
            <v>2006/07 W22</v>
          </cell>
          <cell r="B12936" t="str">
            <v>510 - ABZ Main</v>
          </cell>
          <cell r="C12936" t="str">
            <v>Wine - Beringer 3 for £15</v>
          </cell>
          <cell r="D12936">
            <v>550.91999999999996</v>
          </cell>
          <cell r="E12936">
            <v>197.21</v>
          </cell>
          <cell r="F12936">
            <v>107</v>
          </cell>
          <cell r="G12936">
            <v>162.96</v>
          </cell>
          <cell r="H12936">
            <v>12.93</v>
          </cell>
          <cell r="I12936">
            <v>31</v>
          </cell>
          <cell r="J12936">
            <v>221</v>
          </cell>
          <cell r="K12936">
            <v>592.28</v>
          </cell>
          <cell r="L12936">
            <v>22</v>
          </cell>
          <cell r="M12936" t="str">
            <v>Sept/Oct</v>
          </cell>
          <cell r="N12936">
            <v>43</v>
          </cell>
        </row>
        <row r="12937">
          <cell r="A12937" t="str">
            <v>2006/07 W22</v>
          </cell>
          <cell r="B12937" t="str">
            <v>510 - ABZ Main</v>
          </cell>
          <cell r="C12937" t="str">
            <v>Wine - Rosemount BOGOF</v>
          </cell>
          <cell r="D12937">
            <v>27.98</v>
          </cell>
          <cell r="E12937">
            <v>-6.18</v>
          </cell>
          <cell r="F12937">
            <v>4</v>
          </cell>
          <cell r="G12937">
            <v>13.99</v>
          </cell>
          <cell r="H12937">
            <v>-5.49</v>
          </cell>
          <cell r="I12937">
            <v>2</v>
          </cell>
          <cell r="J12937">
            <v>74</v>
          </cell>
          <cell r="K12937">
            <v>544.09</v>
          </cell>
          <cell r="L12937">
            <v>22</v>
          </cell>
          <cell r="M12937" t="str">
            <v>Sept/Oct</v>
          </cell>
          <cell r="N12937">
            <v>56</v>
          </cell>
        </row>
        <row r="12938">
          <cell r="A12938" t="str">
            <v>2006/07 W22</v>
          </cell>
          <cell r="B12938" t="str">
            <v>510 - ABZ Main</v>
          </cell>
          <cell r="C12938" t="str">
            <v>WOW - 2 for £45 Malt</v>
          </cell>
          <cell r="D12938">
            <v>350.88</v>
          </cell>
          <cell r="E12938">
            <v>132.71</v>
          </cell>
          <cell r="F12938">
            <v>12</v>
          </cell>
          <cell r="G12938">
            <v>260.91000000000003</v>
          </cell>
          <cell r="H12938">
            <v>66.83</v>
          </cell>
          <cell r="I12938">
            <v>9</v>
          </cell>
          <cell r="J12938">
            <v>90</v>
          </cell>
          <cell r="K12938">
            <v>705.08</v>
          </cell>
          <cell r="L12938">
            <v>22</v>
          </cell>
          <cell r="M12938" t="str">
            <v>Sept/Oct</v>
          </cell>
          <cell r="N12938">
            <v>34</v>
          </cell>
        </row>
        <row r="12939">
          <cell r="A12939" t="str">
            <v>2006/07 W22</v>
          </cell>
          <cell r="B12939" t="str">
            <v>510 - ABZ Main</v>
          </cell>
          <cell r="C12939" t="str">
            <v>WOW - Connemara 2 for £30</v>
          </cell>
          <cell r="D12939">
            <v>0</v>
          </cell>
          <cell r="E12939">
            <v>0</v>
          </cell>
          <cell r="F12939">
            <v>0</v>
          </cell>
          <cell r="G12939">
            <v>0</v>
          </cell>
          <cell r="H12939">
            <v>0</v>
          </cell>
          <cell r="I12939">
            <v>0</v>
          </cell>
          <cell r="J12939">
            <v>0</v>
          </cell>
          <cell r="K12939" t="str">
            <v>/0</v>
          </cell>
          <cell r="L12939">
            <v>22</v>
          </cell>
          <cell r="M12939" t="str">
            <v>Sept/Oct</v>
          </cell>
          <cell r="N12939">
            <v>60</v>
          </cell>
        </row>
        <row r="12940">
          <cell r="A12940" t="str">
            <v>2006/07 W22</v>
          </cell>
          <cell r="B12940" t="str">
            <v>510 - ABZ Main</v>
          </cell>
          <cell r="C12940" t="str">
            <v>Others - 2 for £25 (glayva, disaronno)</v>
          </cell>
          <cell r="D12940">
            <v>344.97</v>
          </cell>
          <cell r="E12940">
            <v>46.95</v>
          </cell>
          <cell r="F12940">
            <v>27</v>
          </cell>
          <cell r="G12940">
            <v>302.98</v>
          </cell>
          <cell r="H12940">
            <v>15.41</v>
          </cell>
          <cell r="I12940">
            <v>24</v>
          </cell>
          <cell r="J12940">
            <v>8</v>
          </cell>
          <cell r="K12940">
            <v>27.89</v>
          </cell>
          <cell r="L12940">
            <v>22</v>
          </cell>
          <cell r="M12940" t="str">
            <v>Sept/Oct</v>
          </cell>
          <cell r="N12940">
            <v>48</v>
          </cell>
        </row>
        <row r="12941">
          <cell r="A12941" t="str">
            <v>2006/07 W22</v>
          </cell>
          <cell r="B12941" t="str">
            <v>510 - ABZ Main</v>
          </cell>
          <cell r="C12941" t="str">
            <v>Others - Pimms 2 for £15 (70cl)</v>
          </cell>
          <cell r="D12941">
            <v>200.97</v>
          </cell>
          <cell r="E12941">
            <v>7.13</v>
          </cell>
          <cell r="F12941">
            <v>25</v>
          </cell>
          <cell r="G12941">
            <v>143.97999999999999</v>
          </cell>
          <cell r="H12941">
            <v>-18.82</v>
          </cell>
          <cell r="I12941">
            <v>18</v>
          </cell>
          <cell r="J12941">
            <v>79</v>
          </cell>
          <cell r="K12941">
            <v>350.32</v>
          </cell>
          <cell r="L12941">
            <v>22</v>
          </cell>
          <cell r="M12941" t="str">
            <v>Sept/Oct</v>
          </cell>
          <cell r="N12941">
            <v>35</v>
          </cell>
        </row>
        <row r="12942">
          <cell r="A12942" t="str">
            <v>2006/07 W22</v>
          </cell>
          <cell r="B12942" t="str">
            <v>510 - ABZ Main</v>
          </cell>
          <cell r="C12942" t="str">
            <v>Other - 2 for £30 Sauza</v>
          </cell>
          <cell r="D12942">
            <v>56.97</v>
          </cell>
          <cell r="E12942">
            <v>43.62</v>
          </cell>
          <cell r="F12942">
            <v>3</v>
          </cell>
          <cell r="G12942">
            <v>0</v>
          </cell>
          <cell r="H12942">
            <v>0</v>
          </cell>
          <cell r="I12942">
            <v>0</v>
          </cell>
          <cell r="J12942">
            <v>17</v>
          </cell>
          <cell r="K12942">
            <v>75.650000000000006</v>
          </cell>
          <cell r="L12942">
            <v>22</v>
          </cell>
          <cell r="M12942" t="str">
            <v>Sept/Oct</v>
          </cell>
          <cell r="N12942">
            <v>58</v>
          </cell>
        </row>
        <row r="12943">
          <cell r="A12943" t="str">
            <v>2006/07 W22</v>
          </cell>
          <cell r="B12943" t="str">
            <v>510 - ABZ Main</v>
          </cell>
          <cell r="C12943" t="str">
            <v>Others - 2 for £20 ATA (70cl)</v>
          </cell>
          <cell r="D12943">
            <v>1060.3599999999999</v>
          </cell>
          <cell r="E12943">
            <v>41.05</v>
          </cell>
          <cell r="F12943">
            <v>104</v>
          </cell>
          <cell r="G12943">
            <v>1040.3599999999999</v>
          </cell>
          <cell r="H12943">
            <v>28.47</v>
          </cell>
          <cell r="I12943">
            <v>102</v>
          </cell>
          <cell r="J12943">
            <v>177</v>
          </cell>
          <cell r="K12943">
            <v>642.63</v>
          </cell>
          <cell r="L12943">
            <v>22</v>
          </cell>
          <cell r="M12943" t="str">
            <v>Sept/Oct</v>
          </cell>
          <cell r="N12943">
            <v>32</v>
          </cell>
        </row>
        <row r="12944">
          <cell r="A12944" t="str">
            <v>2006/07 W22</v>
          </cell>
          <cell r="B12944" t="str">
            <v>510 - ABZ Main</v>
          </cell>
          <cell r="C12944" t="str">
            <v>Others - 2 for £15 Fortified</v>
          </cell>
          <cell r="D12944">
            <v>0</v>
          </cell>
          <cell r="E12944">
            <v>0</v>
          </cell>
          <cell r="F12944">
            <v>0</v>
          </cell>
          <cell r="G12944">
            <v>0</v>
          </cell>
          <cell r="H12944">
            <v>0</v>
          </cell>
          <cell r="I12944">
            <v>0</v>
          </cell>
          <cell r="J12944">
            <v>0</v>
          </cell>
          <cell r="K12944" t="str">
            <v>/0</v>
          </cell>
          <cell r="L12944">
            <v>22</v>
          </cell>
          <cell r="M12944" t="str">
            <v>Sept/Oct</v>
          </cell>
          <cell r="N12944">
            <v>59</v>
          </cell>
        </row>
        <row r="12945">
          <cell r="A12945" t="str">
            <v>2006/07 W22</v>
          </cell>
          <cell r="B12945" t="str">
            <v>521 - EDI Common Lounge</v>
          </cell>
          <cell r="C12945" t="str">
            <v>Liquor</v>
          </cell>
          <cell r="D12945">
            <v>73233.25</v>
          </cell>
          <cell r="E12945">
            <v>15295.09</v>
          </cell>
          <cell r="F12945">
            <v>3762</v>
          </cell>
          <cell r="G12945">
            <v>69335.48</v>
          </cell>
          <cell r="H12945">
            <v>12749.17</v>
          </cell>
          <cell r="I12945">
            <v>3583</v>
          </cell>
          <cell r="J12945">
            <v>10274</v>
          </cell>
          <cell r="K12945">
            <v>72917.3</v>
          </cell>
          <cell r="L12945">
            <v>22</v>
          </cell>
          <cell r="M12945" t="str">
            <v>Sept/Oct</v>
          </cell>
          <cell r="N12945">
            <v>1</v>
          </cell>
        </row>
        <row r="12946">
          <cell r="A12946" t="str">
            <v>2006/07 W22</v>
          </cell>
          <cell r="B12946" t="str">
            <v>521 - EDI Common Lounge</v>
          </cell>
          <cell r="C12946" t="str">
            <v>Tobacco</v>
          </cell>
          <cell r="D12946">
            <v>525.29999999999995</v>
          </cell>
          <cell r="E12946">
            <v>112.23</v>
          </cell>
          <cell r="F12946">
            <v>23</v>
          </cell>
          <cell r="G12946">
            <v>525.29999999999995</v>
          </cell>
          <cell r="H12946">
            <v>112.23</v>
          </cell>
          <cell r="I12946">
            <v>23</v>
          </cell>
          <cell r="J12946">
            <v>76</v>
          </cell>
          <cell r="K12946">
            <v>633.21</v>
          </cell>
          <cell r="L12946">
            <v>22</v>
          </cell>
          <cell r="M12946" t="str">
            <v>Sept/Oct</v>
          </cell>
          <cell r="N12946">
            <v>2</v>
          </cell>
        </row>
        <row r="12947">
          <cell r="A12947" t="str">
            <v>2006/07 W22</v>
          </cell>
          <cell r="B12947" t="str">
            <v>521 - EDI Common Lounge</v>
          </cell>
          <cell r="C12947" t="str">
            <v>Perfumery</v>
          </cell>
          <cell r="D12947">
            <v>175944.5</v>
          </cell>
          <cell r="E12947">
            <v>90548.33</v>
          </cell>
          <cell r="F12947">
            <v>7597</v>
          </cell>
          <cell r="G12947">
            <v>169056.55</v>
          </cell>
          <cell r="H12947">
            <v>84523.82</v>
          </cell>
          <cell r="I12947">
            <v>7309</v>
          </cell>
          <cell r="J12947">
            <v>27066</v>
          </cell>
          <cell r="K12947">
            <v>225959.63</v>
          </cell>
          <cell r="L12947">
            <v>22</v>
          </cell>
          <cell r="M12947" t="str">
            <v>Sept/Oct</v>
          </cell>
          <cell r="N12947">
            <v>3</v>
          </cell>
        </row>
        <row r="12948">
          <cell r="A12948" t="str">
            <v>2006/07 W22</v>
          </cell>
          <cell r="B12948" t="str">
            <v>521 - EDI Common Lounge</v>
          </cell>
          <cell r="C12948" t="str">
            <v>Food</v>
          </cell>
          <cell r="D12948">
            <v>24958.65</v>
          </cell>
          <cell r="E12948">
            <v>11360.45</v>
          </cell>
          <cell r="F12948">
            <v>6221</v>
          </cell>
          <cell r="G12948">
            <v>23230.5</v>
          </cell>
          <cell r="H12948">
            <v>10347.709999999999</v>
          </cell>
          <cell r="I12948">
            <v>5755</v>
          </cell>
          <cell r="J12948">
            <v>8469</v>
          </cell>
          <cell r="K12948">
            <v>16775.39</v>
          </cell>
          <cell r="L12948">
            <v>22</v>
          </cell>
          <cell r="M12948" t="str">
            <v>Sept/Oct</v>
          </cell>
          <cell r="N12948">
            <v>4</v>
          </cell>
        </row>
        <row r="12949">
          <cell r="A12949" t="str">
            <v>2006/07 W22</v>
          </cell>
          <cell r="B12949" t="str">
            <v>521 - EDI Common Lounge</v>
          </cell>
          <cell r="C12949" t="str">
            <v>Tax Free</v>
          </cell>
          <cell r="D12949">
            <v>38752.21</v>
          </cell>
          <cell r="E12949">
            <v>17705.87</v>
          </cell>
          <cell r="F12949">
            <v>2544</v>
          </cell>
          <cell r="G12949">
            <v>35816.36</v>
          </cell>
          <cell r="H12949">
            <v>15950.51</v>
          </cell>
          <cell r="I12949">
            <v>2276</v>
          </cell>
          <cell r="J12949">
            <v>8953</v>
          </cell>
          <cell r="K12949">
            <v>55209.04</v>
          </cell>
          <cell r="L12949">
            <v>22</v>
          </cell>
          <cell r="M12949" t="str">
            <v>Sept/Oct</v>
          </cell>
          <cell r="N12949">
            <v>5</v>
          </cell>
        </row>
        <row r="12950">
          <cell r="A12950" t="str">
            <v>2006/07 W22</v>
          </cell>
          <cell r="B12950" t="str">
            <v>521 - EDI Common Lounge</v>
          </cell>
          <cell r="C12950" t="str">
            <v>Unclassified Products</v>
          </cell>
          <cell r="D12950">
            <v>22</v>
          </cell>
          <cell r="E12950">
            <v>18.72</v>
          </cell>
          <cell r="F12950">
            <v>1</v>
          </cell>
          <cell r="G12950">
            <v>22</v>
          </cell>
          <cell r="H12950">
            <v>18.72</v>
          </cell>
          <cell r="I12950">
            <v>1</v>
          </cell>
          <cell r="J12950">
            <v>-4</v>
          </cell>
          <cell r="K12950">
            <v>0</v>
          </cell>
          <cell r="L12950">
            <v>22</v>
          </cell>
          <cell r="M12950" t="str">
            <v>Sept/Oct</v>
          </cell>
          <cell r="N12950">
            <v>6</v>
          </cell>
        </row>
        <row r="12951">
          <cell r="A12951" t="str">
            <v>2006/07 W22</v>
          </cell>
          <cell r="B12951" t="str">
            <v>521 - EDI Common Lounge</v>
          </cell>
          <cell r="C12951" t="str">
            <v>Spirits</v>
          </cell>
          <cell r="D12951">
            <v>60664.21</v>
          </cell>
          <cell r="E12951">
            <v>13026.51</v>
          </cell>
          <cell r="F12951">
            <v>3061</v>
          </cell>
          <cell r="G12951">
            <v>57195.76</v>
          </cell>
          <cell r="H12951">
            <v>10653.88</v>
          </cell>
          <cell r="I12951">
            <v>2906</v>
          </cell>
          <cell r="J12951">
            <v>7387</v>
          </cell>
          <cell r="K12951">
            <v>47407.12</v>
          </cell>
          <cell r="L12951">
            <v>22</v>
          </cell>
          <cell r="M12951" t="str">
            <v>Sept/Oct</v>
          </cell>
          <cell r="N12951">
            <v>7</v>
          </cell>
        </row>
        <row r="12952">
          <cell r="A12952" t="str">
            <v>2006/07 W22</v>
          </cell>
          <cell r="B12952" t="str">
            <v>521 - EDI Common Lounge</v>
          </cell>
          <cell r="C12952" t="str">
            <v>Fortified Wines</v>
          </cell>
          <cell r="D12952">
            <v>272.7</v>
          </cell>
          <cell r="E12952">
            <v>37.49</v>
          </cell>
          <cell r="F12952">
            <v>41</v>
          </cell>
          <cell r="G12952">
            <v>258.60000000000002</v>
          </cell>
          <cell r="H12952">
            <v>28.61</v>
          </cell>
          <cell r="I12952">
            <v>39</v>
          </cell>
          <cell r="J12952">
            <v>207</v>
          </cell>
          <cell r="K12952">
            <v>530.27</v>
          </cell>
          <cell r="L12952">
            <v>22</v>
          </cell>
          <cell r="M12952" t="str">
            <v>Sept/Oct</v>
          </cell>
          <cell r="N12952">
            <v>10</v>
          </cell>
        </row>
        <row r="12953">
          <cell r="A12953" t="str">
            <v>2006/07 W22</v>
          </cell>
          <cell r="B12953" t="str">
            <v>521 - EDI Common Lounge</v>
          </cell>
          <cell r="C12953" t="str">
            <v>Others</v>
          </cell>
          <cell r="D12953">
            <v>0</v>
          </cell>
          <cell r="E12953">
            <v>0</v>
          </cell>
          <cell r="F12953">
            <v>0</v>
          </cell>
          <cell r="G12953">
            <v>0</v>
          </cell>
          <cell r="H12953">
            <v>0</v>
          </cell>
          <cell r="I12953">
            <v>0</v>
          </cell>
          <cell r="J12953">
            <v>0</v>
          </cell>
          <cell r="K12953" t="str">
            <v>/0</v>
          </cell>
          <cell r="L12953">
            <v>22</v>
          </cell>
          <cell r="M12953" t="str">
            <v>Sept/Oct</v>
          </cell>
          <cell r="N12953">
            <v>11</v>
          </cell>
        </row>
        <row r="12954">
          <cell r="A12954" t="str">
            <v>2006/07 W22</v>
          </cell>
          <cell r="B12954" t="str">
            <v>521 - EDI Common Lounge</v>
          </cell>
          <cell r="C12954" t="str">
            <v>Champagne</v>
          </cell>
          <cell r="D12954">
            <v>9695.9</v>
          </cell>
          <cell r="E12954">
            <v>1903.39</v>
          </cell>
          <cell r="F12954">
            <v>323</v>
          </cell>
          <cell r="G12954">
            <v>9376.92</v>
          </cell>
          <cell r="H12954">
            <v>1771.67</v>
          </cell>
          <cell r="I12954">
            <v>313</v>
          </cell>
          <cell r="J12954">
            <v>1262</v>
          </cell>
          <cell r="K12954">
            <v>21674.71</v>
          </cell>
          <cell r="L12954">
            <v>22</v>
          </cell>
          <cell r="M12954" t="str">
            <v>Sept/Oct</v>
          </cell>
          <cell r="N12954">
            <v>8</v>
          </cell>
        </row>
        <row r="12955">
          <cell r="A12955" t="str">
            <v>2006/07 W22</v>
          </cell>
          <cell r="B12955" t="str">
            <v>521 - EDI Common Lounge</v>
          </cell>
          <cell r="C12955" t="str">
            <v>Wines</v>
          </cell>
          <cell r="D12955">
            <v>2600.44</v>
          </cell>
          <cell r="E12955">
            <v>327.7</v>
          </cell>
          <cell r="F12955">
            <v>337</v>
          </cell>
          <cell r="G12955">
            <v>2504.1999999999998</v>
          </cell>
          <cell r="H12955">
            <v>295.01</v>
          </cell>
          <cell r="I12955">
            <v>325</v>
          </cell>
          <cell r="J12955">
            <v>1418</v>
          </cell>
          <cell r="K12955">
            <v>5903.38</v>
          </cell>
          <cell r="L12955">
            <v>22</v>
          </cell>
          <cell r="M12955" t="str">
            <v>Sept/Oct</v>
          </cell>
          <cell r="N12955">
            <v>9</v>
          </cell>
        </row>
        <row r="12956">
          <cell r="A12956" t="str">
            <v>2006/07 W22</v>
          </cell>
          <cell r="B12956" t="str">
            <v>521 - EDI Common Lounge</v>
          </cell>
          <cell r="C12956" t="str">
            <v>Unclassified Liquor</v>
          </cell>
          <cell r="D12956">
            <v>0</v>
          </cell>
          <cell r="E12956">
            <v>0</v>
          </cell>
          <cell r="F12956">
            <v>0</v>
          </cell>
          <cell r="G12956">
            <v>0</v>
          </cell>
          <cell r="H12956">
            <v>0</v>
          </cell>
          <cell r="I12956">
            <v>0</v>
          </cell>
          <cell r="J12956">
            <v>0</v>
          </cell>
          <cell r="K12956" t="str">
            <v>/0</v>
          </cell>
          <cell r="L12956">
            <v>22</v>
          </cell>
          <cell r="M12956" t="str">
            <v>Sept/Oct</v>
          </cell>
          <cell r="N12956">
            <v>12</v>
          </cell>
        </row>
        <row r="12957">
          <cell r="A12957" t="str">
            <v>2006/07 W22</v>
          </cell>
          <cell r="B12957" t="str">
            <v>521 - EDI Common Lounge</v>
          </cell>
          <cell r="C12957" t="str">
            <v>Value - 2 for £15</v>
          </cell>
          <cell r="D12957">
            <v>0</v>
          </cell>
          <cell r="E12957">
            <v>0</v>
          </cell>
          <cell r="F12957">
            <v>0</v>
          </cell>
          <cell r="G12957">
            <v>0</v>
          </cell>
          <cell r="H12957">
            <v>0</v>
          </cell>
          <cell r="I12957">
            <v>0</v>
          </cell>
          <cell r="J12957">
            <v>0</v>
          </cell>
          <cell r="K12957" t="str">
            <v>/0</v>
          </cell>
          <cell r="L12957">
            <v>22</v>
          </cell>
          <cell r="M12957" t="str">
            <v>Sept/Oct</v>
          </cell>
          <cell r="N12957">
            <v>31</v>
          </cell>
        </row>
        <row r="12958">
          <cell r="A12958" t="str">
            <v>2006/07 W22</v>
          </cell>
          <cell r="B12958" t="str">
            <v>521 - EDI Common Lounge</v>
          </cell>
          <cell r="C12958" t="str">
            <v>Value - 2 for £20 Bombay Saphire</v>
          </cell>
          <cell r="D12958">
            <v>0</v>
          </cell>
          <cell r="E12958">
            <v>0</v>
          </cell>
          <cell r="F12958">
            <v>0</v>
          </cell>
          <cell r="G12958">
            <v>0</v>
          </cell>
          <cell r="H12958">
            <v>0</v>
          </cell>
          <cell r="I12958">
            <v>0</v>
          </cell>
          <cell r="J12958">
            <v>0</v>
          </cell>
          <cell r="K12958" t="str">
            <v>/0</v>
          </cell>
          <cell r="L12958">
            <v>22</v>
          </cell>
          <cell r="M12958" t="str">
            <v>Sept/Oct</v>
          </cell>
          <cell r="N12958">
            <v>45</v>
          </cell>
        </row>
        <row r="12959">
          <cell r="A12959" t="str">
            <v>2006/07 W22</v>
          </cell>
          <cell r="B12959" t="str">
            <v>521 - EDI Common Lounge</v>
          </cell>
          <cell r="C12959" t="str">
            <v>Value - Baileys 2 for £20</v>
          </cell>
          <cell r="D12959">
            <v>0</v>
          </cell>
          <cell r="E12959">
            <v>0</v>
          </cell>
          <cell r="F12959">
            <v>0</v>
          </cell>
          <cell r="G12959">
            <v>0</v>
          </cell>
          <cell r="H12959">
            <v>0</v>
          </cell>
          <cell r="I12959">
            <v>0</v>
          </cell>
          <cell r="J12959">
            <v>45</v>
          </cell>
          <cell r="K12959" t="str">
            <v>/0</v>
          </cell>
          <cell r="L12959">
            <v>22</v>
          </cell>
          <cell r="M12959" t="str">
            <v>Sept/Oct</v>
          </cell>
          <cell r="N12959">
            <v>39</v>
          </cell>
        </row>
        <row r="12960">
          <cell r="A12960" t="str">
            <v>2006/07 W22</v>
          </cell>
          <cell r="B12960" t="str">
            <v>521 - EDI Common Lounge</v>
          </cell>
          <cell r="C12960" t="str">
            <v>Value - Baileys Twin @ £20</v>
          </cell>
          <cell r="D12960">
            <v>0</v>
          </cell>
          <cell r="E12960">
            <v>0</v>
          </cell>
          <cell r="F12960">
            <v>0</v>
          </cell>
          <cell r="G12960">
            <v>0</v>
          </cell>
          <cell r="H12960">
            <v>0</v>
          </cell>
          <cell r="I12960">
            <v>0</v>
          </cell>
          <cell r="J12960">
            <v>0</v>
          </cell>
          <cell r="K12960" t="str">
            <v>/0</v>
          </cell>
          <cell r="L12960">
            <v>22</v>
          </cell>
          <cell r="M12960" t="str">
            <v>Sept/Oct</v>
          </cell>
          <cell r="N12960">
            <v>51</v>
          </cell>
        </row>
        <row r="12961">
          <cell r="A12961" t="str">
            <v>2006/07 W22</v>
          </cell>
          <cell r="B12961" t="str">
            <v>521 - EDI Common Lounge</v>
          </cell>
          <cell r="C12961" t="str">
            <v>Value - Twins @ £15</v>
          </cell>
          <cell r="D12961">
            <v>0</v>
          </cell>
          <cell r="E12961">
            <v>0</v>
          </cell>
          <cell r="F12961">
            <v>0</v>
          </cell>
          <cell r="G12961">
            <v>0</v>
          </cell>
          <cell r="H12961">
            <v>0</v>
          </cell>
          <cell r="I12961">
            <v>0</v>
          </cell>
          <cell r="J12961">
            <v>0</v>
          </cell>
          <cell r="K12961" t="str">
            <v>/0</v>
          </cell>
          <cell r="L12961">
            <v>22</v>
          </cell>
          <cell r="M12961" t="str">
            <v>Sept/Oct</v>
          </cell>
          <cell r="N12961">
            <v>36</v>
          </cell>
        </row>
        <row r="12962">
          <cell r="A12962" t="str">
            <v>2006/07 W22</v>
          </cell>
          <cell r="B12962" t="str">
            <v>521 - EDI Common Lounge</v>
          </cell>
          <cell r="C12962" t="str">
            <v>Malt - 2 For £45 (6 glenmorangie + 2)</v>
          </cell>
          <cell r="D12962">
            <v>10147.11</v>
          </cell>
          <cell r="E12962">
            <v>2229.0500000000002</v>
          </cell>
          <cell r="F12962">
            <v>431</v>
          </cell>
          <cell r="G12962">
            <v>9478.14</v>
          </cell>
          <cell r="H12962">
            <v>1779.38</v>
          </cell>
          <cell r="I12962">
            <v>402</v>
          </cell>
          <cell r="J12962">
            <v>963</v>
          </cell>
          <cell r="K12962">
            <v>7234.03</v>
          </cell>
          <cell r="L12962">
            <v>22</v>
          </cell>
          <cell r="M12962" t="str">
            <v>Sept/Oct</v>
          </cell>
          <cell r="N12962">
            <v>30</v>
          </cell>
        </row>
        <row r="12963">
          <cell r="A12963" t="str">
            <v>2006/07 W22</v>
          </cell>
          <cell r="B12963" t="str">
            <v>521 - EDI Common Lounge</v>
          </cell>
          <cell r="C12963" t="str">
            <v>Malt - Save £5 Glenmorangie Traditional</v>
          </cell>
          <cell r="D12963">
            <v>2169.38</v>
          </cell>
          <cell r="E12963">
            <v>460.12</v>
          </cell>
          <cell r="F12963">
            <v>62</v>
          </cell>
          <cell r="G12963">
            <v>2064.41</v>
          </cell>
          <cell r="H12963">
            <v>389.44</v>
          </cell>
          <cell r="I12963">
            <v>59</v>
          </cell>
          <cell r="J12963">
            <v>103</v>
          </cell>
          <cell r="K12963">
            <v>1177.32</v>
          </cell>
          <cell r="L12963">
            <v>22</v>
          </cell>
          <cell r="M12963" t="str">
            <v>Sept/Oct</v>
          </cell>
          <cell r="N12963">
            <v>44</v>
          </cell>
        </row>
        <row r="12964">
          <cell r="A12964" t="str">
            <v>2006/07 W22</v>
          </cell>
          <cell r="B12964" t="str">
            <v>521 - EDI Common Lounge</v>
          </cell>
          <cell r="C12964" t="str">
            <v>Cognac - XO @ £45</v>
          </cell>
          <cell r="D12964">
            <v>900</v>
          </cell>
          <cell r="E12964">
            <v>278.29000000000002</v>
          </cell>
          <cell r="F12964">
            <v>20</v>
          </cell>
          <cell r="G12964">
            <v>855</v>
          </cell>
          <cell r="H12964">
            <v>252.54</v>
          </cell>
          <cell r="I12964">
            <v>19</v>
          </cell>
          <cell r="J12964">
            <v>47</v>
          </cell>
          <cell r="K12964">
            <v>904.75</v>
          </cell>
          <cell r="L12964">
            <v>22</v>
          </cell>
          <cell r="M12964" t="str">
            <v>Sept/Oct</v>
          </cell>
          <cell r="N12964">
            <v>37</v>
          </cell>
        </row>
        <row r="12965">
          <cell r="A12965" t="str">
            <v>2006/07 W22</v>
          </cell>
          <cell r="B12965" t="str">
            <v>521 - EDI Common Lounge</v>
          </cell>
          <cell r="C12965" t="str">
            <v>Cognac - VSOP 2 for £45</v>
          </cell>
          <cell r="D12965">
            <v>0</v>
          </cell>
          <cell r="E12965">
            <v>0</v>
          </cell>
          <cell r="F12965">
            <v>0</v>
          </cell>
          <cell r="G12965">
            <v>0</v>
          </cell>
          <cell r="H12965">
            <v>0</v>
          </cell>
          <cell r="I12965">
            <v>0</v>
          </cell>
          <cell r="J12965">
            <v>47</v>
          </cell>
          <cell r="K12965" t="str">
            <v>/0</v>
          </cell>
          <cell r="L12965">
            <v>22</v>
          </cell>
          <cell r="M12965" t="str">
            <v>Sept/Oct</v>
          </cell>
          <cell r="N12965">
            <v>41</v>
          </cell>
        </row>
        <row r="12966">
          <cell r="A12966" t="str">
            <v>2006/07 W22</v>
          </cell>
          <cell r="B12966" t="str">
            <v>521 - EDI Common Lounge</v>
          </cell>
          <cell r="C12966" t="str">
            <v>Cognac - Only £17_99 VS Especiale</v>
          </cell>
          <cell r="D12966">
            <v>0</v>
          </cell>
          <cell r="E12966">
            <v>0</v>
          </cell>
          <cell r="F12966">
            <v>0</v>
          </cell>
          <cell r="G12966">
            <v>0</v>
          </cell>
          <cell r="H12966">
            <v>0</v>
          </cell>
          <cell r="I12966">
            <v>0</v>
          </cell>
          <cell r="J12966">
            <v>36</v>
          </cell>
          <cell r="K12966" t="str">
            <v>/0</v>
          </cell>
          <cell r="L12966">
            <v>22</v>
          </cell>
          <cell r="M12966" t="str">
            <v>Sept/Oct</v>
          </cell>
          <cell r="N12966">
            <v>42</v>
          </cell>
        </row>
        <row r="12967">
          <cell r="A12967" t="str">
            <v>2006/07 W22</v>
          </cell>
          <cell r="B12967" t="str">
            <v>521 - EDI Common Lounge</v>
          </cell>
          <cell r="C12967" t="str">
            <v>Deluxe - Chivas 2 for £30</v>
          </cell>
          <cell r="D12967">
            <v>0</v>
          </cell>
          <cell r="E12967">
            <v>0</v>
          </cell>
          <cell r="F12967">
            <v>0</v>
          </cell>
          <cell r="G12967">
            <v>0</v>
          </cell>
          <cell r="H12967">
            <v>0</v>
          </cell>
          <cell r="I12967">
            <v>0</v>
          </cell>
          <cell r="J12967">
            <v>0</v>
          </cell>
          <cell r="K12967" t="str">
            <v>/0</v>
          </cell>
          <cell r="L12967">
            <v>22</v>
          </cell>
          <cell r="M12967" t="str">
            <v>Sept/Oct</v>
          </cell>
          <cell r="N12967">
            <v>49</v>
          </cell>
        </row>
        <row r="12968">
          <cell r="A12968" t="str">
            <v>2006/07 W22</v>
          </cell>
          <cell r="B12968" t="str">
            <v>521 - EDI Common Lounge</v>
          </cell>
          <cell r="C12968" t="str">
            <v>Deluxe - Chivas Twin for £30</v>
          </cell>
          <cell r="D12968">
            <v>0</v>
          </cell>
          <cell r="E12968">
            <v>0</v>
          </cell>
          <cell r="F12968">
            <v>0</v>
          </cell>
          <cell r="G12968">
            <v>0</v>
          </cell>
          <cell r="H12968">
            <v>0</v>
          </cell>
          <cell r="I12968">
            <v>0</v>
          </cell>
          <cell r="J12968">
            <v>0</v>
          </cell>
          <cell r="K12968" t="str">
            <v>/0</v>
          </cell>
          <cell r="L12968">
            <v>22</v>
          </cell>
          <cell r="M12968" t="str">
            <v>Sept/Oct</v>
          </cell>
          <cell r="N12968">
            <v>38</v>
          </cell>
        </row>
        <row r="12969">
          <cell r="A12969" t="str">
            <v>2006/07 W22</v>
          </cell>
          <cell r="B12969" t="str">
            <v>521 - EDI Common Lounge</v>
          </cell>
          <cell r="C12969" t="str">
            <v>Deluxe - Chivas Triple Pack @ £45</v>
          </cell>
          <cell r="D12969">
            <v>0</v>
          </cell>
          <cell r="E12969">
            <v>0</v>
          </cell>
          <cell r="F12969">
            <v>0</v>
          </cell>
          <cell r="G12969">
            <v>0</v>
          </cell>
          <cell r="H12969">
            <v>0</v>
          </cell>
          <cell r="I12969">
            <v>0</v>
          </cell>
          <cell r="J12969">
            <v>0</v>
          </cell>
          <cell r="K12969" t="str">
            <v>/0</v>
          </cell>
          <cell r="L12969">
            <v>22</v>
          </cell>
          <cell r="M12969" t="str">
            <v>Sept/Oct</v>
          </cell>
          <cell r="N12969">
            <v>54</v>
          </cell>
        </row>
        <row r="12970">
          <cell r="A12970" t="str">
            <v>2006/07 W22</v>
          </cell>
          <cell r="B12970" t="str">
            <v>521 - EDI Common Lounge</v>
          </cell>
          <cell r="C12970" t="str">
            <v>Deluxe - Chivas Save £5 18yo</v>
          </cell>
          <cell r="D12970">
            <v>389.87</v>
          </cell>
          <cell r="E12970">
            <v>120.74</v>
          </cell>
          <cell r="F12970">
            <v>13</v>
          </cell>
          <cell r="G12970">
            <v>329.89</v>
          </cell>
          <cell r="H12970">
            <v>82.88</v>
          </cell>
          <cell r="I12970">
            <v>11</v>
          </cell>
          <cell r="J12970">
            <v>41</v>
          </cell>
          <cell r="K12970">
            <v>453.46</v>
          </cell>
          <cell r="L12970">
            <v>22</v>
          </cell>
          <cell r="M12970" t="str">
            <v>Sept/Oct</v>
          </cell>
          <cell r="N12970">
            <v>50</v>
          </cell>
        </row>
        <row r="12971">
          <cell r="A12971" t="str">
            <v>2006/07 W22</v>
          </cell>
          <cell r="B12971" t="str">
            <v>521 - EDI Common Lounge</v>
          </cell>
          <cell r="C12971" t="str">
            <v>Deluxe - Chivas Royal Salute get Chivas 18yo</v>
          </cell>
          <cell r="D12971">
            <v>0</v>
          </cell>
          <cell r="E12971">
            <v>0</v>
          </cell>
          <cell r="F12971">
            <v>0</v>
          </cell>
          <cell r="G12971">
            <v>0</v>
          </cell>
          <cell r="H12971">
            <v>0</v>
          </cell>
          <cell r="I12971">
            <v>0</v>
          </cell>
          <cell r="J12971">
            <v>0</v>
          </cell>
          <cell r="K12971" t="str">
            <v>/0</v>
          </cell>
          <cell r="L12971">
            <v>22</v>
          </cell>
          <cell r="M12971" t="str">
            <v>Sept/Oct</v>
          </cell>
          <cell r="N12971">
            <v>57</v>
          </cell>
        </row>
        <row r="12972">
          <cell r="A12972" t="str">
            <v>2006/07 W22</v>
          </cell>
          <cell r="B12972" t="str">
            <v>521 - EDI Common Lounge</v>
          </cell>
          <cell r="C12972" t="str">
            <v>Deluxe - Dewars 2 for £30 ATA</v>
          </cell>
          <cell r="D12972">
            <v>979.96</v>
          </cell>
          <cell r="E12972">
            <v>-35.409999999999997</v>
          </cell>
          <cell r="F12972">
            <v>64</v>
          </cell>
          <cell r="G12972">
            <v>929.97</v>
          </cell>
          <cell r="H12972">
            <v>-69.53</v>
          </cell>
          <cell r="I12972">
            <v>61</v>
          </cell>
          <cell r="J12972">
            <v>132</v>
          </cell>
          <cell r="K12972">
            <v>698.28</v>
          </cell>
          <cell r="L12972">
            <v>22</v>
          </cell>
          <cell r="M12972" t="str">
            <v>Sept/Oct</v>
          </cell>
          <cell r="N12972">
            <v>40</v>
          </cell>
        </row>
        <row r="12973">
          <cell r="A12973" t="str">
            <v>2006/07 W22</v>
          </cell>
          <cell r="B12973" t="str">
            <v>521 - EDI Common Lounge</v>
          </cell>
          <cell r="C12973" t="str">
            <v>Deluxe - JW Blue get a free 20cl Gold (Sept Only)</v>
          </cell>
          <cell r="D12973">
            <v>0</v>
          </cell>
          <cell r="E12973">
            <v>0</v>
          </cell>
          <cell r="F12973">
            <v>0</v>
          </cell>
          <cell r="G12973">
            <v>0</v>
          </cell>
          <cell r="H12973">
            <v>0</v>
          </cell>
          <cell r="I12973">
            <v>0</v>
          </cell>
          <cell r="J12973">
            <v>29</v>
          </cell>
          <cell r="K12973" t="str">
            <v>/0</v>
          </cell>
          <cell r="L12973">
            <v>22</v>
          </cell>
          <cell r="M12973" t="str">
            <v>Sept/Oct</v>
          </cell>
          <cell r="N12973">
            <v>46</v>
          </cell>
        </row>
        <row r="12974">
          <cell r="A12974" t="str">
            <v>2006/07 W22</v>
          </cell>
          <cell r="B12974" t="str">
            <v>521 - EDI Common Lounge</v>
          </cell>
          <cell r="C12974" t="str">
            <v>Deluxe - Free 20cl bottle (linked to JW Blue) (Sept Only)</v>
          </cell>
          <cell r="D12974">
            <v>16.989999999999998</v>
          </cell>
          <cell r="E12974">
            <v>6.91</v>
          </cell>
          <cell r="F12974">
            <v>1</v>
          </cell>
          <cell r="G12974">
            <v>16.989999999999998</v>
          </cell>
          <cell r="H12974">
            <v>6.91</v>
          </cell>
          <cell r="I12974">
            <v>1</v>
          </cell>
          <cell r="J12974">
            <v>139</v>
          </cell>
          <cell r="K12974">
            <v>832.61</v>
          </cell>
          <cell r="L12974">
            <v>22</v>
          </cell>
          <cell r="M12974" t="str">
            <v>Sept/Oct</v>
          </cell>
          <cell r="N12974">
            <v>47</v>
          </cell>
        </row>
        <row r="12975">
          <cell r="A12975" t="str">
            <v>2006/07 W22</v>
          </cell>
          <cell r="B12975" t="str">
            <v>521 - EDI Common Lounge</v>
          </cell>
          <cell r="C12975" t="str">
            <v>Champagne - Piper Florens Louis 2 for £30</v>
          </cell>
          <cell r="D12975">
            <v>0</v>
          </cell>
          <cell r="E12975">
            <v>0</v>
          </cell>
          <cell r="F12975">
            <v>0</v>
          </cell>
          <cell r="G12975">
            <v>0</v>
          </cell>
          <cell r="H12975">
            <v>0</v>
          </cell>
          <cell r="I12975">
            <v>0</v>
          </cell>
          <cell r="J12975">
            <v>117</v>
          </cell>
          <cell r="K12975" t="str">
            <v>/0</v>
          </cell>
          <cell r="L12975">
            <v>22</v>
          </cell>
          <cell r="M12975" t="str">
            <v>Sept/Oct</v>
          </cell>
          <cell r="N12975">
            <v>53</v>
          </cell>
        </row>
        <row r="12976">
          <cell r="A12976" t="str">
            <v>2006/07 W22</v>
          </cell>
          <cell r="B12976" t="str">
            <v>521 - EDI Common Lounge</v>
          </cell>
          <cell r="C12976" t="str">
            <v>Champagne - Piper Florens Louis Twin for £30</v>
          </cell>
          <cell r="D12976">
            <v>4275</v>
          </cell>
          <cell r="E12976">
            <v>497.32</v>
          </cell>
          <cell r="F12976">
            <v>150</v>
          </cell>
          <cell r="G12976">
            <v>4110</v>
          </cell>
          <cell r="H12976">
            <v>439.12</v>
          </cell>
          <cell r="I12976">
            <v>144</v>
          </cell>
          <cell r="J12976">
            <v>251</v>
          </cell>
          <cell r="K12976">
            <v>4467.8</v>
          </cell>
          <cell r="L12976">
            <v>22</v>
          </cell>
          <cell r="M12976" t="str">
            <v>Sept/Oct</v>
          </cell>
          <cell r="N12976">
            <v>33</v>
          </cell>
        </row>
        <row r="12977">
          <cell r="A12977" t="str">
            <v>2006/07 W22</v>
          </cell>
          <cell r="B12977" t="str">
            <v>521 - EDI Common Lounge</v>
          </cell>
          <cell r="C12977" t="str">
            <v>Champagne - Charles Heidseick 2 for £35</v>
          </cell>
          <cell r="D12977">
            <v>135.97</v>
          </cell>
          <cell r="E12977">
            <v>39.36</v>
          </cell>
          <cell r="F12977">
            <v>7</v>
          </cell>
          <cell r="G12977">
            <v>135.97</v>
          </cell>
          <cell r="H12977">
            <v>39.36</v>
          </cell>
          <cell r="I12977">
            <v>7</v>
          </cell>
          <cell r="J12977">
            <v>97</v>
          </cell>
          <cell r="K12977">
            <v>897.94</v>
          </cell>
          <cell r="L12977">
            <v>22</v>
          </cell>
          <cell r="M12977" t="str">
            <v>Sept/Oct</v>
          </cell>
          <cell r="N12977">
            <v>55</v>
          </cell>
        </row>
        <row r="12978">
          <cell r="A12978" t="str">
            <v>2006/07 W22</v>
          </cell>
          <cell r="B12978" t="str">
            <v>521 - EDI Common Lounge</v>
          </cell>
          <cell r="C12978" t="str">
            <v>Champagne - Canard Twin for £25</v>
          </cell>
          <cell r="D12978">
            <v>175</v>
          </cell>
          <cell r="E12978">
            <v>25.4</v>
          </cell>
          <cell r="F12978">
            <v>7</v>
          </cell>
          <cell r="G12978">
            <v>175</v>
          </cell>
          <cell r="H12978">
            <v>25.4</v>
          </cell>
          <cell r="I12978">
            <v>7</v>
          </cell>
          <cell r="J12978">
            <v>25</v>
          </cell>
          <cell r="K12978">
            <v>400</v>
          </cell>
          <cell r="L12978">
            <v>22</v>
          </cell>
          <cell r="M12978" t="str">
            <v>Sept/Oct</v>
          </cell>
          <cell r="N12978">
            <v>52</v>
          </cell>
        </row>
        <row r="12979">
          <cell r="A12979" t="str">
            <v>2006/07 W22</v>
          </cell>
          <cell r="B12979" t="str">
            <v>521 - EDI Common Lounge</v>
          </cell>
          <cell r="C12979" t="str">
            <v>Wine - Beringer 3 for £15</v>
          </cell>
          <cell r="D12979">
            <v>393.93</v>
          </cell>
          <cell r="E12979">
            <v>28.14</v>
          </cell>
          <cell r="F12979">
            <v>76</v>
          </cell>
          <cell r="G12979">
            <v>393.93</v>
          </cell>
          <cell r="H12979">
            <v>28.14</v>
          </cell>
          <cell r="I12979">
            <v>76</v>
          </cell>
          <cell r="J12979">
            <v>373</v>
          </cell>
          <cell r="K12979">
            <v>999.64</v>
          </cell>
          <cell r="L12979">
            <v>22</v>
          </cell>
          <cell r="M12979" t="str">
            <v>Sept/Oct</v>
          </cell>
          <cell r="N12979">
            <v>43</v>
          </cell>
        </row>
        <row r="12980">
          <cell r="A12980" t="str">
            <v>2006/07 W22</v>
          </cell>
          <cell r="B12980" t="str">
            <v>521 - EDI Common Lounge</v>
          </cell>
          <cell r="C12980" t="str">
            <v>Wine - Rosemount BOGOF</v>
          </cell>
          <cell r="D12980">
            <v>223.84</v>
          </cell>
          <cell r="E12980">
            <v>-57.15</v>
          </cell>
          <cell r="F12980">
            <v>30</v>
          </cell>
          <cell r="G12980">
            <v>195.86</v>
          </cell>
          <cell r="H12980">
            <v>-55.62</v>
          </cell>
          <cell r="I12980">
            <v>26</v>
          </cell>
          <cell r="J12980">
            <v>67</v>
          </cell>
          <cell r="K12980">
            <v>493.34</v>
          </cell>
          <cell r="L12980">
            <v>22</v>
          </cell>
          <cell r="M12980" t="str">
            <v>Sept/Oct</v>
          </cell>
          <cell r="N12980">
            <v>56</v>
          </cell>
        </row>
        <row r="12981">
          <cell r="A12981" t="str">
            <v>2006/07 W22</v>
          </cell>
          <cell r="B12981" t="str">
            <v>521 - EDI Common Lounge</v>
          </cell>
          <cell r="C12981" t="str">
            <v>WOW - 2 for £45 Malt</v>
          </cell>
          <cell r="D12981">
            <v>6099.31</v>
          </cell>
          <cell r="E12981">
            <v>722.73</v>
          </cell>
          <cell r="F12981">
            <v>262</v>
          </cell>
          <cell r="G12981">
            <v>5820.36</v>
          </cell>
          <cell r="H12981">
            <v>528.91999999999996</v>
          </cell>
          <cell r="I12981">
            <v>251</v>
          </cell>
          <cell r="J12981">
            <v>378</v>
          </cell>
          <cell r="K12981">
            <v>2931.3</v>
          </cell>
          <cell r="L12981">
            <v>22</v>
          </cell>
          <cell r="M12981" t="str">
            <v>Sept/Oct</v>
          </cell>
          <cell r="N12981">
            <v>34</v>
          </cell>
        </row>
        <row r="12982">
          <cell r="A12982" t="str">
            <v>2006/07 W22</v>
          </cell>
          <cell r="B12982" t="str">
            <v>521 - EDI Common Lounge</v>
          </cell>
          <cell r="C12982" t="str">
            <v>WOW - Connemara 2 for £30</v>
          </cell>
          <cell r="D12982">
            <v>0</v>
          </cell>
          <cell r="E12982">
            <v>0</v>
          </cell>
          <cell r="F12982">
            <v>0</v>
          </cell>
          <cell r="G12982">
            <v>0</v>
          </cell>
          <cell r="H12982">
            <v>0</v>
          </cell>
          <cell r="I12982">
            <v>0</v>
          </cell>
          <cell r="J12982">
            <v>0</v>
          </cell>
          <cell r="K12982" t="str">
            <v>/0</v>
          </cell>
          <cell r="L12982">
            <v>22</v>
          </cell>
          <cell r="M12982" t="str">
            <v>Sept/Oct</v>
          </cell>
          <cell r="N12982">
            <v>60</v>
          </cell>
        </row>
        <row r="12983">
          <cell r="A12983" t="str">
            <v>2006/07 W22</v>
          </cell>
          <cell r="B12983" t="str">
            <v>521 - EDI Common Lounge</v>
          </cell>
          <cell r="C12983" t="str">
            <v>Others - 2 for £25 (glayva, disaronno)</v>
          </cell>
          <cell r="D12983">
            <v>927.91</v>
          </cell>
          <cell r="E12983">
            <v>65.260000000000005</v>
          </cell>
          <cell r="F12983">
            <v>71</v>
          </cell>
          <cell r="G12983">
            <v>868.93</v>
          </cell>
          <cell r="H12983">
            <v>20.21</v>
          </cell>
          <cell r="I12983">
            <v>67</v>
          </cell>
          <cell r="J12983">
            <v>32</v>
          </cell>
          <cell r="K12983">
            <v>111.5</v>
          </cell>
          <cell r="L12983">
            <v>22</v>
          </cell>
          <cell r="M12983" t="str">
            <v>Sept/Oct</v>
          </cell>
          <cell r="N12983">
            <v>48</v>
          </cell>
        </row>
        <row r="12984">
          <cell r="A12984" t="str">
            <v>2006/07 W22</v>
          </cell>
          <cell r="B12984" t="str">
            <v>521 - EDI Common Lounge</v>
          </cell>
          <cell r="C12984" t="str">
            <v>Others - Pimms 2 for £15 (70cl)</v>
          </cell>
          <cell r="D12984">
            <v>980.97</v>
          </cell>
          <cell r="E12984">
            <v>-176.41</v>
          </cell>
          <cell r="F12984">
            <v>129</v>
          </cell>
          <cell r="G12984">
            <v>968.98</v>
          </cell>
          <cell r="H12984">
            <v>-183.97</v>
          </cell>
          <cell r="I12984">
            <v>128</v>
          </cell>
          <cell r="J12984">
            <v>216</v>
          </cell>
          <cell r="K12984">
            <v>957.88</v>
          </cell>
          <cell r="L12984">
            <v>22</v>
          </cell>
          <cell r="M12984" t="str">
            <v>Sept/Oct</v>
          </cell>
          <cell r="N12984">
            <v>35</v>
          </cell>
        </row>
        <row r="12985">
          <cell r="A12985" t="str">
            <v>2006/07 W22</v>
          </cell>
          <cell r="B12985" t="str">
            <v>521 - EDI Common Lounge</v>
          </cell>
          <cell r="C12985" t="str">
            <v>Other - 2 for £30 Sauza</v>
          </cell>
          <cell r="D12985">
            <v>0</v>
          </cell>
          <cell r="E12985">
            <v>0</v>
          </cell>
          <cell r="F12985">
            <v>0</v>
          </cell>
          <cell r="G12985">
            <v>0</v>
          </cell>
          <cell r="H12985">
            <v>0</v>
          </cell>
          <cell r="I12985">
            <v>0</v>
          </cell>
          <cell r="J12985">
            <v>34</v>
          </cell>
          <cell r="K12985" t="str">
            <v>/0</v>
          </cell>
          <cell r="L12985">
            <v>22</v>
          </cell>
          <cell r="M12985" t="str">
            <v>Sept/Oct</v>
          </cell>
          <cell r="N12985">
            <v>58</v>
          </cell>
        </row>
        <row r="12986">
          <cell r="A12986" t="str">
            <v>2006/07 W22</v>
          </cell>
          <cell r="B12986" t="str">
            <v>521 - EDI Common Lounge</v>
          </cell>
          <cell r="C12986" t="str">
            <v>Others - 2 for £20 ATA (70cl)</v>
          </cell>
          <cell r="D12986">
            <v>4703.72</v>
          </cell>
          <cell r="E12986">
            <v>112.19</v>
          </cell>
          <cell r="F12986">
            <v>462</v>
          </cell>
          <cell r="G12986">
            <v>4618</v>
          </cell>
          <cell r="H12986">
            <v>56.02</v>
          </cell>
          <cell r="I12986">
            <v>454</v>
          </cell>
          <cell r="J12986">
            <v>585</v>
          </cell>
          <cell r="K12986">
            <v>2232.2199999999998</v>
          </cell>
          <cell r="L12986">
            <v>22</v>
          </cell>
          <cell r="M12986" t="str">
            <v>Sept/Oct</v>
          </cell>
          <cell r="N12986">
            <v>32</v>
          </cell>
        </row>
        <row r="12987">
          <cell r="A12987" t="str">
            <v>2006/07 W22</v>
          </cell>
          <cell r="B12987" t="str">
            <v>521 - EDI Common Lounge</v>
          </cell>
          <cell r="C12987" t="str">
            <v>Others - 2 for £15 Fortified</v>
          </cell>
          <cell r="D12987">
            <v>0</v>
          </cell>
          <cell r="E12987">
            <v>0</v>
          </cell>
          <cell r="F12987">
            <v>0</v>
          </cell>
          <cell r="G12987">
            <v>0</v>
          </cell>
          <cell r="H12987">
            <v>0</v>
          </cell>
          <cell r="I12987">
            <v>0</v>
          </cell>
          <cell r="J12987">
            <v>21</v>
          </cell>
          <cell r="K12987" t="str">
            <v>/0</v>
          </cell>
          <cell r="L12987">
            <v>22</v>
          </cell>
          <cell r="M12987" t="str">
            <v>Sept/Oct</v>
          </cell>
          <cell r="N12987">
            <v>59</v>
          </cell>
        </row>
        <row r="12988">
          <cell r="A12988" t="str">
            <v>2006/07 W22</v>
          </cell>
          <cell r="B12988" t="str">
            <v>530 - GLA Main</v>
          </cell>
          <cell r="C12988" t="str">
            <v>Liquor</v>
          </cell>
          <cell r="D12988">
            <v>60201.13</v>
          </cell>
          <cell r="E12988">
            <v>30508.38</v>
          </cell>
          <cell r="F12988">
            <v>4737</v>
          </cell>
          <cell r="G12988">
            <v>20579.689999999999</v>
          </cell>
          <cell r="H12988">
            <v>3967.89</v>
          </cell>
          <cell r="I12988">
            <v>1267</v>
          </cell>
          <cell r="J12988">
            <v>14497</v>
          </cell>
          <cell r="K12988">
            <v>60767.49</v>
          </cell>
          <cell r="L12988">
            <v>22</v>
          </cell>
          <cell r="M12988" t="str">
            <v>Sept/Oct</v>
          </cell>
          <cell r="N12988">
            <v>1</v>
          </cell>
        </row>
        <row r="12989">
          <cell r="A12989" t="str">
            <v>2006/07 W22</v>
          </cell>
          <cell r="B12989" t="str">
            <v>530 - GLA Main</v>
          </cell>
          <cell r="C12989" t="str">
            <v>Tobacco</v>
          </cell>
          <cell r="D12989">
            <v>56973.75</v>
          </cell>
          <cell r="E12989">
            <v>42510.3</v>
          </cell>
          <cell r="F12989">
            <v>1704</v>
          </cell>
          <cell r="G12989">
            <v>251.7</v>
          </cell>
          <cell r="H12989">
            <v>37.35</v>
          </cell>
          <cell r="I12989">
            <v>14</v>
          </cell>
          <cell r="J12989">
            <v>4044</v>
          </cell>
          <cell r="K12989">
            <v>34025.919999999998</v>
          </cell>
          <cell r="L12989">
            <v>22</v>
          </cell>
          <cell r="M12989" t="str">
            <v>Sept/Oct</v>
          </cell>
          <cell r="N12989">
            <v>2</v>
          </cell>
        </row>
        <row r="12990">
          <cell r="A12990" t="str">
            <v>2006/07 W22</v>
          </cell>
          <cell r="B12990" t="str">
            <v>530 - GLA Main</v>
          </cell>
          <cell r="C12990" t="str">
            <v>Perfumery</v>
          </cell>
          <cell r="D12990">
            <v>215731.33</v>
          </cell>
          <cell r="E12990">
            <v>123997.1</v>
          </cell>
          <cell r="F12990">
            <v>9019</v>
          </cell>
          <cell r="G12990">
            <v>123155.04</v>
          </cell>
          <cell r="H12990">
            <v>62694.22</v>
          </cell>
          <cell r="I12990">
            <v>5141</v>
          </cell>
          <cell r="J12990">
            <v>32338</v>
          </cell>
          <cell r="K12990">
            <v>279096.05</v>
          </cell>
          <cell r="L12990">
            <v>22</v>
          </cell>
          <cell r="M12990" t="str">
            <v>Sept/Oct</v>
          </cell>
          <cell r="N12990">
            <v>3</v>
          </cell>
        </row>
        <row r="12991">
          <cell r="A12991" t="str">
            <v>2006/07 W22</v>
          </cell>
          <cell r="B12991" t="str">
            <v>530 - GLA Main</v>
          </cell>
          <cell r="C12991" t="str">
            <v>Food</v>
          </cell>
          <cell r="D12991">
            <v>9007.0499999999993</v>
          </cell>
          <cell r="E12991">
            <v>4554.51</v>
          </cell>
          <cell r="F12991">
            <v>3202</v>
          </cell>
          <cell r="G12991">
            <v>3387.6</v>
          </cell>
          <cell r="H12991">
            <v>1494.23</v>
          </cell>
          <cell r="I12991">
            <v>1266</v>
          </cell>
          <cell r="J12991">
            <v>4182</v>
          </cell>
          <cell r="K12991">
            <v>5689.14</v>
          </cell>
          <cell r="L12991">
            <v>22</v>
          </cell>
          <cell r="M12991" t="str">
            <v>Sept/Oct</v>
          </cell>
          <cell r="N12991">
            <v>4</v>
          </cell>
        </row>
        <row r="12992">
          <cell r="A12992" t="str">
            <v>2006/07 W22</v>
          </cell>
          <cell r="B12992" t="str">
            <v>530 - GLA Main</v>
          </cell>
          <cell r="C12992" t="str">
            <v>Tax Free</v>
          </cell>
          <cell r="D12992">
            <v>36290.019999999997</v>
          </cell>
          <cell r="E12992">
            <v>18570.939999999999</v>
          </cell>
          <cell r="F12992">
            <v>3089</v>
          </cell>
          <cell r="G12992">
            <v>16424.54</v>
          </cell>
          <cell r="H12992">
            <v>6989.58</v>
          </cell>
          <cell r="I12992">
            <v>1390</v>
          </cell>
          <cell r="J12992">
            <v>8214</v>
          </cell>
          <cell r="K12992">
            <v>40619.730000000003</v>
          </cell>
          <cell r="L12992">
            <v>22</v>
          </cell>
          <cell r="M12992" t="str">
            <v>Sept/Oct</v>
          </cell>
          <cell r="N12992">
            <v>5</v>
          </cell>
        </row>
        <row r="12993">
          <cell r="A12993" t="str">
            <v>2006/07 W22</v>
          </cell>
          <cell r="B12993" t="str">
            <v>530 - GLA Main</v>
          </cell>
          <cell r="C12993" t="str">
            <v>Unclassified Products</v>
          </cell>
          <cell r="D12993">
            <v>0</v>
          </cell>
          <cell r="E12993">
            <v>0</v>
          </cell>
          <cell r="F12993">
            <v>0</v>
          </cell>
          <cell r="G12993">
            <v>0</v>
          </cell>
          <cell r="H12993">
            <v>0</v>
          </cell>
          <cell r="I12993">
            <v>0</v>
          </cell>
          <cell r="J12993">
            <v>0</v>
          </cell>
          <cell r="K12993" t="str">
            <v>/0</v>
          </cell>
          <cell r="L12993">
            <v>22</v>
          </cell>
          <cell r="M12993" t="str">
            <v>Sept/Oct</v>
          </cell>
          <cell r="N12993">
            <v>6</v>
          </cell>
        </row>
        <row r="12994">
          <cell r="A12994" t="str">
            <v>2006/07 W22</v>
          </cell>
          <cell r="B12994" t="str">
            <v>530 - GLA Main</v>
          </cell>
          <cell r="C12994" t="str">
            <v>Spirits</v>
          </cell>
          <cell r="D12994">
            <v>55788.5</v>
          </cell>
          <cell r="E12994">
            <v>29005.25</v>
          </cell>
          <cell r="F12994">
            <v>4458</v>
          </cell>
          <cell r="G12994">
            <v>18134.16</v>
          </cell>
          <cell r="H12994">
            <v>3464.45</v>
          </cell>
          <cell r="I12994">
            <v>1138</v>
          </cell>
          <cell r="J12994">
            <v>12803</v>
          </cell>
          <cell r="K12994">
            <v>50644.77</v>
          </cell>
          <cell r="L12994">
            <v>22</v>
          </cell>
          <cell r="M12994" t="str">
            <v>Sept/Oct</v>
          </cell>
          <cell r="N12994">
            <v>7</v>
          </cell>
        </row>
        <row r="12995">
          <cell r="A12995" t="str">
            <v>2006/07 W22</v>
          </cell>
          <cell r="B12995" t="str">
            <v>530 - GLA Main</v>
          </cell>
          <cell r="C12995" t="str">
            <v>Fortified Wines</v>
          </cell>
          <cell r="D12995">
            <v>369.48</v>
          </cell>
          <cell r="E12995">
            <v>168.57</v>
          </cell>
          <cell r="F12995">
            <v>58</v>
          </cell>
          <cell r="G12995">
            <v>144.5</v>
          </cell>
          <cell r="H12995">
            <v>18.940000000000001</v>
          </cell>
          <cell r="I12995">
            <v>23</v>
          </cell>
          <cell r="J12995">
            <v>134</v>
          </cell>
          <cell r="K12995">
            <v>292.7</v>
          </cell>
          <cell r="L12995">
            <v>22</v>
          </cell>
          <cell r="M12995" t="str">
            <v>Sept/Oct</v>
          </cell>
          <cell r="N12995">
            <v>10</v>
          </cell>
        </row>
        <row r="12996">
          <cell r="A12996" t="str">
            <v>2006/07 W22</v>
          </cell>
          <cell r="B12996" t="str">
            <v>530 - GLA Main</v>
          </cell>
          <cell r="C12996" t="str">
            <v>Others</v>
          </cell>
          <cell r="D12996">
            <v>0</v>
          </cell>
          <cell r="E12996">
            <v>0</v>
          </cell>
          <cell r="F12996">
            <v>0</v>
          </cell>
          <cell r="G12996">
            <v>0</v>
          </cell>
          <cell r="H12996">
            <v>0</v>
          </cell>
          <cell r="I12996">
            <v>0</v>
          </cell>
          <cell r="J12996">
            <v>0</v>
          </cell>
          <cell r="K12996" t="str">
            <v>/0</v>
          </cell>
          <cell r="L12996">
            <v>22</v>
          </cell>
          <cell r="M12996" t="str">
            <v>Sept/Oct</v>
          </cell>
          <cell r="N12996">
            <v>11</v>
          </cell>
        </row>
        <row r="12997">
          <cell r="A12997" t="str">
            <v>2006/07 W22</v>
          </cell>
          <cell r="B12997" t="str">
            <v>530 - GLA Main</v>
          </cell>
          <cell r="C12997" t="str">
            <v>Champagne</v>
          </cell>
          <cell r="D12997">
            <v>2989.05</v>
          </cell>
          <cell r="E12997">
            <v>892.52</v>
          </cell>
          <cell r="F12997">
            <v>94</v>
          </cell>
          <cell r="G12997">
            <v>1904.39</v>
          </cell>
          <cell r="H12997">
            <v>401.68</v>
          </cell>
          <cell r="I12997">
            <v>61</v>
          </cell>
          <cell r="J12997">
            <v>582</v>
          </cell>
          <cell r="K12997">
            <v>10192.549999999999</v>
          </cell>
          <cell r="L12997">
            <v>22</v>
          </cell>
          <cell r="M12997" t="str">
            <v>Sept/Oct</v>
          </cell>
          <cell r="N12997">
            <v>8</v>
          </cell>
        </row>
        <row r="12998">
          <cell r="A12998" t="str">
            <v>2006/07 W22</v>
          </cell>
          <cell r="B12998" t="str">
            <v>530 - GLA Main</v>
          </cell>
          <cell r="C12998" t="str">
            <v>Wines</v>
          </cell>
          <cell r="D12998">
            <v>1054.0999999999999</v>
          </cell>
          <cell r="E12998">
            <v>442.04</v>
          </cell>
          <cell r="F12998">
            <v>127</v>
          </cell>
          <cell r="G12998">
            <v>396.64</v>
          </cell>
          <cell r="H12998">
            <v>82.82</v>
          </cell>
          <cell r="I12998">
            <v>45</v>
          </cell>
          <cell r="J12998">
            <v>978</v>
          </cell>
          <cell r="K12998">
            <v>3456.27</v>
          </cell>
          <cell r="L12998">
            <v>22</v>
          </cell>
          <cell r="M12998" t="str">
            <v>Sept/Oct</v>
          </cell>
          <cell r="N12998">
            <v>9</v>
          </cell>
        </row>
        <row r="12999">
          <cell r="A12999" t="str">
            <v>2006/07 W22</v>
          </cell>
          <cell r="B12999" t="str">
            <v>530 - GLA Main</v>
          </cell>
          <cell r="C12999" t="str">
            <v>Unclassified Liquor</v>
          </cell>
          <cell r="D12999">
            <v>0</v>
          </cell>
          <cell r="E12999">
            <v>0</v>
          </cell>
          <cell r="F12999">
            <v>0</v>
          </cell>
          <cell r="G12999">
            <v>0</v>
          </cell>
          <cell r="H12999">
            <v>0</v>
          </cell>
          <cell r="I12999">
            <v>0</v>
          </cell>
          <cell r="J12999">
            <v>0</v>
          </cell>
          <cell r="K12999" t="str">
            <v>/0</v>
          </cell>
          <cell r="L12999">
            <v>22</v>
          </cell>
          <cell r="M12999" t="str">
            <v>Sept/Oct</v>
          </cell>
          <cell r="N12999">
            <v>12</v>
          </cell>
        </row>
        <row r="13000">
          <cell r="A13000" t="str">
            <v>2006/07 W22</v>
          </cell>
          <cell r="B13000" t="str">
            <v>530 - GLA Main</v>
          </cell>
          <cell r="C13000" t="str">
            <v>Value - 2 for £15</v>
          </cell>
          <cell r="D13000">
            <v>12476.16</v>
          </cell>
          <cell r="E13000">
            <v>8147.54</v>
          </cell>
          <cell r="F13000">
            <v>1614</v>
          </cell>
          <cell r="G13000">
            <v>84.95</v>
          </cell>
          <cell r="H13000">
            <v>13.63</v>
          </cell>
          <cell r="I13000">
            <v>5</v>
          </cell>
          <cell r="J13000">
            <v>2494</v>
          </cell>
          <cell r="K13000">
            <v>6598.78</v>
          </cell>
          <cell r="L13000">
            <v>22</v>
          </cell>
          <cell r="M13000" t="str">
            <v>Sept/Oct</v>
          </cell>
          <cell r="N13000">
            <v>31</v>
          </cell>
        </row>
        <row r="13001">
          <cell r="A13001" t="str">
            <v>2006/07 W22</v>
          </cell>
          <cell r="B13001" t="str">
            <v>530 - GLA Main</v>
          </cell>
          <cell r="C13001" t="str">
            <v>Value - 2 for £20 Bombay Saphire</v>
          </cell>
          <cell r="D13001">
            <v>435.67</v>
          </cell>
          <cell r="E13001">
            <v>332.81</v>
          </cell>
          <cell r="F13001">
            <v>37</v>
          </cell>
          <cell r="G13001">
            <v>0</v>
          </cell>
          <cell r="H13001">
            <v>0</v>
          </cell>
          <cell r="I13001">
            <v>0</v>
          </cell>
          <cell r="J13001">
            <v>104</v>
          </cell>
          <cell r="K13001">
            <v>289.12</v>
          </cell>
          <cell r="L13001">
            <v>22</v>
          </cell>
          <cell r="M13001" t="str">
            <v>Sept/Oct</v>
          </cell>
          <cell r="N13001">
            <v>45</v>
          </cell>
        </row>
        <row r="13002">
          <cell r="A13002" t="str">
            <v>2006/07 W22</v>
          </cell>
          <cell r="B13002" t="str">
            <v>530 - GLA Main</v>
          </cell>
          <cell r="C13002" t="str">
            <v>Value - Baileys 2 for £20</v>
          </cell>
          <cell r="D13002">
            <v>1379.63</v>
          </cell>
          <cell r="E13002">
            <v>751.99</v>
          </cell>
          <cell r="F13002">
            <v>129</v>
          </cell>
          <cell r="G13002">
            <v>17.03</v>
          </cell>
          <cell r="H13002">
            <v>6.35</v>
          </cell>
          <cell r="I13002">
            <v>1</v>
          </cell>
          <cell r="J13002">
            <v>260</v>
          </cell>
          <cell r="K13002">
            <v>1253.2</v>
          </cell>
          <cell r="L13002">
            <v>22</v>
          </cell>
          <cell r="M13002" t="str">
            <v>Sept/Oct</v>
          </cell>
          <cell r="N13002">
            <v>39</v>
          </cell>
        </row>
        <row r="13003">
          <cell r="A13003" t="str">
            <v>2006/07 W22</v>
          </cell>
          <cell r="B13003" t="str">
            <v>530 - GLA Main</v>
          </cell>
          <cell r="C13003" t="str">
            <v>Value - Baileys Twin @ £20</v>
          </cell>
          <cell r="D13003">
            <v>0</v>
          </cell>
          <cell r="E13003">
            <v>0</v>
          </cell>
          <cell r="F13003">
            <v>0</v>
          </cell>
          <cell r="G13003">
            <v>0</v>
          </cell>
          <cell r="H13003">
            <v>0</v>
          </cell>
          <cell r="I13003">
            <v>0</v>
          </cell>
          <cell r="J13003">
            <v>0</v>
          </cell>
          <cell r="K13003" t="str">
            <v>/0</v>
          </cell>
          <cell r="L13003">
            <v>22</v>
          </cell>
          <cell r="M13003" t="str">
            <v>Sept/Oct</v>
          </cell>
          <cell r="N13003">
            <v>51</v>
          </cell>
        </row>
        <row r="13004">
          <cell r="A13004" t="str">
            <v>2006/07 W22</v>
          </cell>
          <cell r="B13004" t="str">
            <v>530 - GLA Main</v>
          </cell>
          <cell r="C13004" t="str">
            <v>Value - Twins @ £15</v>
          </cell>
          <cell r="D13004">
            <v>2520</v>
          </cell>
          <cell r="E13004">
            <v>1658.7</v>
          </cell>
          <cell r="F13004">
            <v>168</v>
          </cell>
          <cell r="G13004">
            <v>0</v>
          </cell>
          <cell r="H13004">
            <v>0</v>
          </cell>
          <cell r="I13004">
            <v>0</v>
          </cell>
          <cell r="J13004">
            <v>240</v>
          </cell>
          <cell r="K13004">
            <v>1230.43</v>
          </cell>
          <cell r="L13004">
            <v>22</v>
          </cell>
          <cell r="M13004" t="str">
            <v>Sept/Oct</v>
          </cell>
          <cell r="N13004">
            <v>36</v>
          </cell>
        </row>
        <row r="13005">
          <cell r="A13005" t="str">
            <v>2006/07 W22</v>
          </cell>
          <cell r="B13005" t="str">
            <v>530 - GLA Main</v>
          </cell>
          <cell r="C13005" t="str">
            <v>Malt - 2 For £45 (6 glenmorangie + 2)</v>
          </cell>
          <cell r="D13005">
            <v>6107.57</v>
          </cell>
          <cell r="E13005">
            <v>3160.91</v>
          </cell>
          <cell r="F13005">
            <v>263</v>
          </cell>
          <cell r="G13005">
            <v>2360.89</v>
          </cell>
          <cell r="H13005">
            <v>611.03</v>
          </cell>
          <cell r="I13005">
            <v>103</v>
          </cell>
          <cell r="J13005">
            <v>947</v>
          </cell>
          <cell r="K13005">
            <v>6995.34</v>
          </cell>
          <cell r="L13005">
            <v>22</v>
          </cell>
          <cell r="M13005" t="str">
            <v>Sept/Oct</v>
          </cell>
          <cell r="N13005">
            <v>30</v>
          </cell>
        </row>
        <row r="13006">
          <cell r="A13006" t="str">
            <v>2006/07 W22</v>
          </cell>
          <cell r="B13006" t="str">
            <v>530 - GLA Main</v>
          </cell>
          <cell r="C13006" t="str">
            <v>Malt - Save £5 Glenmorangie Traditional</v>
          </cell>
          <cell r="D13006">
            <v>419.88</v>
          </cell>
          <cell r="E13006">
            <v>217.15</v>
          </cell>
          <cell r="F13006">
            <v>12</v>
          </cell>
          <cell r="G13006">
            <v>139.96</v>
          </cell>
          <cell r="H13006">
            <v>28.68</v>
          </cell>
          <cell r="I13006">
            <v>4</v>
          </cell>
          <cell r="J13006">
            <v>91</v>
          </cell>
          <cell r="K13006">
            <v>1040.21</v>
          </cell>
          <cell r="L13006">
            <v>22</v>
          </cell>
          <cell r="M13006" t="str">
            <v>Sept/Oct</v>
          </cell>
          <cell r="N13006">
            <v>44</v>
          </cell>
        </row>
        <row r="13007">
          <cell r="A13007" t="str">
            <v>2006/07 W22</v>
          </cell>
          <cell r="B13007" t="str">
            <v>530 - GLA Main</v>
          </cell>
          <cell r="C13007" t="str">
            <v>Cognac - XO @ £45</v>
          </cell>
          <cell r="D13007">
            <v>45</v>
          </cell>
          <cell r="E13007">
            <v>25.75</v>
          </cell>
          <cell r="F13007">
            <v>1</v>
          </cell>
          <cell r="G13007">
            <v>0</v>
          </cell>
          <cell r="H13007">
            <v>0</v>
          </cell>
          <cell r="I13007">
            <v>0</v>
          </cell>
          <cell r="J13007">
            <v>119</v>
          </cell>
          <cell r="K13007">
            <v>2290.75</v>
          </cell>
          <cell r="L13007">
            <v>22</v>
          </cell>
          <cell r="M13007" t="str">
            <v>Sept/Oct</v>
          </cell>
          <cell r="N13007">
            <v>37</v>
          </cell>
        </row>
        <row r="13008">
          <cell r="A13008" t="str">
            <v>2006/07 W22</v>
          </cell>
          <cell r="B13008" t="str">
            <v>530 - GLA Main</v>
          </cell>
          <cell r="C13008" t="str">
            <v>Cognac - VSOP 2 for £45</v>
          </cell>
          <cell r="D13008">
            <v>270</v>
          </cell>
          <cell r="E13008">
            <v>69.22</v>
          </cell>
          <cell r="F13008">
            <v>12</v>
          </cell>
          <cell r="G13008">
            <v>180</v>
          </cell>
          <cell r="H13008">
            <v>16.36</v>
          </cell>
          <cell r="I13008">
            <v>8</v>
          </cell>
          <cell r="J13008">
            <v>119</v>
          </cell>
          <cell r="K13008">
            <v>1104.92</v>
          </cell>
          <cell r="L13008">
            <v>22</v>
          </cell>
          <cell r="M13008" t="str">
            <v>Sept/Oct</v>
          </cell>
          <cell r="N13008">
            <v>41</v>
          </cell>
        </row>
        <row r="13009">
          <cell r="A13009" t="str">
            <v>2006/07 W22</v>
          </cell>
          <cell r="B13009" t="str">
            <v>530 - GLA Main</v>
          </cell>
          <cell r="C13009" t="str">
            <v>Cognac - Only £17_99 VS Especiale</v>
          </cell>
          <cell r="D13009">
            <v>593.66999999999996</v>
          </cell>
          <cell r="E13009">
            <v>262.92</v>
          </cell>
          <cell r="F13009">
            <v>33</v>
          </cell>
          <cell r="G13009">
            <v>269.85000000000002</v>
          </cell>
          <cell r="H13009">
            <v>33.6</v>
          </cell>
          <cell r="I13009">
            <v>15</v>
          </cell>
          <cell r="J13009">
            <v>75</v>
          </cell>
          <cell r="K13009">
            <v>393.75</v>
          </cell>
          <cell r="L13009">
            <v>22</v>
          </cell>
          <cell r="M13009" t="str">
            <v>Sept/Oct</v>
          </cell>
          <cell r="N13009">
            <v>42</v>
          </cell>
        </row>
        <row r="13010">
          <cell r="A13010" t="str">
            <v>2006/07 W22</v>
          </cell>
          <cell r="B13010" t="str">
            <v>530 - GLA Main</v>
          </cell>
          <cell r="C13010" t="str">
            <v>Deluxe - Chivas 2 for £30</v>
          </cell>
          <cell r="D13010">
            <v>188.68</v>
          </cell>
          <cell r="E13010">
            <v>109.49</v>
          </cell>
          <cell r="F13010">
            <v>11</v>
          </cell>
          <cell r="G13010">
            <v>28.7</v>
          </cell>
          <cell r="H13010">
            <v>10.51</v>
          </cell>
          <cell r="I13010">
            <v>1</v>
          </cell>
          <cell r="J13010">
            <v>58</v>
          </cell>
          <cell r="K13010">
            <v>353.8</v>
          </cell>
          <cell r="L13010">
            <v>22</v>
          </cell>
          <cell r="M13010" t="str">
            <v>Sept/Oct</v>
          </cell>
          <cell r="N13010">
            <v>49</v>
          </cell>
        </row>
        <row r="13011">
          <cell r="A13011" t="str">
            <v>2006/07 W22</v>
          </cell>
          <cell r="B13011" t="str">
            <v>530 - GLA Main</v>
          </cell>
          <cell r="C13011" t="str">
            <v>Deluxe - Chivas Twin for £30</v>
          </cell>
          <cell r="D13011">
            <v>120</v>
          </cell>
          <cell r="E13011">
            <v>71.2</v>
          </cell>
          <cell r="F13011">
            <v>4</v>
          </cell>
          <cell r="G13011">
            <v>0</v>
          </cell>
          <cell r="H13011">
            <v>0</v>
          </cell>
          <cell r="I13011">
            <v>0</v>
          </cell>
          <cell r="J13011">
            <v>13</v>
          </cell>
          <cell r="K13011">
            <v>158.6</v>
          </cell>
          <cell r="L13011">
            <v>22</v>
          </cell>
          <cell r="M13011" t="str">
            <v>Sept/Oct</v>
          </cell>
          <cell r="N13011">
            <v>38</v>
          </cell>
        </row>
        <row r="13012">
          <cell r="A13012" t="str">
            <v>2006/07 W22</v>
          </cell>
          <cell r="B13012" t="str">
            <v>530 - GLA Main</v>
          </cell>
          <cell r="C13012" t="str">
            <v>Deluxe - Chivas Triple Pack @ £45</v>
          </cell>
          <cell r="D13012">
            <v>45</v>
          </cell>
          <cell r="E13012">
            <v>26.71</v>
          </cell>
          <cell r="F13012">
            <v>1</v>
          </cell>
          <cell r="G13012">
            <v>0</v>
          </cell>
          <cell r="H13012">
            <v>0</v>
          </cell>
          <cell r="I13012">
            <v>0</v>
          </cell>
          <cell r="J13012">
            <v>12</v>
          </cell>
          <cell r="K13012">
            <v>219.48</v>
          </cell>
          <cell r="L13012">
            <v>22</v>
          </cell>
          <cell r="M13012" t="str">
            <v>Sept/Oct</v>
          </cell>
          <cell r="N13012">
            <v>54</v>
          </cell>
        </row>
        <row r="13013">
          <cell r="A13013" t="str">
            <v>2006/07 W22</v>
          </cell>
          <cell r="B13013" t="str">
            <v>530 - GLA Main</v>
          </cell>
          <cell r="C13013" t="str">
            <v>Deluxe - Chivas Save £5 18yo</v>
          </cell>
          <cell r="D13013">
            <v>59.98</v>
          </cell>
          <cell r="E13013">
            <v>33.39</v>
          </cell>
          <cell r="F13013">
            <v>2</v>
          </cell>
          <cell r="G13013">
            <v>29.99</v>
          </cell>
          <cell r="H13013">
            <v>14.46</v>
          </cell>
          <cell r="I13013">
            <v>1</v>
          </cell>
          <cell r="J13013">
            <v>24</v>
          </cell>
          <cell r="K13013">
            <v>265.44</v>
          </cell>
          <cell r="L13013">
            <v>22</v>
          </cell>
          <cell r="M13013" t="str">
            <v>Sept/Oct</v>
          </cell>
          <cell r="N13013">
            <v>50</v>
          </cell>
        </row>
        <row r="13014">
          <cell r="A13014" t="str">
            <v>2006/07 W22</v>
          </cell>
          <cell r="B13014" t="str">
            <v>530 - GLA Main</v>
          </cell>
          <cell r="C13014" t="str">
            <v>Deluxe - Chivas Royal Salute get Chivas 18yo</v>
          </cell>
          <cell r="D13014">
            <v>0</v>
          </cell>
          <cell r="E13014">
            <v>0</v>
          </cell>
          <cell r="F13014">
            <v>0</v>
          </cell>
          <cell r="G13014">
            <v>0</v>
          </cell>
          <cell r="H13014">
            <v>0</v>
          </cell>
          <cell r="I13014">
            <v>0</v>
          </cell>
          <cell r="J13014">
            <v>0</v>
          </cell>
          <cell r="K13014" t="str">
            <v>/0</v>
          </cell>
          <cell r="L13014">
            <v>22</v>
          </cell>
          <cell r="M13014" t="str">
            <v>Sept/Oct</v>
          </cell>
          <cell r="N13014">
            <v>57</v>
          </cell>
        </row>
        <row r="13015">
          <cell r="A13015" t="str">
            <v>2006/07 W22</v>
          </cell>
          <cell r="B13015" t="str">
            <v>530 - GLA Main</v>
          </cell>
          <cell r="C13015" t="str">
            <v>Deluxe - Dewars 2 for £30 ATA</v>
          </cell>
          <cell r="D13015">
            <v>240</v>
          </cell>
          <cell r="E13015">
            <v>6.32</v>
          </cell>
          <cell r="F13015">
            <v>16</v>
          </cell>
          <cell r="G13015">
            <v>210</v>
          </cell>
          <cell r="H13015">
            <v>-13.1</v>
          </cell>
          <cell r="I13015">
            <v>14</v>
          </cell>
          <cell r="J13015">
            <v>71</v>
          </cell>
          <cell r="K13015">
            <v>375.63</v>
          </cell>
          <cell r="L13015">
            <v>22</v>
          </cell>
          <cell r="M13015" t="str">
            <v>Sept/Oct</v>
          </cell>
          <cell r="N13015">
            <v>40</v>
          </cell>
        </row>
        <row r="13016">
          <cell r="A13016" t="str">
            <v>2006/07 W22</v>
          </cell>
          <cell r="B13016" t="str">
            <v>530 - GLA Main</v>
          </cell>
          <cell r="C13016" t="str">
            <v>Deluxe - JW Blue get a free 20cl Gold (Sept Only)</v>
          </cell>
          <cell r="D13016">
            <v>0</v>
          </cell>
          <cell r="E13016">
            <v>0</v>
          </cell>
          <cell r="F13016">
            <v>0</v>
          </cell>
          <cell r="G13016">
            <v>0</v>
          </cell>
          <cell r="H13016">
            <v>0</v>
          </cell>
          <cell r="I13016">
            <v>0</v>
          </cell>
          <cell r="J13016">
            <v>13</v>
          </cell>
          <cell r="K13016" t="str">
            <v>/0</v>
          </cell>
          <cell r="L13016">
            <v>22</v>
          </cell>
          <cell r="M13016" t="str">
            <v>Sept/Oct</v>
          </cell>
          <cell r="N13016">
            <v>46</v>
          </cell>
        </row>
        <row r="13017">
          <cell r="A13017" t="str">
            <v>2006/07 W22</v>
          </cell>
          <cell r="B13017" t="str">
            <v>530 - GLA Main</v>
          </cell>
          <cell r="C13017" t="str">
            <v>Deluxe - Free 20cl bottle (linked to JW Blue) (Sept Only)</v>
          </cell>
          <cell r="D13017">
            <v>0</v>
          </cell>
          <cell r="E13017">
            <v>0</v>
          </cell>
          <cell r="F13017">
            <v>0</v>
          </cell>
          <cell r="G13017">
            <v>0</v>
          </cell>
          <cell r="H13017">
            <v>0</v>
          </cell>
          <cell r="I13017">
            <v>0</v>
          </cell>
          <cell r="J13017">
            <v>24</v>
          </cell>
          <cell r="K13017" t="str">
            <v>/0</v>
          </cell>
          <cell r="L13017">
            <v>22</v>
          </cell>
          <cell r="M13017" t="str">
            <v>Sept/Oct</v>
          </cell>
          <cell r="N13017">
            <v>47</v>
          </cell>
        </row>
        <row r="13018">
          <cell r="A13018" t="str">
            <v>2006/07 W22</v>
          </cell>
          <cell r="B13018" t="str">
            <v>530 - GLA Main</v>
          </cell>
          <cell r="C13018" t="str">
            <v>Champagne - Piper Florens Louis 2 for £30</v>
          </cell>
          <cell r="D13018">
            <v>52.5</v>
          </cell>
          <cell r="E13018">
            <v>13.02</v>
          </cell>
          <cell r="F13018">
            <v>3</v>
          </cell>
          <cell r="G13018">
            <v>52.5</v>
          </cell>
          <cell r="H13018">
            <v>13.02</v>
          </cell>
          <cell r="I13018">
            <v>3</v>
          </cell>
          <cell r="J13018">
            <v>116</v>
          </cell>
          <cell r="K13018">
            <v>1032.4000000000001</v>
          </cell>
          <cell r="L13018">
            <v>22</v>
          </cell>
          <cell r="M13018" t="str">
            <v>Sept/Oct</v>
          </cell>
          <cell r="N13018">
            <v>53</v>
          </cell>
        </row>
        <row r="13019">
          <cell r="A13019" t="str">
            <v>2006/07 W22</v>
          </cell>
          <cell r="B13019" t="str">
            <v>530 - GLA Main</v>
          </cell>
          <cell r="C13019" t="str">
            <v>Champagne - Piper Florens Louis Twin for £30</v>
          </cell>
          <cell r="D13019">
            <v>1080</v>
          </cell>
          <cell r="E13019">
            <v>244.94</v>
          </cell>
          <cell r="F13019">
            <v>36</v>
          </cell>
          <cell r="G13019">
            <v>750</v>
          </cell>
          <cell r="H13019">
            <v>110.74</v>
          </cell>
          <cell r="I13019">
            <v>25</v>
          </cell>
          <cell r="J13019">
            <v>99</v>
          </cell>
          <cell r="K13019">
            <v>1762.2</v>
          </cell>
          <cell r="L13019">
            <v>22</v>
          </cell>
          <cell r="M13019" t="str">
            <v>Sept/Oct</v>
          </cell>
          <cell r="N13019">
            <v>33</v>
          </cell>
        </row>
        <row r="13020">
          <cell r="A13020" t="str">
            <v>2006/07 W22</v>
          </cell>
          <cell r="B13020" t="str">
            <v>530 - GLA Main</v>
          </cell>
          <cell r="C13020" t="str">
            <v>Champagne - Charles Heidseick 2 for £35</v>
          </cell>
          <cell r="D13020">
            <v>0</v>
          </cell>
          <cell r="E13020">
            <v>0</v>
          </cell>
          <cell r="F13020">
            <v>0</v>
          </cell>
          <cell r="G13020">
            <v>0</v>
          </cell>
          <cell r="H13020">
            <v>0</v>
          </cell>
          <cell r="I13020">
            <v>0</v>
          </cell>
          <cell r="J13020">
            <v>13</v>
          </cell>
          <cell r="K13020" t="str">
            <v>/0</v>
          </cell>
          <cell r="L13020">
            <v>22</v>
          </cell>
          <cell r="M13020" t="str">
            <v>Sept/Oct</v>
          </cell>
          <cell r="N13020">
            <v>55</v>
          </cell>
        </row>
        <row r="13021">
          <cell r="A13021" t="str">
            <v>2006/07 W22</v>
          </cell>
          <cell r="B13021" t="str">
            <v>530 - GLA Main</v>
          </cell>
          <cell r="C13021" t="str">
            <v>Champagne - Canard Twin for £25</v>
          </cell>
          <cell r="D13021">
            <v>279.99</v>
          </cell>
          <cell r="E13021">
            <v>71.77</v>
          </cell>
          <cell r="F13021">
            <v>11</v>
          </cell>
          <cell r="G13021">
            <v>150</v>
          </cell>
          <cell r="H13021">
            <v>21.78</v>
          </cell>
          <cell r="I13021">
            <v>6</v>
          </cell>
          <cell r="J13021">
            <v>41</v>
          </cell>
          <cell r="K13021">
            <v>656</v>
          </cell>
          <cell r="L13021">
            <v>22</v>
          </cell>
          <cell r="M13021" t="str">
            <v>Sept/Oct</v>
          </cell>
          <cell r="N13021">
            <v>52</v>
          </cell>
        </row>
        <row r="13022">
          <cell r="A13022" t="str">
            <v>2006/07 W22</v>
          </cell>
          <cell r="B13022" t="str">
            <v>530 - GLA Main</v>
          </cell>
          <cell r="C13022" t="str">
            <v>Wine - Beringer 3 for £15</v>
          </cell>
          <cell r="D13022">
            <v>170.97</v>
          </cell>
          <cell r="E13022">
            <v>64.89</v>
          </cell>
          <cell r="F13022">
            <v>33</v>
          </cell>
          <cell r="G13022">
            <v>43.98</v>
          </cell>
          <cell r="H13022">
            <v>4.9000000000000004</v>
          </cell>
          <cell r="I13022">
            <v>8</v>
          </cell>
          <cell r="J13022">
            <v>263</v>
          </cell>
          <cell r="K13022">
            <v>704.84</v>
          </cell>
          <cell r="L13022">
            <v>22</v>
          </cell>
          <cell r="M13022" t="str">
            <v>Sept/Oct</v>
          </cell>
          <cell r="N13022">
            <v>43</v>
          </cell>
        </row>
        <row r="13023">
          <cell r="A13023" t="str">
            <v>2006/07 W22</v>
          </cell>
          <cell r="B13023" t="str">
            <v>530 - GLA Main</v>
          </cell>
          <cell r="C13023" t="str">
            <v>Wine - Rosemount BOGOF</v>
          </cell>
          <cell r="D13023">
            <v>41.97</v>
          </cell>
          <cell r="E13023">
            <v>-2.17</v>
          </cell>
          <cell r="F13023">
            <v>6</v>
          </cell>
          <cell r="G13023">
            <v>0</v>
          </cell>
          <cell r="H13023">
            <v>0</v>
          </cell>
          <cell r="I13023">
            <v>0</v>
          </cell>
          <cell r="J13023">
            <v>27</v>
          </cell>
          <cell r="K13023">
            <v>198.63</v>
          </cell>
          <cell r="L13023">
            <v>22</v>
          </cell>
          <cell r="M13023" t="str">
            <v>Sept/Oct</v>
          </cell>
          <cell r="N13023">
            <v>56</v>
          </cell>
        </row>
        <row r="13024">
          <cell r="A13024" t="str">
            <v>2006/07 W22</v>
          </cell>
          <cell r="B13024" t="str">
            <v>530 - GLA Main</v>
          </cell>
          <cell r="C13024" t="str">
            <v>WOW - 2 for £45 Malt</v>
          </cell>
          <cell r="D13024">
            <v>2881.72</v>
          </cell>
          <cell r="E13024">
            <v>1151.74</v>
          </cell>
          <cell r="F13024">
            <v>120</v>
          </cell>
          <cell r="G13024">
            <v>1519.88</v>
          </cell>
          <cell r="H13024">
            <v>227.1</v>
          </cell>
          <cell r="I13024">
            <v>64</v>
          </cell>
          <cell r="J13024">
            <v>674</v>
          </cell>
          <cell r="K13024">
            <v>5289.38</v>
          </cell>
          <cell r="L13024">
            <v>22</v>
          </cell>
          <cell r="M13024" t="str">
            <v>Sept/Oct</v>
          </cell>
          <cell r="N13024">
            <v>34</v>
          </cell>
        </row>
        <row r="13025">
          <cell r="A13025" t="str">
            <v>2006/07 W22</v>
          </cell>
          <cell r="B13025" t="str">
            <v>530 - GLA Main</v>
          </cell>
          <cell r="C13025" t="str">
            <v>WOW - Connemara 2 for £30</v>
          </cell>
          <cell r="D13025">
            <v>30</v>
          </cell>
          <cell r="E13025">
            <v>5.22</v>
          </cell>
          <cell r="F13025">
            <v>2</v>
          </cell>
          <cell r="G13025">
            <v>30</v>
          </cell>
          <cell r="H13025">
            <v>5.22</v>
          </cell>
          <cell r="I13025">
            <v>2</v>
          </cell>
          <cell r="J13025">
            <v>44</v>
          </cell>
          <cell r="K13025">
            <v>205.92</v>
          </cell>
          <cell r="L13025">
            <v>22</v>
          </cell>
          <cell r="M13025" t="str">
            <v>Sept/Oct</v>
          </cell>
          <cell r="N13025">
            <v>60</v>
          </cell>
        </row>
        <row r="13026">
          <cell r="A13026" t="str">
            <v>2006/07 W22</v>
          </cell>
          <cell r="B13026" t="str">
            <v>530 - GLA Main</v>
          </cell>
          <cell r="C13026" t="str">
            <v>Others - 2 for £25 (glayva, disaronno)</v>
          </cell>
          <cell r="D13026">
            <v>961.89</v>
          </cell>
          <cell r="E13026">
            <v>418.88</v>
          </cell>
          <cell r="F13026">
            <v>73</v>
          </cell>
          <cell r="G13026">
            <v>467.96</v>
          </cell>
          <cell r="H13026">
            <v>53.86</v>
          </cell>
          <cell r="I13026">
            <v>36</v>
          </cell>
          <cell r="J13026">
            <v>146</v>
          </cell>
          <cell r="K13026">
            <v>508.7</v>
          </cell>
          <cell r="L13026">
            <v>22</v>
          </cell>
          <cell r="M13026" t="str">
            <v>Sept/Oct</v>
          </cell>
          <cell r="N13026">
            <v>48</v>
          </cell>
        </row>
        <row r="13027">
          <cell r="A13027" t="str">
            <v>2006/07 W22</v>
          </cell>
          <cell r="B13027" t="str">
            <v>530 - GLA Main</v>
          </cell>
          <cell r="C13027" t="str">
            <v>Others - Pimms 2 for £15 (70cl)</v>
          </cell>
          <cell r="D13027">
            <v>83.98</v>
          </cell>
          <cell r="E13027">
            <v>-7.06</v>
          </cell>
          <cell r="F13027">
            <v>10</v>
          </cell>
          <cell r="G13027">
            <v>83.98</v>
          </cell>
          <cell r="H13027">
            <v>-7.06</v>
          </cell>
          <cell r="I13027">
            <v>10</v>
          </cell>
          <cell r="J13027">
            <v>45</v>
          </cell>
          <cell r="K13027">
            <v>199.53</v>
          </cell>
          <cell r="L13027">
            <v>22</v>
          </cell>
          <cell r="M13027" t="str">
            <v>Sept/Oct</v>
          </cell>
          <cell r="N13027">
            <v>35</v>
          </cell>
        </row>
        <row r="13028">
          <cell r="A13028" t="str">
            <v>2006/07 W22</v>
          </cell>
          <cell r="B13028" t="str">
            <v>530 - GLA Main</v>
          </cell>
          <cell r="C13028" t="str">
            <v>Other - 2 for £30 Sauza</v>
          </cell>
          <cell r="D13028">
            <v>0</v>
          </cell>
          <cell r="E13028">
            <v>0</v>
          </cell>
          <cell r="F13028">
            <v>0</v>
          </cell>
          <cell r="G13028">
            <v>0</v>
          </cell>
          <cell r="H13028">
            <v>0</v>
          </cell>
          <cell r="I13028">
            <v>0</v>
          </cell>
          <cell r="J13028">
            <v>0</v>
          </cell>
          <cell r="K13028" t="str">
            <v>/0</v>
          </cell>
          <cell r="L13028">
            <v>22</v>
          </cell>
          <cell r="M13028" t="str">
            <v>Sept/Oct</v>
          </cell>
          <cell r="N13028">
            <v>58</v>
          </cell>
        </row>
        <row r="13029">
          <cell r="A13029" t="str">
            <v>2006/07 W22</v>
          </cell>
          <cell r="B13029" t="str">
            <v>530 - GLA Main</v>
          </cell>
          <cell r="C13029" t="str">
            <v>Others - 2 for £20 ATA (70cl)</v>
          </cell>
          <cell r="D13029">
            <v>4676.28</v>
          </cell>
          <cell r="E13029">
            <v>319.12</v>
          </cell>
          <cell r="F13029">
            <v>456</v>
          </cell>
          <cell r="G13029">
            <v>4428.34</v>
          </cell>
          <cell r="H13029">
            <v>157.94999999999999</v>
          </cell>
          <cell r="I13029">
            <v>432</v>
          </cell>
          <cell r="J13029">
            <v>559</v>
          </cell>
          <cell r="K13029">
            <v>1945.53</v>
          </cell>
          <cell r="L13029">
            <v>22</v>
          </cell>
          <cell r="M13029" t="str">
            <v>Sept/Oct</v>
          </cell>
          <cell r="N13029">
            <v>32</v>
          </cell>
        </row>
        <row r="13030">
          <cell r="A13030" t="str">
            <v>2006/07 W22</v>
          </cell>
          <cell r="B13030" t="str">
            <v>530 - GLA Main</v>
          </cell>
          <cell r="C13030" t="str">
            <v>Others - 2 for £15 Fortified</v>
          </cell>
          <cell r="D13030">
            <v>0</v>
          </cell>
          <cell r="E13030">
            <v>0</v>
          </cell>
          <cell r="F13030">
            <v>0</v>
          </cell>
          <cell r="G13030">
            <v>0</v>
          </cell>
          <cell r="H13030">
            <v>0</v>
          </cell>
          <cell r="I13030">
            <v>0</v>
          </cell>
          <cell r="J13030">
            <v>0</v>
          </cell>
          <cell r="K13030" t="str">
            <v>/0</v>
          </cell>
          <cell r="L13030">
            <v>22</v>
          </cell>
          <cell r="M13030" t="str">
            <v>Sept/Oct</v>
          </cell>
          <cell r="N13030">
            <v>59</v>
          </cell>
        </row>
        <row r="13031">
          <cell r="A13031" t="str">
            <v>2006/07 W22</v>
          </cell>
          <cell r="B13031" t="str">
            <v>400 - SOTON Main</v>
          </cell>
          <cell r="C13031" t="str">
            <v>Liquor</v>
          </cell>
          <cell r="D13031">
            <v>15716.84</v>
          </cell>
          <cell r="E13031">
            <v>5054.1000000000004</v>
          </cell>
          <cell r="F13031">
            <v>1086</v>
          </cell>
          <cell r="G13031">
            <v>10239.35</v>
          </cell>
          <cell r="H13031">
            <v>1706.31</v>
          </cell>
          <cell r="I13031">
            <v>637</v>
          </cell>
          <cell r="J13031">
            <v>2179</v>
          </cell>
          <cell r="K13031">
            <v>12727.95</v>
          </cell>
          <cell r="L13031">
            <v>22</v>
          </cell>
          <cell r="M13031" t="str">
            <v>Sept/Oct</v>
          </cell>
          <cell r="N13031">
            <v>1</v>
          </cell>
        </row>
        <row r="13032">
          <cell r="A13032" t="str">
            <v>2006/07 W22</v>
          </cell>
          <cell r="B13032" t="str">
            <v>400 - SOTON Main</v>
          </cell>
          <cell r="C13032" t="str">
            <v>Tobacco</v>
          </cell>
          <cell r="D13032">
            <v>8668.75</v>
          </cell>
          <cell r="E13032">
            <v>6303.46</v>
          </cell>
          <cell r="F13032">
            <v>317</v>
          </cell>
          <cell r="G13032">
            <v>299.75</v>
          </cell>
          <cell r="H13032">
            <v>30.19</v>
          </cell>
          <cell r="I13032">
            <v>20</v>
          </cell>
          <cell r="J13032">
            <v>1214</v>
          </cell>
          <cell r="K13032">
            <v>8280.48</v>
          </cell>
          <cell r="L13032">
            <v>22</v>
          </cell>
          <cell r="M13032" t="str">
            <v>Sept/Oct</v>
          </cell>
          <cell r="N13032">
            <v>2</v>
          </cell>
        </row>
        <row r="13033">
          <cell r="A13033" t="str">
            <v>2006/07 W22</v>
          </cell>
          <cell r="B13033" t="str">
            <v>400 - SOTON Main</v>
          </cell>
          <cell r="C13033" t="str">
            <v>Perfumery</v>
          </cell>
          <cell r="D13033">
            <v>40129.040000000001</v>
          </cell>
          <cell r="E13033">
            <v>21421.09</v>
          </cell>
          <cell r="F13033">
            <v>1605</v>
          </cell>
          <cell r="G13033">
            <v>32742.04</v>
          </cell>
          <cell r="H13033">
            <v>16376.53</v>
          </cell>
          <cell r="I13033">
            <v>1317</v>
          </cell>
          <cell r="J13033">
            <v>9055</v>
          </cell>
          <cell r="K13033">
            <v>81837.789999999994</v>
          </cell>
          <cell r="L13033">
            <v>22</v>
          </cell>
          <cell r="M13033" t="str">
            <v>Sept/Oct</v>
          </cell>
          <cell r="N13033">
            <v>3</v>
          </cell>
        </row>
        <row r="13034">
          <cell r="A13034" t="str">
            <v>2006/07 W22</v>
          </cell>
          <cell r="B13034" t="str">
            <v>400 - SOTON Main</v>
          </cell>
          <cell r="C13034" t="str">
            <v>Food</v>
          </cell>
          <cell r="D13034">
            <v>3026</v>
          </cell>
          <cell r="E13034">
            <v>1344.02</v>
          </cell>
          <cell r="F13034">
            <v>694</v>
          </cell>
          <cell r="G13034">
            <v>2286.35</v>
          </cell>
          <cell r="H13034">
            <v>950.37</v>
          </cell>
          <cell r="I13034">
            <v>536</v>
          </cell>
          <cell r="J13034">
            <v>1260</v>
          </cell>
          <cell r="K13034">
            <v>2741.12</v>
          </cell>
          <cell r="L13034">
            <v>22</v>
          </cell>
          <cell r="M13034" t="str">
            <v>Sept/Oct</v>
          </cell>
          <cell r="N13034">
            <v>4</v>
          </cell>
        </row>
        <row r="13035">
          <cell r="A13035" t="str">
            <v>2006/07 W22</v>
          </cell>
          <cell r="B13035" t="str">
            <v>400 - SOTON Main</v>
          </cell>
          <cell r="C13035" t="str">
            <v>Tax Free</v>
          </cell>
          <cell r="D13035">
            <v>13852.85</v>
          </cell>
          <cell r="E13035">
            <v>6404.91</v>
          </cell>
          <cell r="F13035">
            <v>1161</v>
          </cell>
          <cell r="G13035">
            <v>11967.58</v>
          </cell>
          <cell r="H13035">
            <v>5316.5</v>
          </cell>
          <cell r="I13035">
            <v>982</v>
          </cell>
          <cell r="J13035">
            <v>5564</v>
          </cell>
          <cell r="K13035">
            <v>27464.02</v>
          </cell>
          <cell r="L13035">
            <v>22</v>
          </cell>
          <cell r="M13035" t="str">
            <v>Sept/Oct</v>
          </cell>
          <cell r="N13035">
            <v>5</v>
          </cell>
        </row>
        <row r="13036">
          <cell r="A13036" t="str">
            <v>2006/07 W22</v>
          </cell>
          <cell r="B13036" t="str">
            <v>400 - SOTON Main</v>
          </cell>
          <cell r="C13036" t="str">
            <v>Unclassified Products</v>
          </cell>
          <cell r="D13036">
            <v>0</v>
          </cell>
          <cell r="E13036">
            <v>0</v>
          </cell>
          <cell r="F13036">
            <v>0</v>
          </cell>
          <cell r="G13036">
            <v>0</v>
          </cell>
          <cell r="H13036">
            <v>0</v>
          </cell>
          <cell r="I13036">
            <v>0</v>
          </cell>
          <cell r="J13036">
            <v>0</v>
          </cell>
          <cell r="K13036" t="str">
            <v>/0</v>
          </cell>
          <cell r="L13036">
            <v>22</v>
          </cell>
          <cell r="M13036" t="str">
            <v>Sept/Oct</v>
          </cell>
          <cell r="N13036">
            <v>6</v>
          </cell>
        </row>
        <row r="13037">
          <cell r="A13037" t="str">
            <v>2006/07 W22</v>
          </cell>
          <cell r="B13037" t="str">
            <v>400 - SOTON Main</v>
          </cell>
          <cell r="C13037" t="str">
            <v>Spirits</v>
          </cell>
          <cell r="D13037">
            <v>10483.64</v>
          </cell>
          <cell r="E13037">
            <v>3585.02</v>
          </cell>
          <cell r="F13037">
            <v>767</v>
          </cell>
          <cell r="G13037">
            <v>6526.01</v>
          </cell>
          <cell r="H13037">
            <v>970.71</v>
          </cell>
          <cell r="I13037">
            <v>421</v>
          </cell>
          <cell r="J13037">
            <v>1647</v>
          </cell>
          <cell r="K13037">
            <v>7684.92</v>
          </cell>
          <cell r="L13037">
            <v>22</v>
          </cell>
          <cell r="M13037" t="str">
            <v>Sept/Oct</v>
          </cell>
          <cell r="N13037">
            <v>7</v>
          </cell>
        </row>
        <row r="13038">
          <cell r="A13038" t="str">
            <v>2006/07 W22</v>
          </cell>
          <cell r="B13038" t="str">
            <v>400 - SOTON Main</v>
          </cell>
          <cell r="C13038" t="str">
            <v>Fortified Wines</v>
          </cell>
          <cell r="D13038">
            <v>196.95</v>
          </cell>
          <cell r="E13038">
            <v>53.98</v>
          </cell>
          <cell r="F13038">
            <v>28</v>
          </cell>
          <cell r="G13038">
            <v>147.56</v>
          </cell>
          <cell r="H13038">
            <v>23.1</v>
          </cell>
          <cell r="I13038">
            <v>21</v>
          </cell>
          <cell r="J13038">
            <v>77</v>
          </cell>
          <cell r="K13038">
            <v>200.42</v>
          </cell>
          <cell r="L13038">
            <v>22</v>
          </cell>
          <cell r="M13038" t="str">
            <v>Sept/Oct</v>
          </cell>
          <cell r="N13038">
            <v>10</v>
          </cell>
        </row>
        <row r="13039">
          <cell r="A13039" t="str">
            <v>2006/07 W22</v>
          </cell>
          <cell r="B13039" t="str">
            <v>400 - SOTON Main</v>
          </cell>
          <cell r="C13039" t="str">
            <v>Others</v>
          </cell>
          <cell r="D13039">
            <v>0</v>
          </cell>
          <cell r="E13039">
            <v>0</v>
          </cell>
          <cell r="F13039">
            <v>0</v>
          </cell>
          <cell r="G13039">
            <v>0</v>
          </cell>
          <cell r="H13039">
            <v>0</v>
          </cell>
          <cell r="I13039">
            <v>0</v>
          </cell>
          <cell r="J13039">
            <v>0</v>
          </cell>
          <cell r="K13039" t="str">
            <v>/0</v>
          </cell>
          <cell r="L13039">
            <v>22</v>
          </cell>
          <cell r="M13039" t="str">
            <v>Sept/Oct</v>
          </cell>
          <cell r="N13039">
            <v>11</v>
          </cell>
        </row>
        <row r="13040">
          <cell r="A13040" t="str">
            <v>2006/07 W22</v>
          </cell>
          <cell r="B13040" t="str">
            <v>400 - SOTON Main</v>
          </cell>
          <cell r="C13040" t="str">
            <v>Champagne</v>
          </cell>
          <cell r="D13040">
            <v>3775.23</v>
          </cell>
          <cell r="E13040">
            <v>1076.3499999999999</v>
          </cell>
          <cell r="F13040">
            <v>130</v>
          </cell>
          <cell r="G13040">
            <v>2727.64</v>
          </cell>
          <cell r="H13040">
            <v>579.36</v>
          </cell>
          <cell r="I13040">
            <v>93</v>
          </cell>
          <cell r="J13040">
            <v>131</v>
          </cell>
          <cell r="K13040">
            <v>2066.84</v>
          </cell>
          <cell r="L13040">
            <v>22</v>
          </cell>
          <cell r="M13040" t="str">
            <v>Sept/Oct</v>
          </cell>
          <cell r="N13040">
            <v>8</v>
          </cell>
        </row>
        <row r="13041">
          <cell r="A13041" t="str">
            <v>2006/07 W22</v>
          </cell>
          <cell r="B13041" t="str">
            <v>400 - SOTON Main</v>
          </cell>
          <cell r="C13041" t="str">
            <v>Wines</v>
          </cell>
          <cell r="D13041">
            <v>1261.02</v>
          </cell>
          <cell r="E13041">
            <v>338.75</v>
          </cell>
          <cell r="F13041">
            <v>161</v>
          </cell>
          <cell r="G13041">
            <v>838.14</v>
          </cell>
          <cell r="H13041">
            <v>133.13999999999999</v>
          </cell>
          <cell r="I13041">
            <v>102</v>
          </cell>
          <cell r="J13041">
            <v>324</v>
          </cell>
          <cell r="K13041">
            <v>1289.48</v>
          </cell>
          <cell r="L13041">
            <v>22</v>
          </cell>
          <cell r="M13041" t="str">
            <v>Sept/Oct</v>
          </cell>
          <cell r="N13041">
            <v>9</v>
          </cell>
        </row>
        <row r="13042">
          <cell r="A13042" t="str">
            <v>2006/07 W22</v>
          </cell>
          <cell r="B13042" t="str">
            <v>400 - SOTON Main</v>
          </cell>
          <cell r="C13042" t="str">
            <v>Unclassified Liquor</v>
          </cell>
          <cell r="D13042">
            <v>0</v>
          </cell>
          <cell r="E13042">
            <v>0</v>
          </cell>
          <cell r="F13042">
            <v>0</v>
          </cell>
          <cell r="G13042">
            <v>0</v>
          </cell>
          <cell r="H13042">
            <v>0</v>
          </cell>
          <cell r="I13042">
            <v>0</v>
          </cell>
          <cell r="J13042">
            <v>0</v>
          </cell>
          <cell r="K13042" t="str">
            <v>/0</v>
          </cell>
          <cell r="L13042">
            <v>22</v>
          </cell>
          <cell r="M13042" t="str">
            <v>Sept/Oct</v>
          </cell>
          <cell r="N13042">
            <v>12</v>
          </cell>
        </row>
        <row r="13043">
          <cell r="A13043" t="str">
            <v>2006/07 W22</v>
          </cell>
          <cell r="B13043" t="str">
            <v>400 - SOTON Main</v>
          </cell>
          <cell r="C13043" t="str">
            <v>Value - 2 for £15</v>
          </cell>
          <cell r="D13043">
            <v>1260.0999999999999</v>
          </cell>
          <cell r="E13043">
            <v>772.07</v>
          </cell>
          <cell r="F13043">
            <v>156</v>
          </cell>
          <cell r="G13043">
            <v>73.319999999999993</v>
          </cell>
          <cell r="H13043">
            <v>7.89</v>
          </cell>
          <cell r="I13043">
            <v>5</v>
          </cell>
          <cell r="J13043">
            <v>174</v>
          </cell>
          <cell r="K13043">
            <v>487.31</v>
          </cell>
          <cell r="L13043">
            <v>22</v>
          </cell>
          <cell r="M13043" t="str">
            <v>Sept/Oct</v>
          </cell>
          <cell r="N13043">
            <v>31</v>
          </cell>
        </row>
        <row r="13044">
          <cell r="A13044" t="str">
            <v>2006/07 W22</v>
          </cell>
          <cell r="B13044" t="str">
            <v>400 - SOTON Main</v>
          </cell>
          <cell r="C13044" t="str">
            <v>Value - 2 for £20 Bombay Saphire</v>
          </cell>
          <cell r="D13044">
            <v>290.8</v>
          </cell>
          <cell r="E13044">
            <v>108.3</v>
          </cell>
          <cell r="F13044">
            <v>25</v>
          </cell>
          <cell r="G13044">
            <v>141.69999999999999</v>
          </cell>
          <cell r="H13044">
            <v>0.9</v>
          </cell>
          <cell r="I13044">
            <v>10</v>
          </cell>
          <cell r="J13044">
            <v>24</v>
          </cell>
          <cell r="K13044">
            <v>66.72</v>
          </cell>
          <cell r="L13044">
            <v>22</v>
          </cell>
          <cell r="M13044" t="str">
            <v>Sept/Oct</v>
          </cell>
          <cell r="N13044">
            <v>45</v>
          </cell>
        </row>
        <row r="13045">
          <cell r="A13045" t="str">
            <v>2006/07 W22</v>
          </cell>
          <cell r="B13045" t="str">
            <v>400 - SOTON Main</v>
          </cell>
          <cell r="C13045" t="str">
            <v>Value - Baileys 2 for £20</v>
          </cell>
          <cell r="D13045">
            <v>371.86</v>
          </cell>
          <cell r="E13045">
            <v>162.1</v>
          </cell>
          <cell r="F13045">
            <v>32</v>
          </cell>
          <cell r="G13045">
            <v>149.88</v>
          </cell>
          <cell r="H13045">
            <v>46.16</v>
          </cell>
          <cell r="I13045">
            <v>10</v>
          </cell>
          <cell r="J13045">
            <v>29</v>
          </cell>
          <cell r="K13045">
            <v>139.78</v>
          </cell>
          <cell r="L13045">
            <v>22</v>
          </cell>
          <cell r="M13045" t="str">
            <v>Sept/Oct</v>
          </cell>
          <cell r="N13045">
            <v>39</v>
          </cell>
        </row>
        <row r="13046">
          <cell r="A13046" t="str">
            <v>2006/07 W22</v>
          </cell>
          <cell r="B13046" t="str">
            <v>400 - SOTON Main</v>
          </cell>
          <cell r="C13046" t="str">
            <v>Value - Baileys Twin @ £20</v>
          </cell>
          <cell r="D13046">
            <v>200</v>
          </cell>
          <cell r="E13046">
            <v>103.6</v>
          </cell>
          <cell r="F13046">
            <v>10</v>
          </cell>
          <cell r="G13046">
            <v>0</v>
          </cell>
          <cell r="H13046">
            <v>0</v>
          </cell>
          <cell r="I13046">
            <v>0</v>
          </cell>
          <cell r="J13046">
            <v>15</v>
          </cell>
          <cell r="K13046">
            <v>144.6</v>
          </cell>
          <cell r="L13046">
            <v>22</v>
          </cell>
          <cell r="M13046" t="str">
            <v>Sept/Oct</v>
          </cell>
          <cell r="N13046">
            <v>51</v>
          </cell>
        </row>
        <row r="13047">
          <cell r="A13047" t="str">
            <v>2006/07 W22</v>
          </cell>
          <cell r="B13047" t="str">
            <v>400 - SOTON Main</v>
          </cell>
          <cell r="C13047" t="str">
            <v>Value - Twins @ £15</v>
          </cell>
          <cell r="D13047">
            <v>668.08</v>
          </cell>
          <cell r="E13047">
            <v>427.16</v>
          </cell>
          <cell r="F13047">
            <v>43</v>
          </cell>
          <cell r="G13047">
            <v>38.08</v>
          </cell>
          <cell r="H13047">
            <v>8.1300000000000008</v>
          </cell>
          <cell r="I13047">
            <v>1</v>
          </cell>
          <cell r="J13047">
            <v>98</v>
          </cell>
          <cell r="K13047">
            <v>491.57</v>
          </cell>
          <cell r="L13047">
            <v>22</v>
          </cell>
          <cell r="M13047" t="str">
            <v>Sept/Oct</v>
          </cell>
          <cell r="N13047">
            <v>36</v>
          </cell>
        </row>
        <row r="13048">
          <cell r="A13048" t="str">
            <v>2006/07 W22</v>
          </cell>
          <cell r="B13048" t="str">
            <v>400 - SOTON Main</v>
          </cell>
          <cell r="C13048" t="str">
            <v>Malt - 2 For £45 (6 glenmorangie + 2)</v>
          </cell>
          <cell r="D13048">
            <v>1140.8499999999999</v>
          </cell>
          <cell r="E13048">
            <v>349.39</v>
          </cell>
          <cell r="F13048">
            <v>47</v>
          </cell>
          <cell r="G13048">
            <v>966.88</v>
          </cell>
          <cell r="H13048">
            <v>228.81</v>
          </cell>
          <cell r="I13048">
            <v>40</v>
          </cell>
          <cell r="J13048">
            <v>98</v>
          </cell>
          <cell r="K13048">
            <v>728.93</v>
          </cell>
          <cell r="L13048">
            <v>22</v>
          </cell>
          <cell r="M13048" t="str">
            <v>Sept/Oct</v>
          </cell>
          <cell r="N13048">
            <v>30</v>
          </cell>
        </row>
        <row r="13049">
          <cell r="A13049" t="str">
            <v>2006/07 W22</v>
          </cell>
          <cell r="B13049" t="str">
            <v>400 - SOTON Main</v>
          </cell>
          <cell r="C13049" t="str">
            <v>Malt - Save £5 Glenmorangie Traditional</v>
          </cell>
          <cell r="D13049">
            <v>69.98</v>
          </cell>
          <cell r="E13049">
            <v>14.34</v>
          </cell>
          <cell r="F13049">
            <v>2</v>
          </cell>
          <cell r="G13049">
            <v>69.98</v>
          </cell>
          <cell r="H13049">
            <v>14.34</v>
          </cell>
          <cell r="I13049">
            <v>2</v>
          </cell>
          <cell r="J13049">
            <v>13</v>
          </cell>
          <cell r="K13049">
            <v>148.59</v>
          </cell>
          <cell r="L13049">
            <v>22</v>
          </cell>
          <cell r="M13049" t="str">
            <v>Sept/Oct</v>
          </cell>
          <cell r="N13049">
            <v>44</v>
          </cell>
        </row>
        <row r="13050">
          <cell r="A13050" t="str">
            <v>2006/07 W22</v>
          </cell>
          <cell r="B13050" t="str">
            <v>400 - SOTON Main</v>
          </cell>
          <cell r="C13050" t="str">
            <v>Cognac - XO @ £45</v>
          </cell>
          <cell r="D13050">
            <v>315</v>
          </cell>
          <cell r="E13050">
            <v>107.23</v>
          </cell>
          <cell r="F13050">
            <v>7</v>
          </cell>
          <cell r="G13050">
            <v>270</v>
          </cell>
          <cell r="H13050">
            <v>81.48</v>
          </cell>
          <cell r="I13050">
            <v>6</v>
          </cell>
          <cell r="J13050">
            <v>12</v>
          </cell>
          <cell r="K13050">
            <v>231</v>
          </cell>
          <cell r="L13050">
            <v>22</v>
          </cell>
          <cell r="M13050" t="str">
            <v>Sept/Oct</v>
          </cell>
          <cell r="N13050">
            <v>37</v>
          </cell>
        </row>
        <row r="13051">
          <cell r="A13051" t="str">
            <v>2006/07 W22</v>
          </cell>
          <cell r="B13051" t="str">
            <v>400 - SOTON Main</v>
          </cell>
          <cell r="C13051" t="str">
            <v>Cognac - VSOP 2 for £45</v>
          </cell>
          <cell r="D13051">
            <v>0</v>
          </cell>
          <cell r="E13051">
            <v>0</v>
          </cell>
          <cell r="F13051">
            <v>0</v>
          </cell>
          <cell r="G13051">
            <v>0</v>
          </cell>
          <cell r="H13051">
            <v>0</v>
          </cell>
          <cell r="I13051">
            <v>0</v>
          </cell>
          <cell r="J13051">
            <v>14</v>
          </cell>
          <cell r="K13051" t="str">
            <v>/0</v>
          </cell>
          <cell r="L13051">
            <v>22</v>
          </cell>
          <cell r="M13051" t="str">
            <v>Sept/Oct</v>
          </cell>
          <cell r="N13051">
            <v>41</v>
          </cell>
        </row>
        <row r="13052">
          <cell r="A13052" t="str">
            <v>2006/07 W22</v>
          </cell>
          <cell r="B13052" t="str">
            <v>400 - SOTON Main</v>
          </cell>
          <cell r="C13052" t="str">
            <v>Cognac - Only £17_99 VS Especiale</v>
          </cell>
          <cell r="D13052">
            <v>178.9</v>
          </cell>
          <cell r="E13052">
            <v>42.55</v>
          </cell>
          <cell r="F13052">
            <v>10</v>
          </cell>
          <cell r="G13052">
            <v>142.91999999999999</v>
          </cell>
          <cell r="H13052">
            <v>17.07</v>
          </cell>
          <cell r="I13052">
            <v>8</v>
          </cell>
          <cell r="J13052">
            <v>20</v>
          </cell>
          <cell r="K13052">
            <v>105</v>
          </cell>
          <cell r="L13052">
            <v>22</v>
          </cell>
          <cell r="M13052" t="str">
            <v>Sept/Oct</v>
          </cell>
          <cell r="N13052">
            <v>42</v>
          </cell>
        </row>
        <row r="13053">
          <cell r="A13053" t="str">
            <v>2006/07 W22</v>
          </cell>
          <cell r="B13053" t="str">
            <v>400 - SOTON Main</v>
          </cell>
          <cell r="C13053" t="str">
            <v>Deluxe - Chivas 2 for £30</v>
          </cell>
          <cell r="D13053">
            <v>19.989999999999998</v>
          </cell>
          <cell r="E13053">
            <v>13.89</v>
          </cell>
          <cell r="F13053">
            <v>1</v>
          </cell>
          <cell r="G13053">
            <v>0</v>
          </cell>
          <cell r="H13053">
            <v>0</v>
          </cell>
          <cell r="I13053">
            <v>0</v>
          </cell>
          <cell r="J13053">
            <v>8</v>
          </cell>
          <cell r="K13053">
            <v>48.8</v>
          </cell>
          <cell r="L13053">
            <v>22</v>
          </cell>
          <cell r="M13053" t="str">
            <v>Sept/Oct</v>
          </cell>
          <cell r="N13053">
            <v>49</v>
          </cell>
        </row>
        <row r="13054">
          <cell r="A13054" t="str">
            <v>2006/07 W22</v>
          </cell>
          <cell r="B13054" t="str">
            <v>400 - SOTON Main</v>
          </cell>
          <cell r="C13054" t="str">
            <v>Deluxe - Chivas Twin for £30</v>
          </cell>
          <cell r="D13054">
            <v>0</v>
          </cell>
          <cell r="E13054">
            <v>0</v>
          </cell>
          <cell r="F13054">
            <v>0</v>
          </cell>
          <cell r="G13054">
            <v>0</v>
          </cell>
          <cell r="H13054">
            <v>0</v>
          </cell>
          <cell r="I13054">
            <v>0</v>
          </cell>
          <cell r="J13054">
            <v>0</v>
          </cell>
          <cell r="K13054" t="str">
            <v>/0</v>
          </cell>
          <cell r="L13054">
            <v>22</v>
          </cell>
          <cell r="M13054" t="str">
            <v>Sept/Oct</v>
          </cell>
          <cell r="N13054">
            <v>38</v>
          </cell>
        </row>
        <row r="13055">
          <cell r="A13055" t="str">
            <v>2006/07 W22</v>
          </cell>
          <cell r="B13055" t="str">
            <v>400 - SOTON Main</v>
          </cell>
          <cell r="C13055" t="str">
            <v>Deluxe - Chivas Triple Pack @ £45</v>
          </cell>
          <cell r="D13055">
            <v>0</v>
          </cell>
          <cell r="E13055">
            <v>0</v>
          </cell>
          <cell r="F13055">
            <v>0</v>
          </cell>
          <cell r="G13055">
            <v>0</v>
          </cell>
          <cell r="H13055">
            <v>0</v>
          </cell>
          <cell r="I13055">
            <v>0</v>
          </cell>
          <cell r="J13055">
            <v>0</v>
          </cell>
          <cell r="K13055" t="str">
            <v>/0</v>
          </cell>
          <cell r="L13055">
            <v>22</v>
          </cell>
          <cell r="M13055" t="str">
            <v>Sept/Oct</v>
          </cell>
          <cell r="N13055">
            <v>54</v>
          </cell>
        </row>
        <row r="13056">
          <cell r="A13056" t="str">
            <v>2006/07 W22</v>
          </cell>
          <cell r="B13056" t="str">
            <v>400 - SOTON Main</v>
          </cell>
          <cell r="C13056" t="str">
            <v>Deluxe - Chivas Save £5 18yo</v>
          </cell>
          <cell r="D13056">
            <v>89.97</v>
          </cell>
          <cell r="E13056">
            <v>25.8</v>
          </cell>
          <cell r="F13056">
            <v>3</v>
          </cell>
          <cell r="G13056">
            <v>89.97</v>
          </cell>
          <cell r="H13056">
            <v>25.8</v>
          </cell>
          <cell r="I13056">
            <v>3</v>
          </cell>
          <cell r="J13056">
            <v>2</v>
          </cell>
          <cell r="K13056">
            <v>22.12</v>
          </cell>
          <cell r="L13056">
            <v>22</v>
          </cell>
          <cell r="M13056" t="str">
            <v>Sept/Oct</v>
          </cell>
          <cell r="N13056">
            <v>50</v>
          </cell>
        </row>
        <row r="13057">
          <cell r="A13057" t="str">
            <v>2006/07 W22</v>
          </cell>
          <cell r="B13057" t="str">
            <v>400 - SOTON Main</v>
          </cell>
          <cell r="C13057" t="str">
            <v>Deluxe - Chivas Royal Salute get Chivas 18yo</v>
          </cell>
          <cell r="D13057">
            <v>0</v>
          </cell>
          <cell r="E13057">
            <v>0</v>
          </cell>
          <cell r="F13057">
            <v>0</v>
          </cell>
          <cell r="G13057">
            <v>0</v>
          </cell>
          <cell r="H13057">
            <v>0</v>
          </cell>
          <cell r="I13057">
            <v>0</v>
          </cell>
          <cell r="J13057">
            <v>0</v>
          </cell>
          <cell r="K13057" t="str">
            <v>/0</v>
          </cell>
          <cell r="L13057">
            <v>22</v>
          </cell>
          <cell r="M13057" t="str">
            <v>Sept/Oct</v>
          </cell>
          <cell r="N13057">
            <v>57</v>
          </cell>
        </row>
        <row r="13058">
          <cell r="A13058" t="str">
            <v>2006/07 W22</v>
          </cell>
          <cell r="B13058" t="str">
            <v>400 - SOTON Main</v>
          </cell>
          <cell r="C13058" t="str">
            <v>Deluxe - Dewars 2 for £30 ATA</v>
          </cell>
          <cell r="D13058">
            <v>90</v>
          </cell>
          <cell r="E13058">
            <v>15.68</v>
          </cell>
          <cell r="F13058">
            <v>6</v>
          </cell>
          <cell r="G13058">
            <v>60</v>
          </cell>
          <cell r="H13058">
            <v>-3.74</v>
          </cell>
          <cell r="I13058">
            <v>4</v>
          </cell>
          <cell r="J13058">
            <v>11</v>
          </cell>
          <cell r="K13058">
            <v>58.19</v>
          </cell>
          <cell r="L13058">
            <v>22</v>
          </cell>
          <cell r="M13058" t="str">
            <v>Sept/Oct</v>
          </cell>
          <cell r="N13058">
            <v>40</v>
          </cell>
        </row>
        <row r="13059">
          <cell r="A13059" t="str">
            <v>2006/07 W22</v>
          </cell>
          <cell r="B13059" t="str">
            <v>400 - SOTON Main</v>
          </cell>
          <cell r="C13059" t="str">
            <v>Deluxe - JW Blue get a free 20cl Gold (Sept Only)</v>
          </cell>
          <cell r="D13059">
            <v>0</v>
          </cell>
          <cell r="E13059">
            <v>0</v>
          </cell>
          <cell r="F13059">
            <v>0</v>
          </cell>
          <cell r="G13059">
            <v>0</v>
          </cell>
          <cell r="H13059">
            <v>0</v>
          </cell>
          <cell r="I13059">
            <v>0</v>
          </cell>
          <cell r="J13059">
            <v>0</v>
          </cell>
          <cell r="K13059" t="str">
            <v>/0</v>
          </cell>
          <cell r="L13059">
            <v>22</v>
          </cell>
          <cell r="M13059" t="str">
            <v>Sept/Oct</v>
          </cell>
          <cell r="N13059">
            <v>46</v>
          </cell>
        </row>
        <row r="13060">
          <cell r="A13060" t="str">
            <v>2006/07 W22</v>
          </cell>
          <cell r="B13060" t="str">
            <v>400 - SOTON Main</v>
          </cell>
          <cell r="C13060" t="str">
            <v>Deluxe - Free 20cl bottle (linked to JW Blue) (Sept Only)</v>
          </cell>
          <cell r="D13060">
            <v>0</v>
          </cell>
          <cell r="E13060">
            <v>0</v>
          </cell>
          <cell r="F13060">
            <v>0</v>
          </cell>
          <cell r="G13060">
            <v>0</v>
          </cell>
          <cell r="H13060">
            <v>0</v>
          </cell>
          <cell r="I13060">
            <v>0</v>
          </cell>
          <cell r="J13060">
            <v>0</v>
          </cell>
          <cell r="K13060" t="str">
            <v>/0</v>
          </cell>
          <cell r="L13060">
            <v>22</v>
          </cell>
          <cell r="M13060" t="str">
            <v>Sept/Oct</v>
          </cell>
          <cell r="N13060">
            <v>47</v>
          </cell>
        </row>
        <row r="13061">
          <cell r="A13061" t="str">
            <v>2006/07 W22</v>
          </cell>
          <cell r="B13061" t="str">
            <v>400 - SOTON Main</v>
          </cell>
          <cell r="C13061" t="str">
            <v>Champagne - Piper Florens Louis 2 for £30</v>
          </cell>
          <cell r="D13061">
            <v>177.5</v>
          </cell>
          <cell r="E13061">
            <v>47.77</v>
          </cell>
          <cell r="F13061">
            <v>11</v>
          </cell>
          <cell r="G13061">
            <v>125</v>
          </cell>
          <cell r="H13061">
            <v>21.97</v>
          </cell>
          <cell r="I13061">
            <v>8</v>
          </cell>
          <cell r="J13061">
            <v>16</v>
          </cell>
          <cell r="K13061">
            <v>142.4</v>
          </cell>
          <cell r="L13061">
            <v>22</v>
          </cell>
          <cell r="M13061" t="str">
            <v>Sept/Oct</v>
          </cell>
          <cell r="N13061">
            <v>53</v>
          </cell>
        </row>
        <row r="13062">
          <cell r="A13062" t="str">
            <v>2006/07 W22</v>
          </cell>
          <cell r="B13062" t="str">
            <v>400 - SOTON Main</v>
          </cell>
          <cell r="C13062" t="str">
            <v>Champagne - Piper Florens Louis Twin for £30</v>
          </cell>
          <cell r="D13062">
            <v>1260</v>
          </cell>
          <cell r="E13062">
            <v>240.45</v>
          </cell>
          <cell r="F13062">
            <v>42</v>
          </cell>
          <cell r="G13062">
            <v>1050</v>
          </cell>
          <cell r="H13062">
            <v>155.05000000000001</v>
          </cell>
          <cell r="I13062">
            <v>35</v>
          </cell>
          <cell r="J13062">
            <v>13</v>
          </cell>
          <cell r="K13062">
            <v>231.4</v>
          </cell>
          <cell r="L13062">
            <v>22</v>
          </cell>
          <cell r="M13062" t="str">
            <v>Sept/Oct</v>
          </cell>
          <cell r="N13062">
            <v>33</v>
          </cell>
        </row>
        <row r="13063">
          <cell r="A13063" t="str">
            <v>2006/07 W22</v>
          </cell>
          <cell r="B13063" t="str">
            <v>400 - SOTON Main</v>
          </cell>
          <cell r="C13063" t="str">
            <v>Champagne - Charles Heidseick 2 for £35</v>
          </cell>
          <cell r="D13063">
            <v>91.99</v>
          </cell>
          <cell r="E13063">
            <v>28.69</v>
          </cell>
          <cell r="F13063">
            <v>5</v>
          </cell>
          <cell r="G13063">
            <v>70</v>
          </cell>
          <cell r="H13063">
            <v>15.96</v>
          </cell>
          <cell r="I13063">
            <v>4</v>
          </cell>
          <cell r="J13063">
            <v>20</v>
          </cell>
          <cell r="K13063">
            <v>185.12</v>
          </cell>
          <cell r="L13063">
            <v>22</v>
          </cell>
          <cell r="M13063" t="str">
            <v>Sept/Oct</v>
          </cell>
          <cell r="N13063">
            <v>55</v>
          </cell>
        </row>
        <row r="13064">
          <cell r="A13064" t="str">
            <v>2006/07 W22</v>
          </cell>
          <cell r="B13064" t="str">
            <v>400 - SOTON Main</v>
          </cell>
          <cell r="C13064" t="str">
            <v>Champagne - Canard Twin for £25</v>
          </cell>
          <cell r="D13064">
            <v>0</v>
          </cell>
          <cell r="E13064">
            <v>0</v>
          </cell>
          <cell r="F13064">
            <v>0</v>
          </cell>
          <cell r="G13064">
            <v>0</v>
          </cell>
          <cell r="H13064">
            <v>0</v>
          </cell>
          <cell r="I13064">
            <v>0</v>
          </cell>
          <cell r="J13064">
            <v>0</v>
          </cell>
          <cell r="K13064" t="str">
            <v>/0</v>
          </cell>
          <cell r="L13064">
            <v>22</v>
          </cell>
          <cell r="M13064" t="str">
            <v>Sept/Oct</v>
          </cell>
          <cell r="N13064">
            <v>52</v>
          </cell>
        </row>
        <row r="13065">
          <cell r="A13065" t="str">
            <v>2006/07 W22</v>
          </cell>
          <cell r="B13065" t="str">
            <v>400 - SOTON Main</v>
          </cell>
          <cell r="C13065" t="str">
            <v>Wine - Beringer 3 for £15</v>
          </cell>
          <cell r="D13065">
            <v>94.95</v>
          </cell>
          <cell r="E13065">
            <v>35.85</v>
          </cell>
          <cell r="F13065">
            <v>17</v>
          </cell>
          <cell r="G13065">
            <v>35.97</v>
          </cell>
          <cell r="H13065">
            <v>6.35</v>
          </cell>
          <cell r="I13065">
            <v>6</v>
          </cell>
          <cell r="J13065">
            <v>13</v>
          </cell>
          <cell r="K13065">
            <v>34.840000000000003</v>
          </cell>
          <cell r="L13065">
            <v>22</v>
          </cell>
          <cell r="M13065" t="str">
            <v>Sept/Oct</v>
          </cell>
          <cell r="N13065">
            <v>43</v>
          </cell>
        </row>
        <row r="13066">
          <cell r="A13066" t="str">
            <v>2006/07 W22</v>
          </cell>
          <cell r="B13066" t="str">
            <v>400 - SOTON Main</v>
          </cell>
          <cell r="C13066" t="str">
            <v>Wine - Rosemount BOGOF</v>
          </cell>
          <cell r="D13066">
            <v>83.94</v>
          </cell>
          <cell r="E13066">
            <v>-20.59</v>
          </cell>
          <cell r="F13066">
            <v>12</v>
          </cell>
          <cell r="G13066">
            <v>55.96</v>
          </cell>
          <cell r="H13066">
            <v>-19.11</v>
          </cell>
          <cell r="I13066">
            <v>8</v>
          </cell>
          <cell r="J13066">
            <v>39</v>
          </cell>
          <cell r="K13066">
            <v>286.91000000000003</v>
          </cell>
          <cell r="L13066">
            <v>22</v>
          </cell>
          <cell r="M13066" t="str">
            <v>Sept/Oct</v>
          </cell>
          <cell r="N13066">
            <v>56</v>
          </cell>
        </row>
        <row r="13067">
          <cell r="A13067" t="str">
            <v>2006/07 W22</v>
          </cell>
          <cell r="B13067" t="str">
            <v>400 - SOTON Main</v>
          </cell>
          <cell r="C13067" t="str">
            <v>WOW - 2 for £45 Malt</v>
          </cell>
          <cell r="D13067">
            <v>113.96</v>
          </cell>
          <cell r="E13067">
            <v>27.66</v>
          </cell>
          <cell r="F13067">
            <v>4</v>
          </cell>
          <cell r="G13067">
            <v>113.96</v>
          </cell>
          <cell r="H13067">
            <v>27.66</v>
          </cell>
          <cell r="I13067">
            <v>4</v>
          </cell>
          <cell r="J13067">
            <v>71</v>
          </cell>
          <cell r="K13067">
            <v>550.42999999999995</v>
          </cell>
          <cell r="L13067">
            <v>22</v>
          </cell>
          <cell r="M13067" t="str">
            <v>Sept/Oct</v>
          </cell>
          <cell r="N13067">
            <v>34</v>
          </cell>
        </row>
        <row r="13068">
          <cell r="A13068" t="str">
            <v>2006/07 W22</v>
          </cell>
          <cell r="B13068" t="str">
            <v>400 - SOTON Main</v>
          </cell>
          <cell r="C13068" t="str">
            <v>WOW - Connemara 2 for £30</v>
          </cell>
          <cell r="D13068">
            <v>0</v>
          </cell>
          <cell r="E13068">
            <v>0</v>
          </cell>
          <cell r="F13068">
            <v>0</v>
          </cell>
          <cell r="G13068">
            <v>0</v>
          </cell>
          <cell r="H13068">
            <v>0</v>
          </cell>
          <cell r="I13068">
            <v>0</v>
          </cell>
          <cell r="J13068">
            <v>0</v>
          </cell>
          <cell r="K13068" t="str">
            <v>/0</v>
          </cell>
          <cell r="L13068">
            <v>22</v>
          </cell>
          <cell r="M13068" t="str">
            <v>Sept/Oct</v>
          </cell>
          <cell r="N13068">
            <v>60</v>
          </cell>
        </row>
        <row r="13069">
          <cell r="A13069" t="str">
            <v>2006/07 W22</v>
          </cell>
          <cell r="B13069" t="str">
            <v>400 - SOTON Main</v>
          </cell>
          <cell r="C13069" t="str">
            <v>Others - 2 for £25 (glayva, disaronno)</v>
          </cell>
          <cell r="D13069">
            <v>180.96</v>
          </cell>
          <cell r="E13069">
            <v>57.63</v>
          </cell>
          <cell r="F13069">
            <v>14</v>
          </cell>
          <cell r="G13069">
            <v>113.99</v>
          </cell>
          <cell r="H13069">
            <v>8.1300000000000008</v>
          </cell>
          <cell r="I13069">
            <v>9</v>
          </cell>
          <cell r="J13069">
            <v>20</v>
          </cell>
          <cell r="K13069">
            <v>69.83</v>
          </cell>
          <cell r="L13069">
            <v>22</v>
          </cell>
          <cell r="M13069" t="str">
            <v>Sept/Oct</v>
          </cell>
          <cell r="N13069">
            <v>48</v>
          </cell>
        </row>
        <row r="13070">
          <cell r="A13070" t="str">
            <v>2006/07 W22</v>
          </cell>
          <cell r="B13070" t="str">
            <v>400 - SOTON Main</v>
          </cell>
          <cell r="C13070" t="str">
            <v>Others - Pimms 2 for £15 (70cl)</v>
          </cell>
          <cell r="D13070">
            <v>980.97</v>
          </cell>
          <cell r="E13070">
            <v>-171.36</v>
          </cell>
          <cell r="F13070">
            <v>129</v>
          </cell>
          <cell r="G13070">
            <v>980.97</v>
          </cell>
          <cell r="H13070">
            <v>-171.36</v>
          </cell>
          <cell r="I13070">
            <v>129</v>
          </cell>
          <cell r="J13070">
            <v>89</v>
          </cell>
          <cell r="K13070">
            <v>394.68</v>
          </cell>
          <cell r="L13070">
            <v>22</v>
          </cell>
          <cell r="M13070" t="str">
            <v>Sept/Oct</v>
          </cell>
          <cell r="N13070">
            <v>35</v>
          </cell>
        </row>
        <row r="13071">
          <cell r="A13071" t="str">
            <v>2006/07 W22</v>
          </cell>
          <cell r="B13071" t="str">
            <v>400 - SOTON Main</v>
          </cell>
          <cell r="C13071" t="str">
            <v>Other - 2 for £30 Sauza</v>
          </cell>
          <cell r="D13071">
            <v>0</v>
          </cell>
          <cell r="E13071">
            <v>0</v>
          </cell>
          <cell r="F13071">
            <v>0</v>
          </cell>
          <cell r="G13071">
            <v>0</v>
          </cell>
          <cell r="H13071">
            <v>0</v>
          </cell>
          <cell r="I13071">
            <v>0</v>
          </cell>
          <cell r="J13071">
            <v>0</v>
          </cell>
          <cell r="K13071" t="str">
            <v>/0</v>
          </cell>
          <cell r="L13071">
            <v>22</v>
          </cell>
          <cell r="M13071" t="str">
            <v>Sept/Oct</v>
          </cell>
          <cell r="N13071">
            <v>58</v>
          </cell>
        </row>
        <row r="13072">
          <cell r="A13072" t="str">
            <v>2006/07 W22</v>
          </cell>
          <cell r="B13072" t="str">
            <v>400 - SOTON Main</v>
          </cell>
          <cell r="C13072" t="str">
            <v>Others - 2 for £20 ATA (70cl)</v>
          </cell>
          <cell r="D13072">
            <v>585.15</v>
          </cell>
          <cell r="E13072">
            <v>3.56</v>
          </cell>
          <cell r="F13072">
            <v>57</v>
          </cell>
          <cell r="G13072">
            <v>587.13</v>
          </cell>
          <cell r="H13072">
            <v>5.54</v>
          </cell>
          <cell r="I13072">
            <v>57</v>
          </cell>
          <cell r="J13072">
            <v>17</v>
          </cell>
          <cell r="K13072">
            <v>70.56</v>
          </cell>
          <cell r="L13072">
            <v>22</v>
          </cell>
          <cell r="M13072" t="str">
            <v>Sept/Oct</v>
          </cell>
          <cell r="N13072">
            <v>32</v>
          </cell>
        </row>
        <row r="13073">
          <cell r="A13073" t="str">
            <v>2006/07 W22</v>
          </cell>
          <cell r="B13073" t="str">
            <v>400 - SOTON Main</v>
          </cell>
          <cell r="C13073" t="str">
            <v>Others - 2 for £15 Fortified</v>
          </cell>
          <cell r="D13073">
            <v>0</v>
          </cell>
          <cell r="E13073">
            <v>0</v>
          </cell>
          <cell r="F13073">
            <v>0</v>
          </cell>
          <cell r="G13073">
            <v>0</v>
          </cell>
          <cell r="H13073">
            <v>0</v>
          </cell>
          <cell r="I13073">
            <v>0</v>
          </cell>
          <cell r="J13073">
            <v>0</v>
          </cell>
          <cell r="K13073" t="str">
            <v>/0</v>
          </cell>
          <cell r="L13073">
            <v>22</v>
          </cell>
          <cell r="M13073" t="str">
            <v>Sept/Oct</v>
          </cell>
          <cell r="N13073">
            <v>59</v>
          </cell>
        </row>
        <row r="13074">
          <cell r="A13074" t="str">
            <v>2006/07 W22</v>
          </cell>
          <cell r="B13074" t="str">
            <v>112 - LHR T1 World of Whiskies</v>
          </cell>
          <cell r="C13074" t="str">
            <v>Liquor</v>
          </cell>
          <cell r="D13074">
            <v>21054.78</v>
          </cell>
          <cell r="E13074">
            <v>9397.85</v>
          </cell>
          <cell r="F13074">
            <v>876</v>
          </cell>
          <cell r="G13074">
            <v>11312.27</v>
          </cell>
          <cell r="H13074">
            <v>2986.06</v>
          </cell>
          <cell r="I13074">
            <v>450</v>
          </cell>
          <cell r="J13074">
            <v>3810</v>
          </cell>
          <cell r="K13074">
            <v>31118.57</v>
          </cell>
          <cell r="L13074">
            <v>22</v>
          </cell>
          <cell r="M13074" t="str">
            <v>Sept/Oct</v>
          </cell>
          <cell r="N13074">
            <v>1</v>
          </cell>
        </row>
        <row r="13075">
          <cell r="A13075" t="str">
            <v>2006/07 W22</v>
          </cell>
          <cell r="B13075" t="str">
            <v>112 - LHR T1 World of Whiskies</v>
          </cell>
          <cell r="C13075" t="str">
            <v>Tobacco</v>
          </cell>
          <cell r="D13075">
            <v>0</v>
          </cell>
          <cell r="E13075">
            <v>0</v>
          </cell>
          <cell r="F13075">
            <v>0</v>
          </cell>
          <cell r="G13075">
            <v>0</v>
          </cell>
          <cell r="H13075">
            <v>0</v>
          </cell>
          <cell r="I13075">
            <v>0</v>
          </cell>
          <cell r="J13075">
            <v>0</v>
          </cell>
          <cell r="K13075" t="str">
            <v>/0</v>
          </cell>
          <cell r="L13075">
            <v>22</v>
          </cell>
          <cell r="M13075" t="str">
            <v>Sept/Oct</v>
          </cell>
          <cell r="N13075">
            <v>2</v>
          </cell>
        </row>
        <row r="13076">
          <cell r="A13076" t="str">
            <v>2006/07 W22</v>
          </cell>
          <cell r="B13076" t="str">
            <v>112 - LHR T1 World of Whiskies</v>
          </cell>
          <cell r="C13076" t="str">
            <v>Perfumery</v>
          </cell>
          <cell r="D13076">
            <v>0</v>
          </cell>
          <cell r="E13076">
            <v>0</v>
          </cell>
          <cell r="F13076">
            <v>0</v>
          </cell>
          <cell r="G13076">
            <v>0</v>
          </cell>
          <cell r="H13076">
            <v>0</v>
          </cell>
          <cell r="I13076">
            <v>0</v>
          </cell>
          <cell r="J13076">
            <v>0</v>
          </cell>
          <cell r="K13076" t="str">
            <v>/0</v>
          </cell>
          <cell r="L13076">
            <v>22</v>
          </cell>
          <cell r="M13076" t="str">
            <v>Sept/Oct</v>
          </cell>
          <cell r="N13076">
            <v>3</v>
          </cell>
        </row>
        <row r="13077">
          <cell r="A13077" t="str">
            <v>2006/07 W22</v>
          </cell>
          <cell r="B13077" t="str">
            <v>112 - LHR T1 World of Whiskies</v>
          </cell>
          <cell r="C13077" t="str">
            <v>Food</v>
          </cell>
          <cell r="D13077">
            <v>0</v>
          </cell>
          <cell r="E13077">
            <v>0</v>
          </cell>
          <cell r="F13077">
            <v>0</v>
          </cell>
          <cell r="G13077">
            <v>0</v>
          </cell>
          <cell r="H13077">
            <v>0</v>
          </cell>
          <cell r="I13077">
            <v>0</v>
          </cell>
          <cell r="J13077">
            <v>0</v>
          </cell>
          <cell r="K13077" t="str">
            <v>/0</v>
          </cell>
          <cell r="L13077">
            <v>22</v>
          </cell>
          <cell r="M13077" t="str">
            <v>Sept/Oct</v>
          </cell>
          <cell r="N13077">
            <v>4</v>
          </cell>
        </row>
        <row r="13078">
          <cell r="A13078" t="str">
            <v>2006/07 W22</v>
          </cell>
          <cell r="B13078" t="str">
            <v>112 - LHR T1 World of Whiskies</v>
          </cell>
          <cell r="C13078" t="str">
            <v>Tax Free</v>
          </cell>
          <cell r="D13078">
            <v>5</v>
          </cell>
          <cell r="E13078">
            <v>-1.87</v>
          </cell>
          <cell r="F13078">
            <v>1</v>
          </cell>
          <cell r="G13078">
            <v>5</v>
          </cell>
          <cell r="H13078">
            <v>-1.87</v>
          </cell>
          <cell r="I13078">
            <v>1</v>
          </cell>
          <cell r="J13078">
            <v>160</v>
          </cell>
          <cell r="K13078">
            <v>980.8</v>
          </cell>
          <cell r="L13078">
            <v>22</v>
          </cell>
          <cell r="M13078" t="str">
            <v>Sept/Oct</v>
          </cell>
          <cell r="N13078">
            <v>5</v>
          </cell>
        </row>
        <row r="13079">
          <cell r="A13079" t="str">
            <v>2006/07 W22</v>
          </cell>
          <cell r="B13079" t="str">
            <v>112 - LHR T1 World of Whiskies</v>
          </cell>
          <cell r="C13079" t="str">
            <v>Unclassified Products</v>
          </cell>
          <cell r="D13079">
            <v>0</v>
          </cell>
          <cell r="E13079">
            <v>0</v>
          </cell>
          <cell r="F13079">
            <v>0</v>
          </cell>
          <cell r="G13079">
            <v>0</v>
          </cell>
          <cell r="H13079">
            <v>0</v>
          </cell>
          <cell r="I13079">
            <v>0</v>
          </cell>
          <cell r="J13079">
            <v>0</v>
          </cell>
          <cell r="K13079" t="str">
            <v>/0</v>
          </cell>
          <cell r="L13079">
            <v>22</v>
          </cell>
          <cell r="M13079" t="str">
            <v>Sept/Oct</v>
          </cell>
          <cell r="N13079">
            <v>6</v>
          </cell>
        </row>
        <row r="13080">
          <cell r="A13080" t="str">
            <v>2006/07 W22</v>
          </cell>
          <cell r="B13080" t="str">
            <v>112 - LHR T1 World of Whiskies</v>
          </cell>
          <cell r="C13080" t="str">
            <v>Spirits</v>
          </cell>
          <cell r="D13080">
            <v>21054.78</v>
          </cell>
          <cell r="E13080">
            <v>9397.85</v>
          </cell>
          <cell r="F13080">
            <v>876</v>
          </cell>
          <cell r="G13080">
            <v>11312.27</v>
          </cell>
          <cell r="H13080">
            <v>2986.06</v>
          </cell>
          <cell r="I13080">
            <v>450</v>
          </cell>
          <cell r="J13080">
            <v>3810</v>
          </cell>
          <cell r="K13080">
            <v>31118.57</v>
          </cell>
          <cell r="L13080">
            <v>22</v>
          </cell>
          <cell r="M13080" t="str">
            <v>Sept/Oct</v>
          </cell>
          <cell r="N13080">
            <v>7</v>
          </cell>
        </row>
        <row r="13081">
          <cell r="A13081" t="str">
            <v>2006/07 W22</v>
          </cell>
          <cell r="B13081" t="str">
            <v>112 - LHR T1 World of Whiskies</v>
          </cell>
          <cell r="C13081" t="str">
            <v>Fortified Wines</v>
          </cell>
          <cell r="D13081">
            <v>0</v>
          </cell>
          <cell r="E13081">
            <v>0</v>
          </cell>
          <cell r="F13081">
            <v>0</v>
          </cell>
          <cell r="G13081">
            <v>0</v>
          </cell>
          <cell r="H13081">
            <v>0</v>
          </cell>
          <cell r="I13081">
            <v>0</v>
          </cell>
          <cell r="J13081">
            <v>0</v>
          </cell>
          <cell r="K13081" t="str">
            <v>/0</v>
          </cell>
          <cell r="L13081">
            <v>22</v>
          </cell>
          <cell r="M13081" t="str">
            <v>Sept/Oct</v>
          </cell>
          <cell r="N13081">
            <v>10</v>
          </cell>
        </row>
        <row r="13082">
          <cell r="A13082" t="str">
            <v>2006/07 W22</v>
          </cell>
          <cell r="B13082" t="str">
            <v>112 - LHR T1 World of Whiskies</v>
          </cell>
          <cell r="C13082" t="str">
            <v>Others</v>
          </cell>
          <cell r="D13082">
            <v>0</v>
          </cell>
          <cell r="E13082">
            <v>0</v>
          </cell>
          <cell r="F13082">
            <v>0</v>
          </cell>
          <cell r="G13082">
            <v>0</v>
          </cell>
          <cell r="H13082">
            <v>0</v>
          </cell>
          <cell r="I13082">
            <v>0</v>
          </cell>
          <cell r="J13082">
            <v>0</v>
          </cell>
          <cell r="K13082" t="str">
            <v>/0</v>
          </cell>
          <cell r="L13082">
            <v>22</v>
          </cell>
          <cell r="M13082" t="str">
            <v>Sept/Oct</v>
          </cell>
          <cell r="N13082">
            <v>11</v>
          </cell>
        </row>
        <row r="13083">
          <cell r="A13083" t="str">
            <v>2006/07 W22</v>
          </cell>
          <cell r="B13083" t="str">
            <v>112 - LHR T1 World of Whiskies</v>
          </cell>
          <cell r="C13083" t="str">
            <v>Champagne</v>
          </cell>
          <cell r="D13083">
            <v>0</v>
          </cell>
          <cell r="E13083">
            <v>0</v>
          </cell>
          <cell r="F13083">
            <v>0</v>
          </cell>
          <cell r="G13083">
            <v>0</v>
          </cell>
          <cell r="H13083">
            <v>0</v>
          </cell>
          <cell r="I13083">
            <v>0</v>
          </cell>
          <cell r="J13083">
            <v>0</v>
          </cell>
          <cell r="K13083" t="str">
            <v>/0</v>
          </cell>
          <cell r="L13083">
            <v>22</v>
          </cell>
          <cell r="M13083" t="str">
            <v>Sept/Oct</v>
          </cell>
          <cell r="N13083">
            <v>8</v>
          </cell>
        </row>
        <row r="13084">
          <cell r="A13084" t="str">
            <v>2006/07 W22</v>
          </cell>
          <cell r="B13084" t="str">
            <v>112 - LHR T1 World of Whiskies</v>
          </cell>
          <cell r="C13084" t="str">
            <v>Wines</v>
          </cell>
          <cell r="D13084">
            <v>0</v>
          </cell>
          <cell r="E13084">
            <v>0</v>
          </cell>
          <cell r="F13084">
            <v>0</v>
          </cell>
          <cell r="G13084">
            <v>0</v>
          </cell>
          <cell r="H13084">
            <v>0</v>
          </cell>
          <cell r="I13084">
            <v>0</v>
          </cell>
          <cell r="J13084">
            <v>0</v>
          </cell>
          <cell r="K13084" t="str">
            <v>/0</v>
          </cell>
          <cell r="L13084">
            <v>22</v>
          </cell>
          <cell r="M13084" t="str">
            <v>Sept/Oct</v>
          </cell>
          <cell r="N13084">
            <v>9</v>
          </cell>
        </row>
        <row r="13085">
          <cell r="A13085" t="str">
            <v>2006/07 W22</v>
          </cell>
          <cell r="B13085" t="str">
            <v>112 - LHR T1 World of Whiskies</v>
          </cell>
          <cell r="C13085" t="str">
            <v>Unclassified Liquor</v>
          </cell>
          <cell r="D13085">
            <v>0</v>
          </cell>
          <cell r="E13085">
            <v>0</v>
          </cell>
          <cell r="F13085">
            <v>0</v>
          </cell>
          <cell r="G13085">
            <v>0</v>
          </cell>
          <cell r="H13085">
            <v>0</v>
          </cell>
          <cell r="I13085">
            <v>0</v>
          </cell>
          <cell r="J13085">
            <v>0</v>
          </cell>
          <cell r="K13085" t="str">
            <v>/0</v>
          </cell>
          <cell r="L13085">
            <v>22</v>
          </cell>
          <cell r="M13085" t="str">
            <v>Sept/Oct</v>
          </cell>
          <cell r="N13085">
            <v>12</v>
          </cell>
        </row>
        <row r="13086">
          <cell r="A13086" t="str">
            <v>2006/07 W22</v>
          </cell>
          <cell r="B13086" t="str">
            <v>112 - LHR T1 World of Whiskies</v>
          </cell>
          <cell r="C13086" t="str">
            <v>Value - 2 for £15</v>
          </cell>
          <cell r="D13086">
            <v>42.07</v>
          </cell>
          <cell r="E13086">
            <v>22.49</v>
          </cell>
          <cell r="F13086">
            <v>3</v>
          </cell>
          <cell r="G13086">
            <v>21.07</v>
          </cell>
          <cell r="H13086">
            <v>7.4</v>
          </cell>
          <cell r="I13086">
            <v>1</v>
          </cell>
          <cell r="J13086">
            <v>85</v>
          </cell>
          <cell r="K13086">
            <v>244.23</v>
          </cell>
          <cell r="L13086">
            <v>22</v>
          </cell>
          <cell r="M13086" t="str">
            <v>Sept/Oct</v>
          </cell>
          <cell r="N13086">
            <v>31</v>
          </cell>
        </row>
        <row r="13087">
          <cell r="A13087" t="str">
            <v>2006/07 W22</v>
          </cell>
          <cell r="B13087" t="str">
            <v>112 - LHR T1 World of Whiskies</v>
          </cell>
          <cell r="C13087" t="str">
            <v>Value - 2 for £20 Bombay Saphire</v>
          </cell>
          <cell r="D13087">
            <v>0</v>
          </cell>
          <cell r="E13087">
            <v>0</v>
          </cell>
          <cell r="F13087">
            <v>0</v>
          </cell>
          <cell r="G13087">
            <v>0</v>
          </cell>
          <cell r="H13087">
            <v>0</v>
          </cell>
          <cell r="I13087">
            <v>0</v>
          </cell>
          <cell r="J13087">
            <v>0</v>
          </cell>
          <cell r="K13087" t="str">
            <v>/0</v>
          </cell>
          <cell r="L13087">
            <v>22</v>
          </cell>
          <cell r="M13087" t="str">
            <v>Sept/Oct</v>
          </cell>
          <cell r="N13087">
            <v>45</v>
          </cell>
        </row>
        <row r="13088">
          <cell r="A13088" t="str">
            <v>2006/07 W22</v>
          </cell>
          <cell r="B13088" t="str">
            <v>112 - LHR T1 World of Whiskies</v>
          </cell>
          <cell r="C13088" t="str">
            <v>Value - Baileys 2 for £20</v>
          </cell>
          <cell r="D13088">
            <v>0</v>
          </cell>
          <cell r="E13088">
            <v>0</v>
          </cell>
          <cell r="F13088">
            <v>0</v>
          </cell>
          <cell r="G13088">
            <v>0</v>
          </cell>
          <cell r="H13088">
            <v>0</v>
          </cell>
          <cell r="I13088">
            <v>0</v>
          </cell>
          <cell r="J13088">
            <v>0</v>
          </cell>
          <cell r="K13088" t="str">
            <v>/0</v>
          </cell>
          <cell r="L13088">
            <v>22</v>
          </cell>
          <cell r="M13088" t="str">
            <v>Sept/Oct</v>
          </cell>
          <cell r="N13088">
            <v>39</v>
          </cell>
        </row>
        <row r="13089">
          <cell r="A13089" t="str">
            <v>2006/07 W22</v>
          </cell>
          <cell r="B13089" t="str">
            <v>112 - LHR T1 World of Whiskies</v>
          </cell>
          <cell r="C13089" t="str">
            <v>Value - Baileys Twin @ £20</v>
          </cell>
          <cell r="D13089">
            <v>0</v>
          </cell>
          <cell r="E13089">
            <v>0</v>
          </cell>
          <cell r="F13089">
            <v>0</v>
          </cell>
          <cell r="G13089">
            <v>0</v>
          </cell>
          <cell r="H13089">
            <v>0</v>
          </cell>
          <cell r="I13089">
            <v>0</v>
          </cell>
          <cell r="J13089">
            <v>0</v>
          </cell>
          <cell r="K13089" t="str">
            <v>/0</v>
          </cell>
          <cell r="L13089">
            <v>22</v>
          </cell>
          <cell r="M13089" t="str">
            <v>Sept/Oct</v>
          </cell>
          <cell r="N13089">
            <v>51</v>
          </cell>
        </row>
        <row r="13090">
          <cell r="A13090" t="str">
            <v>2006/07 W22</v>
          </cell>
          <cell r="B13090" t="str">
            <v>112 - LHR T1 World of Whiskies</v>
          </cell>
          <cell r="C13090" t="str">
            <v>Value - Twins @ £15</v>
          </cell>
          <cell r="D13090">
            <v>0</v>
          </cell>
          <cell r="E13090">
            <v>0</v>
          </cell>
          <cell r="F13090">
            <v>0</v>
          </cell>
          <cell r="G13090">
            <v>0</v>
          </cell>
          <cell r="H13090">
            <v>0</v>
          </cell>
          <cell r="I13090">
            <v>0</v>
          </cell>
          <cell r="J13090">
            <v>0</v>
          </cell>
          <cell r="K13090" t="str">
            <v>/0</v>
          </cell>
          <cell r="L13090">
            <v>22</v>
          </cell>
          <cell r="M13090" t="str">
            <v>Sept/Oct</v>
          </cell>
          <cell r="N13090">
            <v>36</v>
          </cell>
        </row>
        <row r="13091">
          <cell r="A13091" t="str">
            <v>2006/07 W22</v>
          </cell>
          <cell r="B13091" t="str">
            <v>112 - LHR T1 World of Whiskies</v>
          </cell>
          <cell r="C13091" t="str">
            <v>Malt - 2 For £45 (6 glenmorangie + 2)</v>
          </cell>
          <cell r="D13091">
            <v>1111.67</v>
          </cell>
          <cell r="E13091">
            <v>518</v>
          </cell>
          <cell r="F13091">
            <v>43</v>
          </cell>
          <cell r="G13091">
            <v>688.79</v>
          </cell>
          <cell r="H13091">
            <v>207.17</v>
          </cell>
          <cell r="I13091">
            <v>27</v>
          </cell>
          <cell r="J13091">
            <v>64</v>
          </cell>
          <cell r="K13091">
            <v>440.45</v>
          </cell>
          <cell r="L13091">
            <v>22</v>
          </cell>
          <cell r="M13091" t="str">
            <v>Sept/Oct</v>
          </cell>
          <cell r="N13091">
            <v>30</v>
          </cell>
        </row>
        <row r="13092">
          <cell r="A13092" t="str">
            <v>2006/07 W22</v>
          </cell>
          <cell r="B13092" t="str">
            <v>112 - LHR T1 World of Whiskies</v>
          </cell>
          <cell r="C13092" t="str">
            <v>Malt - Save £5 Glenmorangie Traditional</v>
          </cell>
          <cell r="D13092">
            <v>279.92</v>
          </cell>
          <cell r="E13092">
            <v>90.14</v>
          </cell>
          <cell r="F13092">
            <v>8</v>
          </cell>
          <cell r="G13092">
            <v>209.94</v>
          </cell>
          <cell r="H13092">
            <v>43.02</v>
          </cell>
          <cell r="I13092">
            <v>6</v>
          </cell>
          <cell r="J13092">
            <v>11</v>
          </cell>
          <cell r="K13092">
            <v>125.73</v>
          </cell>
          <cell r="L13092">
            <v>22</v>
          </cell>
          <cell r="M13092" t="str">
            <v>Sept/Oct</v>
          </cell>
          <cell r="N13092">
            <v>44</v>
          </cell>
        </row>
        <row r="13093">
          <cell r="A13093" t="str">
            <v>2006/07 W22</v>
          </cell>
          <cell r="B13093" t="str">
            <v>112 - LHR T1 World of Whiskies</v>
          </cell>
          <cell r="C13093" t="str">
            <v>Cognac - XO @ £45</v>
          </cell>
          <cell r="D13093">
            <v>135</v>
          </cell>
          <cell r="E13093">
            <v>52.91</v>
          </cell>
          <cell r="F13093">
            <v>3</v>
          </cell>
          <cell r="G13093">
            <v>90</v>
          </cell>
          <cell r="H13093">
            <v>27.16</v>
          </cell>
          <cell r="I13093">
            <v>2</v>
          </cell>
          <cell r="J13093">
            <v>9</v>
          </cell>
          <cell r="K13093">
            <v>173.25</v>
          </cell>
          <cell r="L13093">
            <v>22</v>
          </cell>
          <cell r="M13093" t="str">
            <v>Sept/Oct</v>
          </cell>
          <cell r="N13093">
            <v>37</v>
          </cell>
        </row>
        <row r="13094">
          <cell r="A13094" t="str">
            <v>2006/07 W22</v>
          </cell>
          <cell r="B13094" t="str">
            <v>112 - LHR T1 World of Whiskies</v>
          </cell>
          <cell r="C13094" t="str">
            <v>Cognac - VSOP 2 for £45</v>
          </cell>
          <cell r="D13094">
            <v>0</v>
          </cell>
          <cell r="E13094">
            <v>0</v>
          </cell>
          <cell r="F13094">
            <v>0</v>
          </cell>
          <cell r="G13094">
            <v>0</v>
          </cell>
          <cell r="H13094">
            <v>0</v>
          </cell>
          <cell r="I13094">
            <v>0</v>
          </cell>
          <cell r="J13094">
            <v>0</v>
          </cell>
          <cell r="K13094" t="str">
            <v>/0</v>
          </cell>
          <cell r="L13094">
            <v>22</v>
          </cell>
          <cell r="M13094" t="str">
            <v>Sept/Oct</v>
          </cell>
          <cell r="N13094">
            <v>41</v>
          </cell>
        </row>
        <row r="13095">
          <cell r="A13095" t="str">
            <v>2006/07 W22</v>
          </cell>
          <cell r="B13095" t="str">
            <v>112 - LHR T1 World of Whiskies</v>
          </cell>
          <cell r="C13095" t="str">
            <v>Cognac - Only £17_99 VS Especiale</v>
          </cell>
          <cell r="D13095">
            <v>0</v>
          </cell>
          <cell r="E13095">
            <v>0</v>
          </cell>
          <cell r="F13095">
            <v>0</v>
          </cell>
          <cell r="G13095">
            <v>0</v>
          </cell>
          <cell r="H13095">
            <v>0</v>
          </cell>
          <cell r="I13095">
            <v>0</v>
          </cell>
          <cell r="J13095">
            <v>0</v>
          </cell>
          <cell r="K13095" t="str">
            <v>/0</v>
          </cell>
          <cell r="L13095">
            <v>22</v>
          </cell>
          <cell r="M13095" t="str">
            <v>Sept/Oct</v>
          </cell>
          <cell r="N13095">
            <v>42</v>
          </cell>
        </row>
        <row r="13096">
          <cell r="A13096" t="str">
            <v>2006/07 W22</v>
          </cell>
          <cell r="B13096" t="str">
            <v>112 - LHR T1 World of Whiskies</v>
          </cell>
          <cell r="C13096" t="str">
            <v>Deluxe - Chivas 2 for £30</v>
          </cell>
          <cell r="D13096">
            <v>379.99</v>
          </cell>
          <cell r="E13096">
            <v>227.49</v>
          </cell>
          <cell r="F13096">
            <v>25</v>
          </cell>
          <cell r="G13096">
            <v>0</v>
          </cell>
          <cell r="H13096">
            <v>0</v>
          </cell>
          <cell r="I13096">
            <v>0</v>
          </cell>
          <cell r="J13096">
            <v>15</v>
          </cell>
          <cell r="K13096">
            <v>91.5</v>
          </cell>
          <cell r="L13096">
            <v>22</v>
          </cell>
          <cell r="M13096" t="str">
            <v>Sept/Oct</v>
          </cell>
          <cell r="N13096">
            <v>49</v>
          </cell>
        </row>
        <row r="13097">
          <cell r="A13097" t="str">
            <v>2006/07 W22</v>
          </cell>
          <cell r="B13097" t="str">
            <v>112 - LHR T1 World of Whiskies</v>
          </cell>
          <cell r="C13097" t="str">
            <v>Deluxe - Chivas Twin for £30</v>
          </cell>
          <cell r="D13097">
            <v>0</v>
          </cell>
          <cell r="E13097">
            <v>0</v>
          </cell>
          <cell r="F13097">
            <v>0</v>
          </cell>
          <cell r="G13097">
            <v>0</v>
          </cell>
          <cell r="H13097">
            <v>0</v>
          </cell>
          <cell r="I13097">
            <v>0</v>
          </cell>
          <cell r="J13097">
            <v>0</v>
          </cell>
          <cell r="K13097" t="str">
            <v>/0</v>
          </cell>
          <cell r="L13097">
            <v>22</v>
          </cell>
          <cell r="M13097" t="str">
            <v>Sept/Oct</v>
          </cell>
          <cell r="N13097">
            <v>38</v>
          </cell>
        </row>
        <row r="13098">
          <cell r="A13098" t="str">
            <v>2006/07 W22</v>
          </cell>
          <cell r="B13098" t="str">
            <v>112 - LHR T1 World of Whiskies</v>
          </cell>
          <cell r="C13098" t="str">
            <v>Deluxe - Chivas Triple Pack @ £45</v>
          </cell>
          <cell r="D13098">
            <v>0</v>
          </cell>
          <cell r="E13098">
            <v>0</v>
          </cell>
          <cell r="F13098">
            <v>0</v>
          </cell>
          <cell r="G13098">
            <v>0</v>
          </cell>
          <cell r="H13098">
            <v>0</v>
          </cell>
          <cell r="I13098">
            <v>0</v>
          </cell>
          <cell r="J13098">
            <v>0</v>
          </cell>
          <cell r="K13098" t="str">
            <v>/0</v>
          </cell>
          <cell r="L13098">
            <v>22</v>
          </cell>
          <cell r="M13098" t="str">
            <v>Sept/Oct</v>
          </cell>
          <cell r="N13098">
            <v>54</v>
          </cell>
        </row>
        <row r="13099">
          <cell r="A13099" t="str">
            <v>2006/07 W22</v>
          </cell>
          <cell r="B13099" t="str">
            <v>112 - LHR T1 World of Whiskies</v>
          </cell>
          <cell r="C13099" t="str">
            <v>Deluxe - Chivas Save £5 18yo</v>
          </cell>
          <cell r="D13099">
            <v>0</v>
          </cell>
          <cell r="E13099">
            <v>0</v>
          </cell>
          <cell r="F13099">
            <v>0</v>
          </cell>
          <cell r="G13099">
            <v>0</v>
          </cell>
          <cell r="H13099">
            <v>0</v>
          </cell>
          <cell r="I13099">
            <v>0</v>
          </cell>
          <cell r="J13099">
            <v>0</v>
          </cell>
          <cell r="K13099" t="str">
            <v>/0</v>
          </cell>
          <cell r="L13099">
            <v>22</v>
          </cell>
          <cell r="M13099" t="str">
            <v>Sept/Oct</v>
          </cell>
          <cell r="N13099">
            <v>50</v>
          </cell>
        </row>
        <row r="13100">
          <cell r="A13100" t="str">
            <v>2006/07 W22</v>
          </cell>
          <cell r="B13100" t="str">
            <v>112 - LHR T1 World of Whiskies</v>
          </cell>
          <cell r="C13100" t="str">
            <v>Deluxe - Chivas Royal Salute get Chivas 18yo</v>
          </cell>
          <cell r="D13100">
            <v>93.5</v>
          </cell>
          <cell r="E13100">
            <v>50.96</v>
          </cell>
          <cell r="F13100">
            <v>2</v>
          </cell>
          <cell r="G13100">
            <v>0</v>
          </cell>
          <cell r="H13100">
            <v>0</v>
          </cell>
          <cell r="I13100">
            <v>0</v>
          </cell>
          <cell r="J13100">
            <v>7</v>
          </cell>
          <cell r="K13100">
            <v>148.88999999999999</v>
          </cell>
          <cell r="L13100">
            <v>22</v>
          </cell>
          <cell r="M13100" t="str">
            <v>Sept/Oct</v>
          </cell>
          <cell r="N13100">
            <v>57</v>
          </cell>
        </row>
        <row r="13101">
          <cell r="A13101" t="str">
            <v>2006/07 W22</v>
          </cell>
          <cell r="B13101" t="str">
            <v>112 - LHR T1 World of Whiskies</v>
          </cell>
          <cell r="C13101" t="str">
            <v>Deluxe - Dewars 2 for £30 ATA</v>
          </cell>
          <cell r="D13101">
            <v>189.98</v>
          </cell>
          <cell r="E13101">
            <v>29.95</v>
          </cell>
          <cell r="F13101">
            <v>12</v>
          </cell>
          <cell r="G13101">
            <v>139.99</v>
          </cell>
          <cell r="H13101">
            <v>-4.17</v>
          </cell>
          <cell r="I13101">
            <v>9</v>
          </cell>
          <cell r="J13101">
            <v>21</v>
          </cell>
          <cell r="K13101">
            <v>111.09</v>
          </cell>
          <cell r="L13101">
            <v>22</v>
          </cell>
          <cell r="M13101" t="str">
            <v>Sept/Oct</v>
          </cell>
          <cell r="N13101">
            <v>40</v>
          </cell>
        </row>
        <row r="13102">
          <cell r="A13102" t="str">
            <v>2006/07 W22</v>
          </cell>
          <cell r="B13102" t="str">
            <v>112 - LHR T1 World of Whiskies</v>
          </cell>
          <cell r="C13102" t="str">
            <v>Deluxe - JW Blue get a free 20cl Gold (Sept Only)</v>
          </cell>
          <cell r="D13102">
            <v>198</v>
          </cell>
          <cell r="E13102">
            <v>111.19</v>
          </cell>
          <cell r="F13102">
            <v>2</v>
          </cell>
          <cell r="G13102">
            <v>99</v>
          </cell>
          <cell r="H13102">
            <v>44.02</v>
          </cell>
          <cell r="I13102">
            <v>1</v>
          </cell>
          <cell r="J13102">
            <v>5</v>
          </cell>
          <cell r="K13102">
            <v>159.15</v>
          </cell>
          <cell r="L13102">
            <v>22</v>
          </cell>
          <cell r="M13102" t="str">
            <v>Sept/Oct</v>
          </cell>
          <cell r="N13102">
            <v>46</v>
          </cell>
        </row>
        <row r="13103">
          <cell r="A13103" t="str">
            <v>2006/07 W22</v>
          </cell>
          <cell r="B13103" t="str">
            <v>112 - LHR T1 World of Whiskies</v>
          </cell>
          <cell r="C13103" t="str">
            <v>Deluxe - Free 20cl bottle (linked to JW Blue) (Sept Only)</v>
          </cell>
          <cell r="D13103">
            <v>16.989999999999998</v>
          </cell>
          <cell r="E13103">
            <v>11</v>
          </cell>
          <cell r="F13103">
            <v>1</v>
          </cell>
          <cell r="G13103">
            <v>0</v>
          </cell>
          <cell r="H13103">
            <v>0</v>
          </cell>
          <cell r="I13103">
            <v>0</v>
          </cell>
          <cell r="J13103">
            <v>38</v>
          </cell>
          <cell r="K13103">
            <v>227.62</v>
          </cell>
          <cell r="L13103">
            <v>22</v>
          </cell>
          <cell r="M13103" t="str">
            <v>Sept/Oct</v>
          </cell>
          <cell r="N13103">
            <v>47</v>
          </cell>
        </row>
        <row r="13104">
          <cell r="A13104" t="str">
            <v>2006/07 W22</v>
          </cell>
          <cell r="B13104" t="str">
            <v>112 - LHR T1 World of Whiskies</v>
          </cell>
          <cell r="C13104" t="str">
            <v>Champagne - Piper Florens Louis 2 for £30</v>
          </cell>
          <cell r="D13104">
            <v>0</v>
          </cell>
          <cell r="E13104">
            <v>0</v>
          </cell>
          <cell r="F13104">
            <v>0</v>
          </cell>
          <cell r="G13104">
            <v>0</v>
          </cell>
          <cell r="H13104">
            <v>0</v>
          </cell>
          <cell r="I13104">
            <v>0</v>
          </cell>
          <cell r="J13104">
            <v>0</v>
          </cell>
          <cell r="K13104" t="str">
            <v>/0</v>
          </cell>
          <cell r="L13104">
            <v>22</v>
          </cell>
          <cell r="M13104" t="str">
            <v>Sept/Oct</v>
          </cell>
          <cell r="N13104">
            <v>53</v>
          </cell>
        </row>
        <row r="13105">
          <cell r="A13105" t="str">
            <v>2006/07 W22</v>
          </cell>
          <cell r="B13105" t="str">
            <v>112 - LHR T1 World of Whiskies</v>
          </cell>
          <cell r="C13105" t="str">
            <v>Champagne - Piper Florens Louis Twin for £30</v>
          </cell>
          <cell r="D13105">
            <v>0</v>
          </cell>
          <cell r="E13105">
            <v>0</v>
          </cell>
          <cell r="F13105">
            <v>0</v>
          </cell>
          <cell r="G13105">
            <v>0</v>
          </cell>
          <cell r="H13105">
            <v>0</v>
          </cell>
          <cell r="I13105">
            <v>0</v>
          </cell>
          <cell r="J13105">
            <v>0</v>
          </cell>
          <cell r="K13105" t="str">
            <v>/0</v>
          </cell>
          <cell r="L13105">
            <v>22</v>
          </cell>
          <cell r="M13105" t="str">
            <v>Sept/Oct</v>
          </cell>
          <cell r="N13105">
            <v>33</v>
          </cell>
        </row>
        <row r="13106">
          <cell r="A13106" t="str">
            <v>2006/07 W22</v>
          </cell>
          <cell r="B13106" t="str">
            <v>112 - LHR T1 World of Whiskies</v>
          </cell>
          <cell r="C13106" t="str">
            <v>Champagne - Charles Heidseick 2 for £35</v>
          </cell>
          <cell r="D13106">
            <v>0</v>
          </cell>
          <cell r="E13106">
            <v>0</v>
          </cell>
          <cell r="F13106">
            <v>0</v>
          </cell>
          <cell r="G13106">
            <v>0</v>
          </cell>
          <cell r="H13106">
            <v>0</v>
          </cell>
          <cell r="I13106">
            <v>0</v>
          </cell>
          <cell r="J13106">
            <v>0</v>
          </cell>
          <cell r="K13106" t="str">
            <v>/0</v>
          </cell>
          <cell r="L13106">
            <v>22</v>
          </cell>
          <cell r="M13106" t="str">
            <v>Sept/Oct</v>
          </cell>
          <cell r="N13106">
            <v>55</v>
          </cell>
        </row>
        <row r="13107">
          <cell r="A13107" t="str">
            <v>2006/07 W22</v>
          </cell>
          <cell r="B13107" t="str">
            <v>112 - LHR T1 World of Whiskies</v>
          </cell>
          <cell r="C13107" t="str">
            <v>Champagne - Canard Twin for £25</v>
          </cell>
          <cell r="D13107">
            <v>0</v>
          </cell>
          <cell r="E13107">
            <v>0</v>
          </cell>
          <cell r="F13107">
            <v>0</v>
          </cell>
          <cell r="G13107">
            <v>0</v>
          </cell>
          <cell r="H13107">
            <v>0</v>
          </cell>
          <cell r="I13107">
            <v>0</v>
          </cell>
          <cell r="J13107">
            <v>0</v>
          </cell>
          <cell r="K13107" t="str">
            <v>/0</v>
          </cell>
          <cell r="L13107">
            <v>22</v>
          </cell>
          <cell r="M13107" t="str">
            <v>Sept/Oct</v>
          </cell>
          <cell r="N13107">
            <v>52</v>
          </cell>
        </row>
        <row r="13108">
          <cell r="A13108" t="str">
            <v>2006/07 W22</v>
          </cell>
          <cell r="B13108" t="str">
            <v>112 - LHR T1 World of Whiskies</v>
          </cell>
          <cell r="C13108" t="str">
            <v>Wine - Beringer 3 for £15</v>
          </cell>
          <cell r="D13108">
            <v>0</v>
          </cell>
          <cell r="E13108">
            <v>0</v>
          </cell>
          <cell r="F13108">
            <v>0</v>
          </cell>
          <cell r="G13108">
            <v>0</v>
          </cell>
          <cell r="H13108">
            <v>0</v>
          </cell>
          <cell r="I13108">
            <v>0</v>
          </cell>
          <cell r="J13108">
            <v>0</v>
          </cell>
          <cell r="K13108" t="str">
            <v>/0</v>
          </cell>
          <cell r="L13108">
            <v>22</v>
          </cell>
          <cell r="M13108" t="str">
            <v>Sept/Oct</v>
          </cell>
          <cell r="N13108">
            <v>43</v>
          </cell>
        </row>
        <row r="13109">
          <cell r="A13109" t="str">
            <v>2006/07 W22</v>
          </cell>
          <cell r="B13109" t="str">
            <v>112 - LHR T1 World of Whiskies</v>
          </cell>
          <cell r="C13109" t="str">
            <v>Wine - Rosemount BOGOF</v>
          </cell>
          <cell r="D13109">
            <v>0</v>
          </cell>
          <cell r="E13109">
            <v>0</v>
          </cell>
          <cell r="F13109">
            <v>0</v>
          </cell>
          <cell r="G13109">
            <v>0</v>
          </cell>
          <cell r="H13109">
            <v>0</v>
          </cell>
          <cell r="I13109">
            <v>0</v>
          </cell>
          <cell r="J13109">
            <v>0</v>
          </cell>
          <cell r="K13109" t="str">
            <v>/0</v>
          </cell>
          <cell r="L13109">
            <v>22</v>
          </cell>
          <cell r="M13109" t="str">
            <v>Sept/Oct</v>
          </cell>
          <cell r="N13109">
            <v>56</v>
          </cell>
        </row>
        <row r="13110">
          <cell r="A13110" t="str">
            <v>2006/07 W22</v>
          </cell>
          <cell r="B13110" t="str">
            <v>112 - LHR T1 World of Whiskies</v>
          </cell>
          <cell r="C13110" t="str">
            <v>WOW - 2 for £45 Malt</v>
          </cell>
          <cell r="D13110">
            <v>3079.8</v>
          </cell>
          <cell r="E13110">
            <v>759.82</v>
          </cell>
          <cell r="F13110">
            <v>132</v>
          </cell>
          <cell r="G13110">
            <v>2404.88</v>
          </cell>
          <cell r="H13110">
            <v>305.39</v>
          </cell>
          <cell r="I13110">
            <v>104</v>
          </cell>
          <cell r="J13110">
            <v>147</v>
          </cell>
          <cell r="K13110">
            <v>1152.3</v>
          </cell>
          <cell r="L13110">
            <v>22</v>
          </cell>
          <cell r="M13110" t="str">
            <v>Sept/Oct</v>
          </cell>
          <cell r="N13110">
            <v>34</v>
          </cell>
        </row>
        <row r="13111">
          <cell r="A13111" t="str">
            <v>2006/07 W22</v>
          </cell>
          <cell r="B13111" t="str">
            <v>112 - LHR T1 World of Whiskies</v>
          </cell>
          <cell r="C13111" t="str">
            <v>WOW - Connemara 2 for £30</v>
          </cell>
          <cell r="D13111">
            <v>155.97999999999999</v>
          </cell>
          <cell r="E13111">
            <v>39.35</v>
          </cell>
          <cell r="F13111">
            <v>10</v>
          </cell>
          <cell r="G13111">
            <v>137.99</v>
          </cell>
          <cell r="H13111">
            <v>26.04</v>
          </cell>
          <cell r="I13111">
            <v>9</v>
          </cell>
          <cell r="J13111">
            <v>16</v>
          </cell>
          <cell r="K13111">
            <v>74.88</v>
          </cell>
          <cell r="L13111">
            <v>22</v>
          </cell>
          <cell r="M13111" t="str">
            <v>Sept/Oct</v>
          </cell>
          <cell r="N13111">
            <v>60</v>
          </cell>
        </row>
        <row r="13112">
          <cell r="A13112" t="str">
            <v>2006/07 W22</v>
          </cell>
          <cell r="B13112" t="str">
            <v>112 - LHR T1 World of Whiskies</v>
          </cell>
          <cell r="C13112" t="str">
            <v>Others - 2 for £25 (glayva, disaronno)</v>
          </cell>
          <cell r="D13112">
            <v>33.979999999999997</v>
          </cell>
          <cell r="E13112">
            <v>17.649999999999999</v>
          </cell>
          <cell r="F13112">
            <v>2</v>
          </cell>
          <cell r="G13112">
            <v>16.989999999999998</v>
          </cell>
          <cell r="H13112">
            <v>4.1399999999999997</v>
          </cell>
          <cell r="I13112">
            <v>1</v>
          </cell>
          <cell r="J13112">
            <v>5</v>
          </cell>
          <cell r="K13112">
            <v>17.399999999999999</v>
          </cell>
          <cell r="L13112">
            <v>22</v>
          </cell>
          <cell r="M13112" t="str">
            <v>Sept/Oct</v>
          </cell>
          <cell r="N13112">
            <v>48</v>
          </cell>
        </row>
        <row r="13113">
          <cell r="A13113" t="str">
            <v>2006/07 W22</v>
          </cell>
          <cell r="B13113" t="str">
            <v>112 - LHR T1 World of Whiskies</v>
          </cell>
          <cell r="C13113" t="str">
            <v>Others - Pimms 2 for £15 (70cl)</v>
          </cell>
          <cell r="D13113">
            <v>0</v>
          </cell>
          <cell r="E13113">
            <v>0</v>
          </cell>
          <cell r="F13113">
            <v>0</v>
          </cell>
          <cell r="G13113">
            <v>0</v>
          </cell>
          <cell r="H13113">
            <v>0</v>
          </cell>
          <cell r="I13113">
            <v>0</v>
          </cell>
          <cell r="J13113">
            <v>0</v>
          </cell>
          <cell r="K13113" t="str">
            <v>/0</v>
          </cell>
          <cell r="L13113">
            <v>22</v>
          </cell>
          <cell r="M13113" t="str">
            <v>Sept/Oct</v>
          </cell>
          <cell r="N13113">
            <v>35</v>
          </cell>
        </row>
        <row r="13114">
          <cell r="A13114" t="str">
            <v>2006/07 W22</v>
          </cell>
          <cell r="B13114" t="str">
            <v>112 - LHR T1 World of Whiskies</v>
          </cell>
          <cell r="C13114" t="str">
            <v>Other - 2 for £30 Sauza</v>
          </cell>
          <cell r="D13114">
            <v>0</v>
          </cell>
          <cell r="E13114">
            <v>0</v>
          </cell>
          <cell r="F13114">
            <v>0</v>
          </cell>
          <cell r="G13114">
            <v>0</v>
          </cell>
          <cell r="H13114">
            <v>0</v>
          </cell>
          <cell r="I13114">
            <v>0</v>
          </cell>
          <cell r="J13114">
            <v>0</v>
          </cell>
          <cell r="K13114" t="str">
            <v>/0</v>
          </cell>
          <cell r="L13114">
            <v>22</v>
          </cell>
          <cell r="M13114" t="str">
            <v>Sept/Oct</v>
          </cell>
          <cell r="N13114">
            <v>58</v>
          </cell>
        </row>
        <row r="13115">
          <cell r="A13115" t="str">
            <v>2006/07 W22</v>
          </cell>
          <cell r="B13115" t="str">
            <v>112 - LHR T1 World of Whiskies</v>
          </cell>
          <cell r="C13115" t="str">
            <v>Others - 2 for £20 ATA (70cl)</v>
          </cell>
          <cell r="D13115">
            <v>0</v>
          </cell>
          <cell r="E13115">
            <v>0</v>
          </cell>
          <cell r="F13115">
            <v>0</v>
          </cell>
          <cell r="G13115">
            <v>0</v>
          </cell>
          <cell r="H13115">
            <v>0</v>
          </cell>
          <cell r="I13115">
            <v>0</v>
          </cell>
          <cell r="J13115">
            <v>0</v>
          </cell>
          <cell r="K13115" t="str">
            <v>/0</v>
          </cell>
          <cell r="L13115">
            <v>22</v>
          </cell>
          <cell r="M13115" t="str">
            <v>Sept/Oct</v>
          </cell>
          <cell r="N13115">
            <v>32</v>
          </cell>
        </row>
        <row r="13116">
          <cell r="A13116" t="str">
            <v>2006/07 W22</v>
          </cell>
          <cell r="B13116" t="str">
            <v>112 - LHR T1 World of Whiskies</v>
          </cell>
          <cell r="C13116" t="str">
            <v>Others - 2 for £15 Fortified</v>
          </cell>
          <cell r="D13116">
            <v>0</v>
          </cell>
          <cell r="E13116">
            <v>0</v>
          </cell>
          <cell r="F13116">
            <v>0</v>
          </cell>
          <cell r="G13116">
            <v>0</v>
          </cell>
          <cell r="H13116">
            <v>0</v>
          </cell>
          <cell r="I13116">
            <v>0</v>
          </cell>
          <cell r="J13116">
            <v>0</v>
          </cell>
          <cell r="K13116" t="str">
            <v>/0</v>
          </cell>
          <cell r="L13116">
            <v>22</v>
          </cell>
          <cell r="M13116" t="str">
            <v>Sept/Oct</v>
          </cell>
          <cell r="N13116">
            <v>59</v>
          </cell>
        </row>
        <row r="13117">
          <cell r="A13117" t="str">
            <v>2006/07 W22</v>
          </cell>
          <cell r="B13117" t="str">
            <v>122 - LHR T2 World Of Whiskies</v>
          </cell>
          <cell r="C13117" t="str">
            <v>Liquor</v>
          </cell>
          <cell r="D13117">
            <v>10804.82</v>
          </cell>
          <cell r="E13117">
            <v>4814.49</v>
          </cell>
          <cell r="F13117">
            <v>411</v>
          </cell>
          <cell r="G13117">
            <v>5994.13</v>
          </cell>
          <cell r="H13117">
            <v>1652.61</v>
          </cell>
          <cell r="I13117">
            <v>241</v>
          </cell>
          <cell r="J13117">
            <v>2372</v>
          </cell>
          <cell r="K13117">
            <v>20382.23</v>
          </cell>
          <cell r="L13117">
            <v>22</v>
          </cell>
          <cell r="M13117" t="str">
            <v>Sept/Oct</v>
          </cell>
          <cell r="N13117">
            <v>1</v>
          </cell>
        </row>
        <row r="13118">
          <cell r="A13118" t="str">
            <v>2006/07 W22</v>
          </cell>
          <cell r="B13118" t="str">
            <v>122 - LHR T2 World Of Whiskies</v>
          </cell>
          <cell r="C13118" t="str">
            <v>Tobacco</v>
          </cell>
          <cell r="D13118">
            <v>1375.7</v>
          </cell>
          <cell r="E13118">
            <v>555.66999999999996</v>
          </cell>
          <cell r="F13118">
            <v>59</v>
          </cell>
          <cell r="G13118">
            <v>655.7</v>
          </cell>
          <cell r="H13118">
            <v>120.12</v>
          </cell>
          <cell r="I13118">
            <v>43</v>
          </cell>
          <cell r="J13118">
            <v>142</v>
          </cell>
          <cell r="K13118">
            <v>1302.5</v>
          </cell>
          <cell r="L13118">
            <v>22</v>
          </cell>
          <cell r="M13118" t="str">
            <v>Sept/Oct</v>
          </cell>
          <cell r="N13118">
            <v>2</v>
          </cell>
        </row>
        <row r="13119">
          <cell r="A13119" t="str">
            <v>2006/07 W22</v>
          </cell>
          <cell r="B13119" t="str">
            <v>122 - LHR T2 World Of Whiskies</v>
          </cell>
          <cell r="C13119" t="str">
            <v>Perfumery</v>
          </cell>
          <cell r="D13119">
            <v>0</v>
          </cell>
          <cell r="E13119">
            <v>0</v>
          </cell>
          <cell r="F13119">
            <v>0</v>
          </cell>
          <cell r="G13119">
            <v>0</v>
          </cell>
          <cell r="H13119">
            <v>0</v>
          </cell>
          <cell r="I13119">
            <v>0</v>
          </cell>
          <cell r="J13119">
            <v>0</v>
          </cell>
          <cell r="K13119" t="str">
            <v>/0</v>
          </cell>
          <cell r="L13119">
            <v>22</v>
          </cell>
          <cell r="M13119" t="str">
            <v>Sept/Oct</v>
          </cell>
          <cell r="N13119">
            <v>3</v>
          </cell>
        </row>
        <row r="13120">
          <cell r="A13120" t="str">
            <v>2006/07 W22</v>
          </cell>
          <cell r="B13120" t="str">
            <v>122 - LHR T2 World Of Whiskies</v>
          </cell>
          <cell r="C13120" t="str">
            <v>Food</v>
          </cell>
          <cell r="D13120">
            <v>0</v>
          </cell>
          <cell r="E13120">
            <v>0</v>
          </cell>
          <cell r="F13120">
            <v>0</v>
          </cell>
          <cell r="G13120">
            <v>0</v>
          </cell>
          <cell r="H13120">
            <v>0</v>
          </cell>
          <cell r="I13120">
            <v>0</v>
          </cell>
          <cell r="J13120">
            <v>0</v>
          </cell>
          <cell r="K13120" t="str">
            <v>/0</v>
          </cell>
          <cell r="L13120">
            <v>22</v>
          </cell>
          <cell r="M13120" t="str">
            <v>Sept/Oct</v>
          </cell>
          <cell r="N13120">
            <v>4</v>
          </cell>
        </row>
        <row r="13121">
          <cell r="A13121" t="str">
            <v>2006/07 W22</v>
          </cell>
          <cell r="B13121" t="str">
            <v>122 - LHR T2 World Of Whiskies</v>
          </cell>
          <cell r="C13121" t="str">
            <v>Tax Free</v>
          </cell>
          <cell r="D13121">
            <v>6.72</v>
          </cell>
          <cell r="E13121">
            <v>3.62</v>
          </cell>
          <cell r="F13121">
            <v>8</v>
          </cell>
          <cell r="G13121">
            <v>5.04</v>
          </cell>
          <cell r="H13121">
            <v>2.52</v>
          </cell>
          <cell r="I13121">
            <v>6</v>
          </cell>
          <cell r="J13121">
            <v>38</v>
          </cell>
          <cell r="K13121">
            <v>11.02</v>
          </cell>
          <cell r="L13121">
            <v>22</v>
          </cell>
          <cell r="M13121" t="str">
            <v>Sept/Oct</v>
          </cell>
          <cell r="N13121">
            <v>5</v>
          </cell>
        </row>
        <row r="13122">
          <cell r="A13122" t="str">
            <v>2006/07 W22</v>
          </cell>
          <cell r="B13122" t="str">
            <v>122 - LHR T2 World Of Whiskies</v>
          </cell>
          <cell r="C13122" t="str">
            <v>Unclassified Products</v>
          </cell>
          <cell r="D13122">
            <v>0</v>
          </cell>
          <cell r="E13122">
            <v>0</v>
          </cell>
          <cell r="F13122">
            <v>0</v>
          </cell>
          <cell r="G13122">
            <v>0</v>
          </cell>
          <cell r="H13122">
            <v>0</v>
          </cell>
          <cell r="I13122">
            <v>0</v>
          </cell>
          <cell r="J13122">
            <v>0</v>
          </cell>
          <cell r="K13122" t="str">
            <v>/0</v>
          </cell>
          <cell r="L13122">
            <v>22</v>
          </cell>
          <cell r="M13122" t="str">
            <v>Sept/Oct</v>
          </cell>
          <cell r="N13122">
            <v>6</v>
          </cell>
        </row>
        <row r="13123">
          <cell r="A13123" t="str">
            <v>2006/07 W22</v>
          </cell>
          <cell r="B13123" t="str">
            <v>122 - LHR T2 World Of Whiskies</v>
          </cell>
          <cell r="C13123" t="str">
            <v>Spirits</v>
          </cell>
          <cell r="D13123">
            <v>10804.82</v>
          </cell>
          <cell r="E13123">
            <v>4814.49</v>
          </cell>
          <cell r="F13123">
            <v>411</v>
          </cell>
          <cell r="G13123">
            <v>5994.13</v>
          </cell>
          <cell r="H13123">
            <v>1652.61</v>
          </cell>
          <cell r="I13123">
            <v>241</v>
          </cell>
          <cell r="J13123">
            <v>2372</v>
          </cell>
          <cell r="K13123">
            <v>20382.23</v>
          </cell>
          <cell r="L13123">
            <v>22</v>
          </cell>
          <cell r="M13123" t="str">
            <v>Sept/Oct</v>
          </cell>
          <cell r="N13123">
            <v>7</v>
          </cell>
        </row>
        <row r="13124">
          <cell r="A13124" t="str">
            <v>2006/07 W22</v>
          </cell>
          <cell r="B13124" t="str">
            <v>122 - LHR T2 World Of Whiskies</v>
          </cell>
          <cell r="C13124" t="str">
            <v>Fortified Wines</v>
          </cell>
          <cell r="D13124">
            <v>0</v>
          </cell>
          <cell r="E13124">
            <v>0</v>
          </cell>
          <cell r="F13124">
            <v>0</v>
          </cell>
          <cell r="G13124">
            <v>0</v>
          </cell>
          <cell r="H13124">
            <v>0</v>
          </cell>
          <cell r="I13124">
            <v>0</v>
          </cell>
          <cell r="J13124">
            <v>0</v>
          </cell>
          <cell r="K13124" t="str">
            <v>/0</v>
          </cell>
          <cell r="L13124">
            <v>22</v>
          </cell>
          <cell r="M13124" t="str">
            <v>Sept/Oct</v>
          </cell>
          <cell r="N13124">
            <v>10</v>
          </cell>
        </row>
        <row r="13125">
          <cell r="A13125" t="str">
            <v>2006/07 W22</v>
          </cell>
          <cell r="B13125" t="str">
            <v>122 - LHR T2 World Of Whiskies</v>
          </cell>
          <cell r="C13125" t="str">
            <v>Others</v>
          </cell>
          <cell r="D13125">
            <v>0</v>
          </cell>
          <cell r="E13125">
            <v>0</v>
          </cell>
          <cell r="F13125">
            <v>0</v>
          </cell>
          <cell r="G13125">
            <v>0</v>
          </cell>
          <cell r="H13125">
            <v>0</v>
          </cell>
          <cell r="I13125">
            <v>0</v>
          </cell>
          <cell r="J13125">
            <v>0</v>
          </cell>
          <cell r="K13125" t="str">
            <v>/0</v>
          </cell>
          <cell r="L13125">
            <v>22</v>
          </cell>
          <cell r="M13125" t="str">
            <v>Sept/Oct</v>
          </cell>
          <cell r="N13125">
            <v>11</v>
          </cell>
        </row>
        <row r="13126">
          <cell r="A13126" t="str">
            <v>2006/07 W22</v>
          </cell>
          <cell r="B13126" t="str">
            <v>122 - LHR T2 World Of Whiskies</v>
          </cell>
          <cell r="C13126" t="str">
            <v>Champagne</v>
          </cell>
          <cell r="D13126">
            <v>0</v>
          </cell>
          <cell r="E13126">
            <v>0</v>
          </cell>
          <cell r="F13126">
            <v>0</v>
          </cell>
          <cell r="G13126">
            <v>0</v>
          </cell>
          <cell r="H13126">
            <v>0</v>
          </cell>
          <cell r="I13126">
            <v>0</v>
          </cell>
          <cell r="J13126">
            <v>0</v>
          </cell>
          <cell r="K13126" t="str">
            <v>/0</v>
          </cell>
          <cell r="L13126">
            <v>22</v>
          </cell>
          <cell r="M13126" t="str">
            <v>Sept/Oct</v>
          </cell>
          <cell r="N13126">
            <v>8</v>
          </cell>
        </row>
        <row r="13127">
          <cell r="A13127" t="str">
            <v>2006/07 W22</v>
          </cell>
          <cell r="B13127" t="str">
            <v>122 - LHR T2 World Of Whiskies</v>
          </cell>
          <cell r="C13127" t="str">
            <v>Wines</v>
          </cell>
          <cell r="D13127">
            <v>0</v>
          </cell>
          <cell r="E13127">
            <v>0</v>
          </cell>
          <cell r="F13127">
            <v>0</v>
          </cell>
          <cell r="G13127">
            <v>0</v>
          </cell>
          <cell r="H13127">
            <v>0</v>
          </cell>
          <cell r="I13127">
            <v>0</v>
          </cell>
          <cell r="J13127">
            <v>0</v>
          </cell>
          <cell r="K13127" t="str">
            <v>/0</v>
          </cell>
          <cell r="L13127">
            <v>22</v>
          </cell>
          <cell r="M13127" t="str">
            <v>Sept/Oct</v>
          </cell>
          <cell r="N13127">
            <v>9</v>
          </cell>
        </row>
        <row r="13128">
          <cell r="A13128" t="str">
            <v>2006/07 W22</v>
          </cell>
          <cell r="B13128" t="str">
            <v>122 - LHR T2 World Of Whiskies</v>
          </cell>
          <cell r="C13128" t="str">
            <v>Unclassified Liquor</v>
          </cell>
          <cell r="D13128">
            <v>0</v>
          </cell>
          <cell r="E13128">
            <v>0</v>
          </cell>
          <cell r="F13128">
            <v>0</v>
          </cell>
          <cell r="G13128">
            <v>0</v>
          </cell>
          <cell r="H13128">
            <v>0</v>
          </cell>
          <cell r="I13128">
            <v>0</v>
          </cell>
          <cell r="J13128">
            <v>0</v>
          </cell>
          <cell r="K13128" t="str">
            <v>/0</v>
          </cell>
          <cell r="L13128">
            <v>22</v>
          </cell>
          <cell r="M13128" t="str">
            <v>Sept/Oct</v>
          </cell>
          <cell r="N13128">
            <v>12</v>
          </cell>
        </row>
        <row r="13129">
          <cell r="A13129" t="str">
            <v>2006/07 W22</v>
          </cell>
          <cell r="B13129" t="str">
            <v>122 - LHR T2 World Of Whiskies</v>
          </cell>
          <cell r="C13129" t="str">
            <v>Value - 2 for £15</v>
          </cell>
          <cell r="D13129">
            <v>52.8</v>
          </cell>
          <cell r="E13129">
            <v>34.979999999999997</v>
          </cell>
          <cell r="F13129">
            <v>6</v>
          </cell>
          <cell r="G13129">
            <v>0</v>
          </cell>
          <cell r="H13129">
            <v>0</v>
          </cell>
          <cell r="I13129">
            <v>0</v>
          </cell>
          <cell r="J13129">
            <v>10</v>
          </cell>
          <cell r="K13129">
            <v>29.7</v>
          </cell>
          <cell r="L13129">
            <v>22</v>
          </cell>
          <cell r="M13129" t="str">
            <v>Sept/Oct</v>
          </cell>
          <cell r="N13129">
            <v>31</v>
          </cell>
        </row>
        <row r="13130">
          <cell r="A13130" t="str">
            <v>2006/07 W22</v>
          </cell>
          <cell r="B13130" t="str">
            <v>122 - LHR T2 World Of Whiskies</v>
          </cell>
          <cell r="C13130" t="str">
            <v>Value - 2 for £20 Bombay Saphire</v>
          </cell>
          <cell r="D13130">
            <v>0</v>
          </cell>
          <cell r="E13130">
            <v>0</v>
          </cell>
          <cell r="F13130">
            <v>0</v>
          </cell>
          <cell r="G13130">
            <v>0</v>
          </cell>
          <cell r="H13130">
            <v>0</v>
          </cell>
          <cell r="I13130">
            <v>0</v>
          </cell>
          <cell r="J13130">
            <v>0</v>
          </cell>
          <cell r="K13130" t="str">
            <v>/0</v>
          </cell>
          <cell r="L13130">
            <v>22</v>
          </cell>
          <cell r="M13130" t="str">
            <v>Sept/Oct</v>
          </cell>
          <cell r="N13130">
            <v>45</v>
          </cell>
        </row>
        <row r="13131">
          <cell r="A13131" t="str">
            <v>2006/07 W22</v>
          </cell>
          <cell r="B13131" t="str">
            <v>122 - LHR T2 World Of Whiskies</v>
          </cell>
          <cell r="C13131" t="str">
            <v>Value - Baileys 2 for £20</v>
          </cell>
          <cell r="D13131">
            <v>0</v>
          </cell>
          <cell r="E13131">
            <v>0</v>
          </cell>
          <cell r="F13131">
            <v>0</v>
          </cell>
          <cell r="G13131">
            <v>0</v>
          </cell>
          <cell r="H13131">
            <v>0</v>
          </cell>
          <cell r="I13131">
            <v>0</v>
          </cell>
          <cell r="J13131">
            <v>0</v>
          </cell>
          <cell r="K13131" t="str">
            <v>/0</v>
          </cell>
          <cell r="L13131">
            <v>22</v>
          </cell>
          <cell r="M13131" t="str">
            <v>Sept/Oct</v>
          </cell>
          <cell r="N13131">
            <v>39</v>
          </cell>
        </row>
        <row r="13132">
          <cell r="A13132" t="str">
            <v>2006/07 W22</v>
          </cell>
          <cell r="B13132" t="str">
            <v>122 - LHR T2 World Of Whiskies</v>
          </cell>
          <cell r="C13132" t="str">
            <v>Value - Baileys Twin @ £20</v>
          </cell>
          <cell r="D13132">
            <v>0</v>
          </cell>
          <cell r="E13132">
            <v>0</v>
          </cell>
          <cell r="F13132">
            <v>0</v>
          </cell>
          <cell r="G13132">
            <v>0</v>
          </cell>
          <cell r="H13132">
            <v>0</v>
          </cell>
          <cell r="I13132">
            <v>0</v>
          </cell>
          <cell r="J13132">
            <v>0</v>
          </cell>
          <cell r="K13132" t="str">
            <v>/0</v>
          </cell>
          <cell r="L13132">
            <v>22</v>
          </cell>
          <cell r="M13132" t="str">
            <v>Sept/Oct</v>
          </cell>
          <cell r="N13132">
            <v>51</v>
          </cell>
        </row>
        <row r="13133">
          <cell r="A13133" t="str">
            <v>2006/07 W22</v>
          </cell>
          <cell r="B13133" t="str">
            <v>122 - LHR T2 World Of Whiskies</v>
          </cell>
          <cell r="C13133" t="str">
            <v>Value - Twins @ £15</v>
          </cell>
          <cell r="D13133">
            <v>0</v>
          </cell>
          <cell r="E13133">
            <v>0</v>
          </cell>
          <cell r="F13133">
            <v>0</v>
          </cell>
          <cell r="G13133">
            <v>0</v>
          </cell>
          <cell r="H13133">
            <v>0</v>
          </cell>
          <cell r="I13133">
            <v>0</v>
          </cell>
          <cell r="J13133">
            <v>0</v>
          </cell>
          <cell r="K13133" t="str">
            <v>/0</v>
          </cell>
          <cell r="L13133">
            <v>22</v>
          </cell>
          <cell r="M13133" t="str">
            <v>Sept/Oct</v>
          </cell>
          <cell r="N13133">
            <v>36</v>
          </cell>
        </row>
        <row r="13134">
          <cell r="A13134" t="str">
            <v>2006/07 W22</v>
          </cell>
          <cell r="B13134" t="str">
            <v>122 - LHR T2 World Of Whiskies</v>
          </cell>
          <cell r="C13134" t="str">
            <v>Malt - 2 For £45 (6 glenmorangie + 2)</v>
          </cell>
          <cell r="D13134">
            <v>631.78</v>
          </cell>
          <cell r="E13134">
            <v>307.24</v>
          </cell>
          <cell r="F13134">
            <v>24</v>
          </cell>
          <cell r="G13134">
            <v>449.85</v>
          </cell>
          <cell r="H13134">
            <v>165.8</v>
          </cell>
          <cell r="I13134">
            <v>17</v>
          </cell>
          <cell r="J13134">
            <v>56</v>
          </cell>
          <cell r="K13134">
            <v>362.74</v>
          </cell>
          <cell r="L13134">
            <v>22</v>
          </cell>
          <cell r="M13134" t="str">
            <v>Sept/Oct</v>
          </cell>
          <cell r="N13134">
            <v>30</v>
          </cell>
        </row>
        <row r="13135">
          <cell r="A13135" t="str">
            <v>2006/07 W22</v>
          </cell>
          <cell r="B13135" t="str">
            <v>122 - LHR T2 World Of Whiskies</v>
          </cell>
          <cell r="C13135" t="str">
            <v>Malt - Save £5 Glenmorangie Traditional</v>
          </cell>
          <cell r="D13135">
            <v>69.98</v>
          </cell>
          <cell r="E13135">
            <v>14.34</v>
          </cell>
          <cell r="F13135">
            <v>2</v>
          </cell>
          <cell r="G13135">
            <v>69.98</v>
          </cell>
          <cell r="H13135">
            <v>14.34</v>
          </cell>
          <cell r="I13135">
            <v>2</v>
          </cell>
          <cell r="J13135">
            <v>2</v>
          </cell>
          <cell r="K13135">
            <v>22.86</v>
          </cell>
          <cell r="L13135">
            <v>22</v>
          </cell>
          <cell r="M13135" t="str">
            <v>Sept/Oct</v>
          </cell>
          <cell r="N13135">
            <v>44</v>
          </cell>
        </row>
        <row r="13136">
          <cell r="A13136" t="str">
            <v>2006/07 W22</v>
          </cell>
          <cell r="B13136" t="str">
            <v>122 - LHR T2 World Of Whiskies</v>
          </cell>
          <cell r="C13136" t="str">
            <v>Cognac - XO @ £45</v>
          </cell>
          <cell r="D13136">
            <v>0</v>
          </cell>
          <cell r="E13136">
            <v>0</v>
          </cell>
          <cell r="F13136">
            <v>0</v>
          </cell>
          <cell r="G13136">
            <v>0</v>
          </cell>
          <cell r="H13136">
            <v>0</v>
          </cell>
          <cell r="I13136">
            <v>0</v>
          </cell>
          <cell r="J13136">
            <v>0</v>
          </cell>
          <cell r="K13136" t="str">
            <v>/0</v>
          </cell>
          <cell r="L13136">
            <v>22</v>
          </cell>
          <cell r="M13136" t="str">
            <v>Sept/Oct</v>
          </cell>
          <cell r="N13136">
            <v>37</v>
          </cell>
        </row>
        <row r="13137">
          <cell r="A13137" t="str">
            <v>2006/07 W22</v>
          </cell>
          <cell r="B13137" t="str">
            <v>122 - LHR T2 World Of Whiskies</v>
          </cell>
          <cell r="C13137" t="str">
            <v>Cognac - VSOP 2 for £45</v>
          </cell>
          <cell r="D13137">
            <v>0</v>
          </cell>
          <cell r="E13137">
            <v>0</v>
          </cell>
          <cell r="F13137">
            <v>0</v>
          </cell>
          <cell r="G13137">
            <v>0</v>
          </cell>
          <cell r="H13137">
            <v>0</v>
          </cell>
          <cell r="I13137">
            <v>0</v>
          </cell>
          <cell r="J13137">
            <v>0</v>
          </cell>
          <cell r="K13137" t="str">
            <v>/0</v>
          </cell>
          <cell r="L13137">
            <v>22</v>
          </cell>
          <cell r="M13137" t="str">
            <v>Sept/Oct</v>
          </cell>
          <cell r="N13137">
            <v>41</v>
          </cell>
        </row>
        <row r="13138">
          <cell r="A13138" t="str">
            <v>2006/07 W22</v>
          </cell>
          <cell r="B13138" t="str">
            <v>122 - LHR T2 World Of Whiskies</v>
          </cell>
          <cell r="C13138" t="str">
            <v>Cognac - Only £17_99 VS Especiale</v>
          </cell>
          <cell r="D13138">
            <v>0</v>
          </cell>
          <cell r="E13138">
            <v>0</v>
          </cell>
          <cell r="F13138">
            <v>0</v>
          </cell>
          <cell r="G13138">
            <v>0</v>
          </cell>
          <cell r="H13138">
            <v>0</v>
          </cell>
          <cell r="I13138">
            <v>0</v>
          </cell>
          <cell r="J13138">
            <v>0</v>
          </cell>
          <cell r="K13138" t="str">
            <v>/0</v>
          </cell>
          <cell r="L13138">
            <v>22</v>
          </cell>
          <cell r="M13138" t="str">
            <v>Sept/Oct</v>
          </cell>
          <cell r="N13138">
            <v>42</v>
          </cell>
        </row>
        <row r="13139">
          <cell r="A13139" t="str">
            <v>2006/07 W22</v>
          </cell>
          <cell r="B13139" t="str">
            <v>122 - LHR T2 World Of Whiskies</v>
          </cell>
          <cell r="C13139" t="str">
            <v>Deluxe - Chivas 2 for £30</v>
          </cell>
          <cell r="D13139">
            <v>90.78</v>
          </cell>
          <cell r="E13139">
            <v>53.97</v>
          </cell>
          <cell r="F13139">
            <v>4</v>
          </cell>
          <cell r="G13139">
            <v>30.81</v>
          </cell>
          <cell r="H13139">
            <v>12.3</v>
          </cell>
          <cell r="I13139">
            <v>1</v>
          </cell>
          <cell r="J13139">
            <v>13</v>
          </cell>
          <cell r="K13139">
            <v>79.3</v>
          </cell>
          <cell r="L13139">
            <v>22</v>
          </cell>
          <cell r="M13139" t="str">
            <v>Sept/Oct</v>
          </cell>
          <cell r="N13139">
            <v>49</v>
          </cell>
        </row>
        <row r="13140">
          <cell r="A13140" t="str">
            <v>2006/07 W22</v>
          </cell>
          <cell r="B13140" t="str">
            <v>122 - LHR T2 World Of Whiskies</v>
          </cell>
          <cell r="C13140" t="str">
            <v>Deluxe - Chivas Twin for £30</v>
          </cell>
          <cell r="D13140">
            <v>0</v>
          </cell>
          <cell r="E13140">
            <v>0</v>
          </cell>
          <cell r="F13140">
            <v>0</v>
          </cell>
          <cell r="G13140">
            <v>0</v>
          </cell>
          <cell r="H13140">
            <v>0</v>
          </cell>
          <cell r="I13140">
            <v>0</v>
          </cell>
          <cell r="J13140">
            <v>0</v>
          </cell>
          <cell r="K13140" t="str">
            <v>/0</v>
          </cell>
          <cell r="L13140">
            <v>22</v>
          </cell>
          <cell r="M13140" t="str">
            <v>Sept/Oct</v>
          </cell>
          <cell r="N13140">
            <v>38</v>
          </cell>
        </row>
        <row r="13141">
          <cell r="A13141" t="str">
            <v>2006/07 W22</v>
          </cell>
          <cell r="B13141" t="str">
            <v>122 - LHR T2 World Of Whiskies</v>
          </cell>
          <cell r="C13141" t="str">
            <v>Deluxe - Chivas Triple Pack @ £45</v>
          </cell>
          <cell r="D13141">
            <v>0</v>
          </cell>
          <cell r="E13141">
            <v>0</v>
          </cell>
          <cell r="F13141">
            <v>0</v>
          </cell>
          <cell r="G13141">
            <v>0</v>
          </cell>
          <cell r="H13141">
            <v>0</v>
          </cell>
          <cell r="I13141">
            <v>0</v>
          </cell>
          <cell r="J13141">
            <v>0</v>
          </cell>
          <cell r="K13141" t="str">
            <v>/0</v>
          </cell>
          <cell r="L13141">
            <v>22</v>
          </cell>
          <cell r="M13141" t="str">
            <v>Sept/Oct</v>
          </cell>
          <cell r="N13141">
            <v>54</v>
          </cell>
        </row>
        <row r="13142">
          <cell r="A13142" t="str">
            <v>2006/07 W22</v>
          </cell>
          <cell r="B13142" t="str">
            <v>122 - LHR T2 World Of Whiskies</v>
          </cell>
          <cell r="C13142" t="str">
            <v>Deluxe - Chivas Save £5 18yo</v>
          </cell>
          <cell r="D13142">
            <v>119.96</v>
          </cell>
          <cell r="E13142">
            <v>55.06</v>
          </cell>
          <cell r="F13142">
            <v>4</v>
          </cell>
          <cell r="G13142">
            <v>59.98</v>
          </cell>
          <cell r="H13142">
            <v>17.2</v>
          </cell>
          <cell r="I13142">
            <v>2</v>
          </cell>
          <cell r="J13142">
            <v>15</v>
          </cell>
          <cell r="K13142">
            <v>165.9</v>
          </cell>
          <cell r="L13142">
            <v>22</v>
          </cell>
          <cell r="M13142" t="str">
            <v>Sept/Oct</v>
          </cell>
          <cell r="N13142">
            <v>50</v>
          </cell>
        </row>
        <row r="13143">
          <cell r="A13143" t="str">
            <v>2006/07 W22</v>
          </cell>
          <cell r="B13143" t="str">
            <v>122 - LHR T2 World Of Whiskies</v>
          </cell>
          <cell r="C13143" t="str">
            <v>Deluxe - Chivas Royal Salute get Chivas 18yo</v>
          </cell>
          <cell r="D13143">
            <v>46.75</v>
          </cell>
          <cell r="E13143">
            <v>18.52</v>
          </cell>
          <cell r="F13143">
            <v>1</v>
          </cell>
          <cell r="G13143">
            <v>46.75</v>
          </cell>
          <cell r="H13143">
            <v>18.52</v>
          </cell>
          <cell r="I13143">
            <v>1</v>
          </cell>
          <cell r="J13143">
            <v>5</v>
          </cell>
          <cell r="K13143">
            <v>106.35</v>
          </cell>
          <cell r="L13143">
            <v>22</v>
          </cell>
          <cell r="M13143" t="str">
            <v>Sept/Oct</v>
          </cell>
          <cell r="N13143">
            <v>57</v>
          </cell>
        </row>
        <row r="13144">
          <cell r="A13144" t="str">
            <v>2006/07 W22</v>
          </cell>
          <cell r="B13144" t="str">
            <v>122 - LHR T2 World Of Whiskies</v>
          </cell>
          <cell r="C13144" t="str">
            <v>Deluxe - Dewars 2 for £30 ATA</v>
          </cell>
          <cell r="D13144">
            <v>69.98</v>
          </cell>
          <cell r="E13144">
            <v>16.14</v>
          </cell>
          <cell r="F13144">
            <v>4</v>
          </cell>
          <cell r="G13144">
            <v>49.99</v>
          </cell>
          <cell r="H13144">
            <v>1.44</v>
          </cell>
          <cell r="I13144">
            <v>3</v>
          </cell>
          <cell r="J13144">
            <v>10</v>
          </cell>
          <cell r="K13144">
            <v>52.9</v>
          </cell>
          <cell r="L13144">
            <v>22</v>
          </cell>
          <cell r="M13144" t="str">
            <v>Sept/Oct</v>
          </cell>
          <cell r="N13144">
            <v>40</v>
          </cell>
        </row>
        <row r="13145">
          <cell r="A13145" t="str">
            <v>2006/07 W22</v>
          </cell>
          <cell r="B13145" t="str">
            <v>122 - LHR T2 World Of Whiskies</v>
          </cell>
          <cell r="C13145" t="str">
            <v>Deluxe - JW Blue get a free 20cl Gold (Sept Only)</v>
          </cell>
          <cell r="D13145">
            <v>99</v>
          </cell>
          <cell r="E13145">
            <v>67.17</v>
          </cell>
          <cell r="F13145">
            <v>1</v>
          </cell>
          <cell r="G13145">
            <v>0</v>
          </cell>
          <cell r="H13145">
            <v>0</v>
          </cell>
          <cell r="I13145">
            <v>0</v>
          </cell>
          <cell r="J13145">
            <v>3</v>
          </cell>
          <cell r="K13145">
            <v>95.49</v>
          </cell>
          <cell r="L13145">
            <v>22</v>
          </cell>
          <cell r="M13145" t="str">
            <v>Sept/Oct</v>
          </cell>
          <cell r="N13145">
            <v>46</v>
          </cell>
        </row>
        <row r="13146">
          <cell r="A13146" t="str">
            <v>2006/07 W22</v>
          </cell>
          <cell r="B13146" t="str">
            <v>122 - LHR T2 World Of Whiskies</v>
          </cell>
          <cell r="C13146" t="str">
            <v>Deluxe - Free 20cl bottle (linked to JW Blue) (Sept Only)</v>
          </cell>
          <cell r="D13146">
            <v>33.979999999999997</v>
          </cell>
          <cell r="E13146">
            <v>17.91</v>
          </cell>
          <cell r="F13146">
            <v>2</v>
          </cell>
          <cell r="G13146">
            <v>16.989999999999998</v>
          </cell>
          <cell r="H13146">
            <v>6.91</v>
          </cell>
          <cell r="I13146">
            <v>1</v>
          </cell>
          <cell r="J13146">
            <v>21</v>
          </cell>
          <cell r="K13146">
            <v>125.79</v>
          </cell>
          <cell r="L13146">
            <v>22</v>
          </cell>
          <cell r="M13146" t="str">
            <v>Sept/Oct</v>
          </cell>
          <cell r="N13146">
            <v>47</v>
          </cell>
        </row>
        <row r="13147">
          <cell r="A13147" t="str">
            <v>2006/07 W22</v>
          </cell>
          <cell r="B13147" t="str">
            <v>122 - LHR T2 World Of Whiskies</v>
          </cell>
          <cell r="C13147" t="str">
            <v>Champagne - Piper Florens Louis 2 for £30</v>
          </cell>
          <cell r="D13147">
            <v>0</v>
          </cell>
          <cell r="E13147">
            <v>0</v>
          </cell>
          <cell r="F13147">
            <v>0</v>
          </cell>
          <cell r="G13147">
            <v>0</v>
          </cell>
          <cell r="H13147">
            <v>0</v>
          </cell>
          <cell r="I13147">
            <v>0</v>
          </cell>
          <cell r="J13147">
            <v>0</v>
          </cell>
          <cell r="K13147" t="str">
            <v>/0</v>
          </cell>
          <cell r="L13147">
            <v>22</v>
          </cell>
          <cell r="M13147" t="str">
            <v>Sept/Oct</v>
          </cell>
          <cell r="N13147">
            <v>53</v>
          </cell>
        </row>
        <row r="13148">
          <cell r="A13148" t="str">
            <v>2006/07 W22</v>
          </cell>
          <cell r="B13148" t="str">
            <v>122 - LHR T2 World Of Whiskies</v>
          </cell>
          <cell r="C13148" t="str">
            <v>Champagne - Piper Florens Louis Twin for £30</v>
          </cell>
          <cell r="D13148">
            <v>0</v>
          </cell>
          <cell r="E13148">
            <v>0</v>
          </cell>
          <cell r="F13148">
            <v>0</v>
          </cell>
          <cell r="G13148">
            <v>0</v>
          </cell>
          <cell r="H13148">
            <v>0</v>
          </cell>
          <cell r="I13148">
            <v>0</v>
          </cell>
          <cell r="J13148">
            <v>0</v>
          </cell>
          <cell r="K13148" t="str">
            <v>/0</v>
          </cell>
          <cell r="L13148">
            <v>22</v>
          </cell>
          <cell r="M13148" t="str">
            <v>Sept/Oct</v>
          </cell>
          <cell r="N13148">
            <v>33</v>
          </cell>
        </row>
        <row r="13149">
          <cell r="A13149" t="str">
            <v>2006/07 W22</v>
          </cell>
          <cell r="B13149" t="str">
            <v>122 - LHR T2 World Of Whiskies</v>
          </cell>
          <cell r="C13149" t="str">
            <v>Champagne - Charles Heidseick 2 for £35</v>
          </cell>
          <cell r="D13149">
            <v>0</v>
          </cell>
          <cell r="E13149">
            <v>0</v>
          </cell>
          <cell r="F13149">
            <v>0</v>
          </cell>
          <cell r="G13149">
            <v>0</v>
          </cell>
          <cell r="H13149">
            <v>0</v>
          </cell>
          <cell r="I13149">
            <v>0</v>
          </cell>
          <cell r="J13149">
            <v>0</v>
          </cell>
          <cell r="K13149" t="str">
            <v>/0</v>
          </cell>
          <cell r="L13149">
            <v>22</v>
          </cell>
          <cell r="M13149" t="str">
            <v>Sept/Oct</v>
          </cell>
          <cell r="N13149">
            <v>55</v>
          </cell>
        </row>
        <row r="13150">
          <cell r="A13150" t="str">
            <v>2006/07 W22</v>
          </cell>
          <cell r="B13150" t="str">
            <v>122 - LHR T2 World Of Whiskies</v>
          </cell>
          <cell r="C13150" t="str">
            <v>Champagne - Canard Twin for £25</v>
          </cell>
          <cell r="D13150">
            <v>0</v>
          </cell>
          <cell r="E13150">
            <v>0</v>
          </cell>
          <cell r="F13150">
            <v>0</v>
          </cell>
          <cell r="G13150">
            <v>0</v>
          </cell>
          <cell r="H13150">
            <v>0</v>
          </cell>
          <cell r="I13150">
            <v>0</v>
          </cell>
          <cell r="J13150">
            <v>0</v>
          </cell>
          <cell r="K13150" t="str">
            <v>/0</v>
          </cell>
          <cell r="L13150">
            <v>22</v>
          </cell>
          <cell r="M13150" t="str">
            <v>Sept/Oct</v>
          </cell>
          <cell r="N13150">
            <v>52</v>
          </cell>
        </row>
        <row r="13151">
          <cell r="A13151" t="str">
            <v>2006/07 W22</v>
          </cell>
          <cell r="B13151" t="str">
            <v>122 - LHR T2 World Of Whiskies</v>
          </cell>
          <cell r="C13151" t="str">
            <v>Wine - Beringer 3 for £15</v>
          </cell>
          <cell r="D13151">
            <v>0</v>
          </cell>
          <cell r="E13151">
            <v>0</v>
          </cell>
          <cell r="F13151">
            <v>0</v>
          </cell>
          <cell r="G13151">
            <v>0</v>
          </cell>
          <cell r="H13151">
            <v>0</v>
          </cell>
          <cell r="I13151">
            <v>0</v>
          </cell>
          <cell r="J13151">
            <v>0</v>
          </cell>
          <cell r="K13151" t="str">
            <v>/0</v>
          </cell>
          <cell r="L13151">
            <v>22</v>
          </cell>
          <cell r="M13151" t="str">
            <v>Sept/Oct</v>
          </cell>
          <cell r="N13151">
            <v>43</v>
          </cell>
        </row>
        <row r="13152">
          <cell r="A13152" t="str">
            <v>2006/07 W22</v>
          </cell>
          <cell r="B13152" t="str">
            <v>122 - LHR T2 World Of Whiskies</v>
          </cell>
          <cell r="C13152" t="str">
            <v>Wine - Rosemount BOGOF</v>
          </cell>
          <cell r="D13152">
            <v>0</v>
          </cell>
          <cell r="E13152">
            <v>0</v>
          </cell>
          <cell r="F13152">
            <v>0</v>
          </cell>
          <cell r="G13152">
            <v>0</v>
          </cell>
          <cell r="H13152">
            <v>0</v>
          </cell>
          <cell r="I13152">
            <v>0</v>
          </cell>
          <cell r="J13152">
            <v>0</v>
          </cell>
          <cell r="K13152" t="str">
            <v>/0</v>
          </cell>
          <cell r="L13152">
            <v>22</v>
          </cell>
          <cell r="M13152" t="str">
            <v>Sept/Oct</v>
          </cell>
          <cell r="N13152">
            <v>56</v>
          </cell>
        </row>
        <row r="13153">
          <cell r="A13153" t="str">
            <v>2006/07 W22</v>
          </cell>
          <cell r="B13153" t="str">
            <v>122 - LHR T2 World Of Whiskies</v>
          </cell>
          <cell r="C13153" t="str">
            <v>WOW - 2 for £45 Malt</v>
          </cell>
          <cell r="D13153">
            <v>1958.82</v>
          </cell>
          <cell r="E13153">
            <v>518.94000000000005</v>
          </cell>
          <cell r="F13153">
            <v>82</v>
          </cell>
          <cell r="G13153">
            <v>1543.87</v>
          </cell>
          <cell r="H13153">
            <v>239.08</v>
          </cell>
          <cell r="I13153">
            <v>65</v>
          </cell>
          <cell r="J13153">
            <v>136</v>
          </cell>
          <cell r="K13153">
            <v>1078.73</v>
          </cell>
          <cell r="L13153">
            <v>22</v>
          </cell>
          <cell r="M13153" t="str">
            <v>Sept/Oct</v>
          </cell>
          <cell r="N13153">
            <v>34</v>
          </cell>
        </row>
        <row r="13154">
          <cell r="A13154" t="str">
            <v>2006/07 W22</v>
          </cell>
          <cell r="B13154" t="str">
            <v>122 - LHR T2 World Of Whiskies</v>
          </cell>
          <cell r="C13154" t="str">
            <v>WOW - Connemara 2 for £30</v>
          </cell>
          <cell r="D13154">
            <v>120</v>
          </cell>
          <cell r="E13154">
            <v>36.299999999999997</v>
          </cell>
          <cell r="F13154">
            <v>8</v>
          </cell>
          <cell r="G13154">
            <v>90</v>
          </cell>
          <cell r="H13154">
            <v>15.66</v>
          </cell>
          <cell r="I13154">
            <v>6</v>
          </cell>
          <cell r="J13154">
            <v>25</v>
          </cell>
          <cell r="K13154">
            <v>117</v>
          </cell>
          <cell r="L13154">
            <v>22</v>
          </cell>
          <cell r="M13154" t="str">
            <v>Sept/Oct</v>
          </cell>
          <cell r="N13154">
            <v>60</v>
          </cell>
        </row>
        <row r="13155">
          <cell r="A13155" t="str">
            <v>2006/07 W22</v>
          </cell>
          <cell r="B13155" t="str">
            <v>122 - LHR T2 World Of Whiskies</v>
          </cell>
          <cell r="C13155" t="str">
            <v>Others - 2 for £25 (glayva, disaronno)</v>
          </cell>
          <cell r="D13155">
            <v>0</v>
          </cell>
          <cell r="E13155">
            <v>0</v>
          </cell>
          <cell r="F13155">
            <v>0</v>
          </cell>
          <cell r="G13155">
            <v>0</v>
          </cell>
          <cell r="H13155">
            <v>0</v>
          </cell>
          <cell r="I13155">
            <v>0</v>
          </cell>
          <cell r="J13155">
            <v>0</v>
          </cell>
          <cell r="K13155" t="str">
            <v>/0</v>
          </cell>
          <cell r="L13155">
            <v>22</v>
          </cell>
          <cell r="M13155" t="str">
            <v>Sept/Oct</v>
          </cell>
          <cell r="N13155">
            <v>48</v>
          </cell>
        </row>
        <row r="13156">
          <cell r="A13156" t="str">
            <v>2006/07 W22</v>
          </cell>
          <cell r="B13156" t="str">
            <v>122 - LHR T2 World Of Whiskies</v>
          </cell>
          <cell r="C13156" t="str">
            <v>Others - Pimms 2 for £15 (70cl)</v>
          </cell>
          <cell r="D13156">
            <v>0</v>
          </cell>
          <cell r="E13156">
            <v>0</v>
          </cell>
          <cell r="F13156">
            <v>0</v>
          </cell>
          <cell r="G13156">
            <v>0</v>
          </cell>
          <cell r="H13156">
            <v>0</v>
          </cell>
          <cell r="I13156">
            <v>0</v>
          </cell>
          <cell r="J13156">
            <v>0</v>
          </cell>
          <cell r="K13156" t="str">
            <v>/0</v>
          </cell>
          <cell r="L13156">
            <v>22</v>
          </cell>
          <cell r="M13156" t="str">
            <v>Sept/Oct</v>
          </cell>
          <cell r="N13156">
            <v>35</v>
          </cell>
        </row>
        <row r="13157">
          <cell r="A13157" t="str">
            <v>2006/07 W22</v>
          </cell>
          <cell r="B13157" t="str">
            <v>122 - LHR T2 World Of Whiskies</v>
          </cell>
          <cell r="C13157" t="str">
            <v>Other - 2 for £30 Sauza</v>
          </cell>
          <cell r="D13157">
            <v>0</v>
          </cell>
          <cell r="E13157">
            <v>0</v>
          </cell>
          <cell r="F13157">
            <v>0</v>
          </cell>
          <cell r="G13157">
            <v>0</v>
          </cell>
          <cell r="H13157">
            <v>0</v>
          </cell>
          <cell r="I13157">
            <v>0</v>
          </cell>
          <cell r="J13157">
            <v>0</v>
          </cell>
          <cell r="K13157" t="str">
            <v>/0</v>
          </cell>
          <cell r="L13157">
            <v>22</v>
          </cell>
          <cell r="M13157" t="str">
            <v>Sept/Oct</v>
          </cell>
          <cell r="N13157">
            <v>58</v>
          </cell>
        </row>
        <row r="13158">
          <cell r="A13158" t="str">
            <v>2006/07 W22</v>
          </cell>
          <cell r="B13158" t="str">
            <v>122 - LHR T2 World Of Whiskies</v>
          </cell>
          <cell r="C13158" t="str">
            <v>Others - 2 for £20 ATA (70cl)</v>
          </cell>
          <cell r="D13158">
            <v>0</v>
          </cell>
          <cell r="E13158">
            <v>0</v>
          </cell>
          <cell r="F13158">
            <v>0</v>
          </cell>
          <cell r="G13158">
            <v>0</v>
          </cell>
          <cell r="H13158">
            <v>0</v>
          </cell>
          <cell r="I13158">
            <v>0</v>
          </cell>
          <cell r="J13158">
            <v>0</v>
          </cell>
          <cell r="K13158" t="str">
            <v>/0</v>
          </cell>
          <cell r="L13158">
            <v>22</v>
          </cell>
          <cell r="M13158" t="str">
            <v>Sept/Oct</v>
          </cell>
          <cell r="N13158">
            <v>32</v>
          </cell>
        </row>
        <row r="13159">
          <cell r="A13159" t="str">
            <v>2006/07 W22</v>
          </cell>
          <cell r="B13159" t="str">
            <v>122 - LHR T2 World Of Whiskies</v>
          </cell>
          <cell r="C13159" t="str">
            <v>Others - 2 for £15 Fortified</v>
          </cell>
          <cell r="D13159">
            <v>0</v>
          </cell>
          <cell r="E13159">
            <v>0</v>
          </cell>
          <cell r="F13159">
            <v>0</v>
          </cell>
          <cell r="G13159">
            <v>0</v>
          </cell>
          <cell r="H13159">
            <v>0</v>
          </cell>
          <cell r="I13159">
            <v>0</v>
          </cell>
          <cell r="J13159">
            <v>0</v>
          </cell>
          <cell r="K13159" t="str">
            <v>/0</v>
          </cell>
          <cell r="L13159">
            <v>22</v>
          </cell>
          <cell r="M13159" t="str">
            <v>Sept/Oct</v>
          </cell>
          <cell r="N13159">
            <v>59</v>
          </cell>
        </row>
        <row r="13160">
          <cell r="A13160" t="str">
            <v>2006/07 W22</v>
          </cell>
          <cell r="B13160" t="str">
            <v>131 - LHR T3 World Of Whiskies</v>
          </cell>
          <cell r="C13160" t="str">
            <v>Liquor</v>
          </cell>
          <cell r="D13160">
            <v>17916.61</v>
          </cell>
          <cell r="E13160">
            <v>10595.87</v>
          </cell>
          <cell r="F13160">
            <v>554</v>
          </cell>
          <cell r="G13160">
            <v>2187.39</v>
          </cell>
          <cell r="H13160">
            <v>445.63</v>
          </cell>
          <cell r="I13160">
            <v>74</v>
          </cell>
          <cell r="J13160">
            <v>2616</v>
          </cell>
          <cell r="K13160">
            <v>30327.33</v>
          </cell>
          <cell r="L13160">
            <v>22</v>
          </cell>
          <cell r="M13160" t="str">
            <v>Sept/Oct</v>
          </cell>
          <cell r="N13160">
            <v>1</v>
          </cell>
        </row>
        <row r="13161">
          <cell r="A13161" t="str">
            <v>2006/07 W22</v>
          </cell>
          <cell r="B13161" t="str">
            <v>131 - LHR T3 World Of Whiskies</v>
          </cell>
          <cell r="C13161" t="str">
            <v>Tobacco</v>
          </cell>
          <cell r="D13161">
            <v>5727.3</v>
          </cell>
          <cell r="E13161">
            <v>3615.62</v>
          </cell>
          <cell r="F13161">
            <v>283</v>
          </cell>
          <cell r="G13161">
            <v>125</v>
          </cell>
          <cell r="H13161">
            <v>28.59</v>
          </cell>
          <cell r="I13161">
            <v>7</v>
          </cell>
          <cell r="J13161">
            <v>3160</v>
          </cell>
          <cell r="K13161">
            <v>23778.720000000001</v>
          </cell>
          <cell r="L13161">
            <v>22</v>
          </cell>
          <cell r="M13161" t="str">
            <v>Sept/Oct</v>
          </cell>
          <cell r="N13161">
            <v>2</v>
          </cell>
        </row>
        <row r="13162">
          <cell r="A13162" t="str">
            <v>2006/07 W22</v>
          </cell>
          <cell r="B13162" t="str">
            <v>131 - LHR T3 World Of Whiskies</v>
          </cell>
          <cell r="C13162" t="str">
            <v>Perfumery</v>
          </cell>
          <cell r="D13162">
            <v>0</v>
          </cell>
          <cell r="E13162">
            <v>0</v>
          </cell>
          <cell r="F13162">
            <v>0</v>
          </cell>
          <cell r="G13162">
            <v>0</v>
          </cell>
          <cell r="H13162">
            <v>0</v>
          </cell>
          <cell r="I13162">
            <v>0</v>
          </cell>
          <cell r="J13162">
            <v>47</v>
          </cell>
          <cell r="K13162" t="str">
            <v>/0</v>
          </cell>
          <cell r="L13162">
            <v>22</v>
          </cell>
          <cell r="M13162" t="str">
            <v>Sept/Oct</v>
          </cell>
          <cell r="N13162">
            <v>3</v>
          </cell>
        </row>
        <row r="13163">
          <cell r="A13163" t="str">
            <v>2006/07 W22</v>
          </cell>
          <cell r="B13163" t="str">
            <v>131 - LHR T3 World Of Whiskies</v>
          </cell>
          <cell r="C13163" t="str">
            <v>Food</v>
          </cell>
          <cell r="D13163">
            <v>0</v>
          </cell>
          <cell r="E13163">
            <v>0</v>
          </cell>
          <cell r="F13163">
            <v>0</v>
          </cell>
          <cell r="G13163">
            <v>0</v>
          </cell>
          <cell r="H13163">
            <v>0</v>
          </cell>
          <cell r="I13163">
            <v>0</v>
          </cell>
          <cell r="J13163">
            <v>0</v>
          </cell>
          <cell r="K13163" t="str">
            <v>/0</v>
          </cell>
          <cell r="L13163">
            <v>22</v>
          </cell>
          <cell r="M13163" t="str">
            <v>Sept/Oct</v>
          </cell>
          <cell r="N13163">
            <v>4</v>
          </cell>
        </row>
        <row r="13164">
          <cell r="A13164" t="str">
            <v>2006/07 W22</v>
          </cell>
          <cell r="B13164" t="str">
            <v>131 - LHR T3 World Of Whiskies</v>
          </cell>
          <cell r="C13164" t="str">
            <v>Tax Free</v>
          </cell>
          <cell r="D13164">
            <v>327.19</v>
          </cell>
          <cell r="E13164">
            <v>204.5</v>
          </cell>
          <cell r="F13164">
            <v>27</v>
          </cell>
          <cell r="G13164">
            <v>0</v>
          </cell>
          <cell r="H13164">
            <v>0</v>
          </cell>
          <cell r="I13164">
            <v>0</v>
          </cell>
          <cell r="J13164">
            <v>239991</v>
          </cell>
          <cell r="K13164">
            <v>1090536.8799999999</v>
          </cell>
          <cell r="L13164">
            <v>22</v>
          </cell>
          <cell r="M13164" t="str">
            <v>Sept/Oct</v>
          </cell>
          <cell r="N13164">
            <v>5</v>
          </cell>
        </row>
        <row r="13165">
          <cell r="A13165" t="str">
            <v>2006/07 W22</v>
          </cell>
          <cell r="B13165" t="str">
            <v>131 - LHR T3 World Of Whiskies</v>
          </cell>
          <cell r="C13165" t="str">
            <v>Unclassified Products</v>
          </cell>
          <cell r="D13165">
            <v>0</v>
          </cell>
          <cell r="E13165">
            <v>0</v>
          </cell>
          <cell r="F13165">
            <v>0</v>
          </cell>
          <cell r="G13165">
            <v>0</v>
          </cell>
          <cell r="H13165">
            <v>0</v>
          </cell>
          <cell r="I13165">
            <v>0</v>
          </cell>
          <cell r="J13165">
            <v>0</v>
          </cell>
          <cell r="K13165" t="str">
            <v>/0</v>
          </cell>
          <cell r="L13165">
            <v>22</v>
          </cell>
          <cell r="M13165" t="str">
            <v>Sept/Oct</v>
          </cell>
          <cell r="N13165">
            <v>6</v>
          </cell>
        </row>
        <row r="13166">
          <cell r="A13166" t="str">
            <v>2006/07 W22</v>
          </cell>
          <cell r="B13166" t="str">
            <v>131 - LHR T3 World Of Whiskies</v>
          </cell>
          <cell r="C13166" t="str">
            <v>Spirits</v>
          </cell>
          <cell r="D13166">
            <v>17916.61</v>
          </cell>
          <cell r="E13166">
            <v>10595.87</v>
          </cell>
          <cell r="F13166">
            <v>554</v>
          </cell>
          <cell r="G13166">
            <v>2187.39</v>
          </cell>
          <cell r="H13166">
            <v>445.63</v>
          </cell>
          <cell r="I13166">
            <v>74</v>
          </cell>
          <cell r="J13166">
            <v>2604</v>
          </cell>
          <cell r="K13166">
            <v>30188.21</v>
          </cell>
          <cell r="L13166">
            <v>22</v>
          </cell>
          <cell r="M13166" t="str">
            <v>Sept/Oct</v>
          </cell>
          <cell r="N13166">
            <v>7</v>
          </cell>
        </row>
        <row r="13167">
          <cell r="A13167" t="str">
            <v>2006/07 W22</v>
          </cell>
          <cell r="B13167" t="str">
            <v>131 - LHR T3 World Of Whiskies</v>
          </cell>
          <cell r="C13167" t="str">
            <v>Fortified Wines</v>
          </cell>
          <cell r="D13167">
            <v>0</v>
          </cell>
          <cell r="E13167">
            <v>0</v>
          </cell>
          <cell r="F13167">
            <v>0</v>
          </cell>
          <cell r="G13167">
            <v>0</v>
          </cell>
          <cell r="H13167">
            <v>0</v>
          </cell>
          <cell r="I13167">
            <v>0</v>
          </cell>
          <cell r="J13167">
            <v>12</v>
          </cell>
          <cell r="K13167" t="str">
            <v>/0</v>
          </cell>
          <cell r="L13167">
            <v>22</v>
          </cell>
          <cell r="M13167" t="str">
            <v>Sept/Oct</v>
          </cell>
          <cell r="N13167">
            <v>10</v>
          </cell>
        </row>
        <row r="13168">
          <cell r="A13168" t="str">
            <v>2006/07 W22</v>
          </cell>
          <cell r="B13168" t="str">
            <v>131 - LHR T3 World Of Whiskies</v>
          </cell>
          <cell r="C13168" t="str">
            <v>Others</v>
          </cell>
          <cell r="D13168">
            <v>0</v>
          </cell>
          <cell r="E13168">
            <v>0</v>
          </cell>
          <cell r="F13168">
            <v>0</v>
          </cell>
          <cell r="G13168">
            <v>0</v>
          </cell>
          <cell r="H13168">
            <v>0</v>
          </cell>
          <cell r="I13168">
            <v>0</v>
          </cell>
          <cell r="J13168">
            <v>0</v>
          </cell>
          <cell r="K13168" t="str">
            <v>/0</v>
          </cell>
          <cell r="L13168">
            <v>22</v>
          </cell>
          <cell r="M13168" t="str">
            <v>Sept/Oct</v>
          </cell>
          <cell r="N13168">
            <v>11</v>
          </cell>
        </row>
        <row r="13169">
          <cell r="A13169" t="str">
            <v>2006/07 W22</v>
          </cell>
          <cell r="B13169" t="str">
            <v>131 - LHR T3 World Of Whiskies</v>
          </cell>
          <cell r="C13169" t="str">
            <v>Champagne</v>
          </cell>
          <cell r="D13169">
            <v>0</v>
          </cell>
          <cell r="E13169">
            <v>0</v>
          </cell>
          <cell r="F13169">
            <v>0</v>
          </cell>
          <cell r="G13169">
            <v>0</v>
          </cell>
          <cell r="H13169">
            <v>0</v>
          </cell>
          <cell r="I13169">
            <v>0</v>
          </cell>
          <cell r="J13169">
            <v>0</v>
          </cell>
          <cell r="K13169" t="str">
            <v>/0</v>
          </cell>
          <cell r="L13169">
            <v>22</v>
          </cell>
          <cell r="M13169" t="str">
            <v>Sept/Oct</v>
          </cell>
          <cell r="N13169">
            <v>8</v>
          </cell>
        </row>
        <row r="13170">
          <cell r="A13170" t="str">
            <v>2006/07 W22</v>
          </cell>
          <cell r="B13170" t="str">
            <v>131 - LHR T3 World Of Whiskies</v>
          </cell>
          <cell r="C13170" t="str">
            <v>Wines</v>
          </cell>
          <cell r="D13170">
            <v>0</v>
          </cell>
          <cell r="E13170">
            <v>0</v>
          </cell>
          <cell r="F13170">
            <v>0</v>
          </cell>
          <cell r="G13170">
            <v>0</v>
          </cell>
          <cell r="H13170">
            <v>0</v>
          </cell>
          <cell r="I13170">
            <v>0</v>
          </cell>
          <cell r="J13170">
            <v>0</v>
          </cell>
          <cell r="K13170" t="str">
            <v>/0</v>
          </cell>
          <cell r="L13170">
            <v>22</v>
          </cell>
          <cell r="M13170" t="str">
            <v>Sept/Oct</v>
          </cell>
          <cell r="N13170">
            <v>9</v>
          </cell>
        </row>
        <row r="13171">
          <cell r="A13171" t="str">
            <v>2006/07 W22</v>
          </cell>
          <cell r="B13171" t="str">
            <v>131 - LHR T3 World Of Whiskies</v>
          </cell>
          <cell r="C13171" t="str">
            <v>Unclassified Liquor</v>
          </cell>
          <cell r="D13171">
            <v>0</v>
          </cell>
          <cell r="E13171">
            <v>0</v>
          </cell>
          <cell r="F13171">
            <v>0</v>
          </cell>
          <cell r="G13171">
            <v>0</v>
          </cell>
          <cell r="H13171">
            <v>0</v>
          </cell>
          <cell r="I13171">
            <v>0</v>
          </cell>
          <cell r="J13171">
            <v>0</v>
          </cell>
          <cell r="K13171" t="str">
            <v>/0</v>
          </cell>
          <cell r="L13171">
            <v>22</v>
          </cell>
          <cell r="M13171" t="str">
            <v>Sept/Oct</v>
          </cell>
          <cell r="N13171">
            <v>12</v>
          </cell>
        </row>
        <row r="13172">
          <cell r="A13172" t="str">
            <v>2006/07 W22</v>
          </cell>
          <cell r="B13172" t="str">
            <v>131 - LHR T3 World Of Whiskies</v>
          </cell>
          <cell r="C13172" t="str">
            <v>Value - 2 for £15</v>
          </cell>
          <cell r="D13172">
            <v>11.5</v>
          </cell>
          <cell r="E13172">
            <v>8.7899999999999991</v>
          </cell>
          <cell r="F13172">
            <v>1</v>
          </cell>
          <cell r="G13172">
            <v>0</v>
          </cell>
          <cell r="H13172">
            <v>0</v>
          </cell>
          <cell r="I13172">
            <v>0</v>
          </cell>
          <cell r="J13172">
            <v>12</v>
          </cell>
          <cell r="K13172">
            <v>32.520000000000003</v>
          </cell>
          <cell r="L13172">
            <v>22</v>
          </cell>
          <cell r="M13172" t="str">
            <v>Sept/Oct</v>
          </cell>
          <cell r="N13172">
            <v>31</v>
          </cell>
        </row>
        <row r="13173">
          <cell r="A13173" t="str">
            <v>2006/07 W22</v>
          </cell>
          <cell r="B13173" t="str">
            <v>131 - LHR T3 World Of Whiskies</v>
          </cell>
          <cell r="C13173" t="str">
            <v>Value - 2 for £20 Bombay Saphire</v>
          </cell>
          <cell r="D13173">
            <v>0</v>
          </cell>
          <cell r="E13173">
            <v>0</v>
          </cell>
          <cell r="F13173">
            <v>0</v>
          </cell>
          <cell r="G13173">
            <v>0</v>
          </cell>
          <cell r="H13173">
            <v>0</v>
          </cell>
          <cell r="I13173">
            <v>0</v>
          </cell>
          <cell r="J13173">
            <v>0</v>
          </cell>
          <cell r="K13173" t="str">
            <v>/0</v>
          </cell>
          <cell r="L13173">
            <v>22</v>
          </cell>
          <cell r="M13173" t="str">
            <v>Sept/Oct</v>
          </cell>
          <cell r="N13173">
            <v>45</v>
          </cell>
        </row>
        <row r="13174">
          <cell r="A13174" t="str">
            <v>2006/07 W22</v>
          </cell>
          <cell r="B13174" t="str">
            <v>131 - LHR T3 World Of Whiskies</v>
          </cell>
          <cell r="C13174" t="str">
            <v>Value - Baileys 2 for £20</v>
          </cell>
          <cell r="D13174">
            <v>0</v>
          </cell>
          <cell r="E13174">
            <v>0</v>
          </cell>
          <cell r="F13174">
            <v>0</v>
          </cell>
          <cell r="G13174">
            <v>0</v>
          </cell>
          <cell r="H13174">
            <v>0</v>
          </cell>
          <cell r="I13174">
            <v>0</v>
          </cell>
          <cell r="J13174">
            <v>0</v>
          </cell>
          <cell r="K13174" t="str">
            <v>/0</v>
          </cell>
          <cell r="L13174">
            <v>22</v>
          </cell>
          <cell r="M13174" t="str">
            <v>Sept/Oct</v>
          </cell>
          <cell r="N13174">
            <v>39</v>
          </cell>
        </row>
        <row r="13175">
          <cell r="A13175" t="str">
            <v>2006/07 W22</v>
          </cell>
          <cell r="B13175" t="str">
            <v>131 - LHR T3 World Of Whiskies</v>
          </cell>
          <cell r="C13175" t="str">
            <v>Value - Baileys Twin @ £20</v>
          </cell>
          <cell r="D13175">
            <v>0</v>
          </cell>
          <cell r="E13175">
            <v>0</v>
          </cell>
          <cell r="F13175">
            <v>0</v>
          </cell>
          <cell r="G13175">
            <v>0</v>
          </cell>
          <cell r="H13175">
            <v>0</v>
          </cell>
          <cell r="I13175">
            <v>0</v>
          </cell>
          <cell r="J13175">
            <v>0</v>
          </cell>
          <cell r="K13175" t="str">
            <v>/0</v>
          </cell>
          <cell r="L13175">
            <v>22</v>
          </cell>
          <cell r="M13175" t="str">
            <v>Sept/Oct</v>
          </cell>
          <cell r="N13175">
            <v>51</v>
          </cell>
        </row>
        <row r="13176">
          <cell r="A13176" t="str">
            <v>2006/07 W22</v>
          </cell>
          <cell r="B13176" t="str">
            <v>131 - LHR T3 World Of Whiskies</v>
          </cell>
          <cell r="C13176" t="str">
            <v>Value - Twins @ £15</v>
          </cell>
          <cell r="D13176">
            <v>0</v>
          </cell>
          <cell r="E13176">
            <v>0</v>
          </cell>
          <cell r="F13176">
            <v>0</v>
          </cell>
          <cell r="G13176">
            <v>0</v>
          </cell>
          <cell r="H13176">
            <v>0</v>
          </cell>
          <cell r="I13176">
            <v>0</v>
          </cell>
          <cell r="J13176">
            <v>0</v>
          </cell>
          <cell r="K13176" t="str">
            <v>/0</v>
          </cell>
          <cell r="L13176">
            <v>22</v>
          </cell>
          <cell r="M13176" t="str">
            <v>Sept/Oct</v>
          </cell>
          <cell r="N13176">
            <v>36</v>
          </cell>
        </row>
        <row r="13177">
          <cell r="A13177" t="str">
            <v>2006/07 W22</v>
          </cell>
          <cell r="B13177" t="str">
            <v>131 - LHR T3 World Of Whiskies</v>
          </cell>
          <cell r="C13177" t="str">
            <v>Malt - 2 For £45 (6 glenmorangie + 2)</v>
          </cell>
          <cell r="D13177">
            <v>437.87</v>
          </cell>
          <cell r="E13177">
            <v>321.91000000000003</v>
          </cell>
          <cell r="F13177">
            <v>17</v>
          </cell>
          <cell r="G13177">
            <v>0</v>
          </cell>
          <cell r="H13177">
            <v>0</v>
          </cell>
          <cell r="I13177">
            <v>0</v>
          </cell>
          <cell r="J13177">
            <v>91</v>
          </cell>
          <cell r="K13177">
            <v>620.73</v>
          </cell>
          <cell r="L13177">
            <v>22</v>
          </cell>
          <cell r="M13177" t="str">
            <v>Sept/Oct</v>
          </cell>
          <cell r="N13177">
            <v>30</v>
          </cell>
        </row>
        <row r="13178">
          <cell r="A13178" t="str">
            <v>2006/07 W22</v>
          </cell>
          <cell r="B13178" t="str">
            <v>131 - LHR T3 World Of Whiskies</v>
          </cell>
          <cell r="C13178" t="str">
            <v>Malt - Save £5 Glenmorangie Traditional</v>
          </cell>
          <cell r="D13178">
            <v>349.9</v>
          </cell>
          <cell r="E13178">
            <v>219.2</v>
          </cell>
          <cell r="F13178">
            <v>10</v>
          </cell>
          <cell r="G13178">
            <v>34.99</v>
          </cell>
          <cell r="H13178">
            <v>7.17</v>
          </cell>
          <cell r="I13178">
            <v>1</v>
          </cell>
          <cell r="J13178">
            <v>11</v>
          </cell>
          <cell r="K13178">
            <v>125.74</v>
          </cell>
          <cell r="L13178">
            <v>22</v>
          </cell>
          <cell r="M13178" t="str">
            <v>Sept/Oct</v>
          </cell>
          <cell r="N13178">
            <v>44</v>
          </cell>
        </row>
        <row r="13179">
          <cell r="A13179" t="str">
            <v>2006/07 W22</v>
          </cell>
          <cell r="B13179" t="str">
            <v>131 - LHR T3 World Of Whiskies</v>
          </cell>
          <cell r="C13179" t="str">
            <v>Cognac - XO @ £45</v>
          </cell>
          <cell r="D13179">
            <v>0</v>
          </cell>
          <cell r="E13179">
            <v>0</v>
          </cell>
          <cell r="F13179">
            <v>0</v>
          </cell>
          <cell r="G13179">
            <v>0</v>
          </cell>
          <cell r="H13179">
            <v>0</v>
          </cell>
          <cell r="I13179">
            <v>0</v>
          </cell>
          <cell r="J13179">
            <v>0</v>
          </cell>
          <cell r="K13179" t="str">
            <v>/0</v>
          </cell>
          <cell r="L13179">
            <v>22</v>
          </cell>
          <cell r="M13179" t="str">
            <v>Sept/Oct</v>
          </cell>
          <cell r="N13179">
            <v>37</v>
          </cell>
        </row>
        <row r="13180">
          <cell r="A13180" t="str">
            <v>2006/07 W22</v>
          </cell>
          <cell r="B13180" t="str">
            <v>131 - LHR T3 World Of Whiskies</v>
          </cell>
          <cell r="C13180" t="str">
            <v>Cognac - VSOP 2 for £45</v>
          </cell>
          <cell r="D13180">
            <v>0</v>
          </cell>
          <cell r="E13180">
            <v>0</v>
          </cell>
          <cell r="F13180">
            <v>0</v>
          </cell>
          <cell r="G13180">
            <v>0</v>
          </cell>
          <cell r="H13180">
            <v>0</v>
          </cell>
          <cell r="I13180">
            <v>0</v>
          </cell>
          <cell r="J13180">
            <v>0</v>
          </cell>
          <cell r="K13180" t="str">
            <v>/0</v>
          </cell>
          <cell r="L13180">
            <v>22</v>
          </cell>
          <cell r="M13180" t="str">
            <v>Sept/Oct</v>
          </cell>
          <cell r="N13180">
            <v>41</v>
          </cell>
        </row>
        <row r="13181">
          <cell r="A13181" t="str">
            <v>2006/07 W22</v>
          </cell>
          <cell r="B13181" t="str">
            <v>131 - LHR T3 World Of Whiskies</v>
          </cell>
          <cell r="C13181" t="str">
            <v>Cognac - Only £17_99 VS Especiale</v>
          </cell>
          <cell r="D13181">
            <v>0</v>
          </cell>
          <cell r="E13181">
            <v>0</v>
          </cell>
          <cell r="F13181">
            <v>0</v>
          </cell>
          <cell r="G13181">
            <v>0</v>
          </cell>
          <cell r="H13181">
            <v>0</v>
          </cell>
          <cell r="I13181">
            <v>0</v>
          </cell>
          <cell r="J13181">
            <v>0</v>
          </cell>
          <cell r="K13181" t="str">
            <v>/0</v>
          </cell>
          <cell r="L13181">
            <v>22</v>
          </cell>
          <cell r="M13181" t="str">
            <v>Sept/Oct</v>
          </cell>
          <cell r="N13181">
            <v>42</v>
          </cell>
        </row>
        <row r="13182">
          <cell r="A13182" t="str">
            <v>2006/07 W22</v>
          </cell>
          <cell r="B13182" t="str">
            <v>131 - LHR T3 World Of Whiskies</v>
          </cell>
          <cell r="C13182" t="str">
            <v>Deluxe - Chivas 2 for £30</v>
          </cell>
          <cell r="D13182">
            <v>339.95</v>
          </cell>
          <cell r="E13182">
            <v>211.85</v>
          </cell>
          <cell r="F13182">
            <v>21</v>
          </cell>
          <cell r="G13182">
            <v>0</v>
          </cell>
          <cell r="H13182">
            <v>0</v>
          </cell>
          <cell r="I13182">
            <v>0</v>
          </cell>
          <cell r="J13182">
            <v>40</v>
          </cell>
          <cell r="K13182">
            <v>244</v>
          </cell>
          <cell r="L13182">
            <v>22</v>
          </cell>
          <cell r="M13182" t="str">
            <v>Sept/Oct</v>
          </cell>
          <cell r="N13182">
            <v>49</v>
          </cell>
        </row>
        <row r="13183">
          <cell r="A13183" t="str">
            <v>2006/07 W22</v>
          </cell>
          <cell r="B13183" t="str">
            <v>131 - LHR T3 World Of Whiskies</v>
          </cell>
          <cell r="C13183" t="str">
            <v>Deluxe - Chivas Twin for £30</v>
          </cell>
          <cell r="D13183">
            <v>600</v>
          </cell>
          <cell r="E13183">
            <v>356</v>
          </cell>
          <cell r="F13183">
            <v>20</v>
          </cell>
          <cell r="G13183">
            <v>0</v>
          </cell>
          <cell r="H13183">
            <v>0</v>
          </cell>
          <cell r="I13183">
            <v>0</v>
          </cell>
          <cell r="J13183">
            <v>2</v>
          </cell>
          <cell r="K13183">
            <v>24.4</v>
          </cell>
          <cell r="L13183">
            <v>22</v>
          </cell>
          <cell r="M13183" t="str">
            <v>Sept/Oct</v>
          </cell>
          <cell r="N13183">
            <v>38</v>
          </cell>
        </row>
        <row r="13184">
          <cell r="A13184" t="str">
            <v>2006/07 W22</v>
          </cell>
          <cell r="B13184" t="str">
            <v>131 - LHR T3 World Of Whiskies</v>
          </cell>
          <cell r="C13184" t="str">
            <v>Deluxe - Chivas Triple Pack @ £45</v>
          </cell>
          <cell r="D13184">
            <v>135</v>
          </cell>
          <cell r="E13184">
            <v>80.13</v>
          </cell>
          <cell r="F13184">
            <v>3</v>
          </cell>
          <cell r="G13184">
            <v>0</v>
          </cell>
          <cell r="H13184">
            <v>0</v>
          </cell>
          <cell r="I13184">
            <v>0</v>
          </cell>
          <cell r="J13184">
            <v>8</v>
          </cell>
          <cell r="K13184">
            <v>146.32</v>
          </cell>
          <cell r="L13184">
            <v>22</v>
          </cell>
          <cell r="M13184" t="str">
            <v>Sept/Oct</v>
          </cell>
          <cell r="N13184">
            <v>54</v>
          </cell>
        </row>
        <row r="13185">
          <cell r="A13185" t="str">
            <v>2006/07 W22</v>
          </cell>
          <cell r="B13185" t="str">
            <v>131 - LHR T3 World Of Whiskies</v>
          </cell>
          <cell r="C13185" t="str">
            <v>Deluxe - Chivas Save £5 18yo</v>
          </cell>
          <cell r="D13185">
            <v>179.94</v>
          </cell>
          <cell r="E13185">
            <v>113.58</v>
          </cell>
          <cell r="F13185">
            <v>6</v>
          </cell>
          <cell r="G13185">
            <v>0</v>
          </cell>
          <cell r="H13185">
            <v>0</v>
          </cell>
          <cell r="I13185">
            <v>0</v>
          </cell>
          <cell r="J13185">
            <v>8</v>
          </cell>
          <cell r="K13185">
            <v>88.48</v>
          </cell>
          <cell r="L13185">
            <v>22</v>
          </cell>
          <cell r="M13185" t="str">
            <v>Sept/Oct</v>
          </cell>
          <cell r="N13185">
            <v>50</v>
          </cell>
        </row>
        <row r="13186">
          <cell r="A13186" t="str">
            <v>2006/07 W22</v>
          </cell>
          <cell r="B13186" t="str">
            <v>131 - LHR T3 World Of Whiskies</v>
          </cell>
          <cell r="C13186" t="str">
            <v>Deluxe - Chivas Royal Salute get Chivas 18yo</v>
          </cell>
          <cell r="D13186">
            <v>80.260000000000005</v>
          </cell>
          <cell r="E13186">
            <v>37.72</v>
          </cell>
          <cell r="F13186">
            <v>2</v>
          </cell>
          <cell r="G13186">
            <v>0</v>
          </cell>
          <cell r="H13186">
            <v>0</v>
          </cell>
          <cell r="I13186">
            <v>0</v>
          </cell>
          <cell r="J13186">
            <v>3</v>
          </cell>
          <cell r="K13186">
            <v>63.81</v>
          </cell>
          <cell r="L13186">
            <v>22</v>
          </cell>
          <cell r="M13186" t="str">
            <v>Sept/Oct</v>
          </cell>
          <cell r="N13186">
            <v>57</v>
          </cell>
        </row>
        <row r="13187">
          <cell r="A13187" t="str">
            <v>2006/07 W22</v>
          </cell>
          <cell r="B13187" t="str">
            <v>131 - LHR T3 World Of Whiskies</v>
          </cell>
          <cell r="C13187" t="str">
            <v>Deluxe - Dewars 2 for £30 ATA</v>
          </cell>
          <cell r="D13187">
            <v>60</v>
          </cell>
          <cell r="E13187">
            <v>-3.74</v>
          </cell>
          <cell r="F13187">
            <v>4</v>
          </cell>
          <cell r="G13187">
            <v>60</v>
          </cell>
          <cell r="H13187">
            <v>-3.74</v>
          </cell>
          <cell r="I13187">
            <v>4</v>
          </cell>
          <cell r="J13187">
            <v>27</v>
          </cell>
          <cell r="K13187">
            <v>142.83000000000001</v>
          </cell>
          <cell r="L13187">
            <v>22</v>
          </cell>
          <cell r="M13187" t="str">
            <v>Sept/Oct</v>
          </cell>
          <cell r="N13187">
            <v>40</v>
          </cell>
        </row>
        <row r="13188">
          <cell r="A13188" t="str">
            <v>2006/07 W22</v>
          </cell>
          <cell r="B13188" t="str">
            <v>131 - LHR T3 World Of Whiskies</v>
          </cell>
          <cell r="C13188" t="str">
            <v>Deluxe - JW Blue get a free 20cl Gold (Sept Only)</v>
          </cell>
          <cell r="D13188">
            <v>0</v>
          </cell>
          <cell r="E13188">
            <v>0</v>
          </cell>
          <cell r="F13188">
            <v>0</v>
          </cell>
          <cell r="G13188">
            <v>0</v>
          </cell>
          <cell r="H13188">
            <v>0</v>
          </cell>
          <cell r="I13188">
            <v>0</v>
          </cell>
          <cell r="J13188">
            <v>3</v>
          </cell>
          <cell r="K13188" t="str">
            <v>/0</v>
          </cell>
          <cell r="L13188">
            <v>22</v>
          </cell>
          <cell r="M13188" t="str">
            <v>Sept/Oct</v>
          </cell>
          <cell r="N13188">
            <v>46</v>
          </cell>
        </row>
        <row r="13189">
          <cell r="A13189" t="str">
            <v>2006/07 W22</v>
          </cell>
          <cell r="B13189" t="str">
            <v>131 - LHR T3 World Of Whiskies</v>
          </cell>
          <cell r="C13189" t="str">
            <v>Deluxe - Free 20cl bottle (linked to JW Blue) (Sept Only)</v>
          </cell>
          <cell r="D13189">
            <v>33.979999999999997</v>
          </cell>
          <cell r="E13189">
            <v>22</v>
          </cell>
          <cell r="F13189">
            <v>2</v>
          </cell>
          <cell r="G13189">
            <v>0</v>
          </cell>
          <cell r="H13189">
            <v>0</v>
          </cell>
          <cell r="I13189">
            <v>0</v>
          </cell>
          <cell r="J13189">
            <v>10</v>
          </cell>
          <cell r="K13189">
            <v>59.9</v>
          </cell>
          <cell r="L13189">
            <v>22</v>
          </cell>
          <cell r="M13189" t="str">
            <v>Sept/Oct</v>
          </cell>
          <cell r="N13189">
            <v>47</v>
          </cell>
        </row>
        <row r="13190">
          <cell r="A13190" t="str">
            <v>2006/07 W22</v>
          </cell>
          <cell r="B13190" t="str">
            <v>131 - LHR T3 World Of Whiskies</v>
          </cell>
          <cell r="C13190" t="str">
            <v>Champagne - Piper Florens Louis 2 for £30</v>
          </cell>
          <cell r="D13190">
            <v>0</v>
          </cell>
          <cell r="E13190">
            <v>0</v>
          </cell>
          <cell r="F13190">
            <v>0</v>
          </cell>
          <cell r="G13190">
            <v>0</v>
          </cell>
          <cell r="H13190">
            <v>0</v>
          </cell>
          <cell r="I13190">
            <v>0</v>
          </cell>
          <cell r="J13190">
            <v>0</v>
          </cell>
          <cell r="K13190" t="str">
            <v>/0</v>
          </cell>
          <cell r="L13190">
            <v>22</v>
          </cell>
          <cell r="M13190" t="str">
            <v>Sept/Oct</v>
          </cell>
          <cell r="N13190">
            <v>53</v>
          </cell>
        </row>
        <row r="13191">
          <cell r="A13191" t="str">
            <v>2006/07 W22</v>
          </cell>
          <cell r="B13191" t="str">
            <v>131 - LHR T3 World Of Whiskies</v>
          </cell>
          <cell r="C13191" t="str">
            <v>Champagne - Piper Florens Louis Twin for £30</v>
          </cell>
          <cell r="D13191">
            <v>0</v>
          </cell>
          <cell r="E13191">
            <v>0</v>
          </cell>
          <cell r="F13191">
            <v>0</v>
          </cell>
          <cell r="G13191">
            <v>0</v>
          </cell>
          <cell r="H13191">
            <v>0</v>
          </cell>
          <cell r="I13191">
            <v>0</v>
          </cell>
          <cell r="J13191">
            <v>0</v>
          </cell>
          <cell r="K13191" t="str">
            <v>/0</v>
          </cell>
          <cell r="L13191">
            <v>22</v>
          </cell>
          <cell r="M13191" t="str">
            <v>Sept/Oct</v>
          </cell>
          <cell r="N13191">
            <v>33</v>
          </cell>
        </row>
        <row r="13192">
          <cell r="A13192" t="str">
            <v>2006/07 W22</v>
          </cell>
          <cell r="B13192" t="str">
            <v>131 - LHR T3 World Of Whiskies</v>
          </cell>
          <cell r="C13192" t="str">
            <v>Champagne - Charles Heidseick 2 for £35</v>
          </cell>
          <cell r="D13192">
            <v>0</v>
          </cell>
          <cell r="E13192">
            <v>0</v>
          </cell>
          <cell r="F13192">
            <v>0</v>
          </cell>
          <cell r="G13192">
            <v>0</v>
          </cell>
          <cell r="H13192">
            <v>0</v>
          </cell>
          <cell r="I13192">
            <v>0</v>
          </cell>
          <cell r="J13192">
            <v>0</v>
          </cell>
          <cell r="K13192" t="str">
            <v>/0</v>
          </cell>
          <cell r="L13192">
            <v>22</v>
          </cell>
          <cell r="M13192" t="str">
            <v>Sept/Oct</v>
          </cell>
          <cell r="N13192">
            <v>55</v>
          </cell>
        </row>
        <row r="13193">
          <cell r="A13193" t="str">
            <v>2006/07 W22</v>
          </cell>
          <cell r="B13193" t="str">
            <v>131 - LHR T3 World Of Whiskies</v>
          </cell>
          <cell r="C13193" t="str">
            <v>Champagne - Canard Twin for £25</v>
          </cell>
          <cell r="D13193">
            <v>0</v>
          </cell>
          <cell r="E13193">
            <v>0</v>
          </cell>
          <cell r="F13193">
            <v>0</v>
          </cell>
          <cell r="G13193">
            <v>0</v>
          </cell>
          <cell r="H13193">
            <v>0</v>
          </cell>
          <cell r="I13193">
            <v>0</v>
          </cell>
          <cell r="J13193">
            <v>0</v>
          </cell>
          <cell r="K13193" t="str">
            <v>/0</v>
          </cell>
          <cell r="L13193">
            <v>22</v>
          </cell>
          <cell r="M13193" t="str">
            <v>Sept/Oct</v>
          </cell>
          <cell r="N13193">
            <v>52</v>
          </cell>
        </row>
        <row r="13194">
          <cell r="A13194" t="str">
            <v>2006/07 W22</v>
          </cell>
          <cell r="B13194" t="str">
            <v>131 - LHR T3 World Of Whiskies</v>
          </cell>
          <cell r="C13194" t="str">
            <v>Wine - Beringer 3 for £15</v>
          </cell>
          <cell r="D13194">
            <v>0</v>
          </cell>
          <cell r="E13194">
            <v>0</v>
          </cell>
          <cell r="F13194">
            <v>0</v>
          </cell>
          <cell r="G13194">
            <v>0</v>
          </cell>
          <cell r="H13194">
            <v>0</v>
          </cell>
          <cell r="I13194">
            <v>0</v>
          </cell>
          <cell r="J13194">
            <v>0</v>
          </cell>
          <cell r="K13194" t="str">
            <v>/0</v>
          </cell>
          <cell r="L13194">
            <v>22</v>
          </cell>
          <cell r="M13194" t="str">
            <v>Sept/Oct</v>
          </cell>
          <cell r="N13194">
            <v>43</v>
          </cell>
        </row>
        <row r="13195">
          <cell r="A13195" t="str">
            <v>2006/07 W22</v>
          </cell>
          <cell r="B13195" t="str">
            <v>131 - LHR T3 World Of Whiskies</v>
          </cell>
          <cell r="C13195" t="str">
            <v>Wine - Rosemount BOGOF</v>
          </cell>
          <cell r="D13195">
            <v>0</v>
          </cell>
          <cell r="E13195">
            <v>0</v>
          </cell>
          <cell r="F13195">
            <v>0</v>
          </cell>
          <cell r="G13195">
            <v>0</v>
          </cell>
          <cell r="H13195">
            <v>0</v>
          </cell>
          <cell r="I13195">
            <v>0</v>
          </cell>
          <cell r="J13195">
            <v>0</v>
          </cell>
          <cell r="K13195" t="str">
            <v>/0</v>
          </cell>
          <cell r="L13195">
            <v>22</v>
          </cell>
          <cell r="M13195" t="str">
            <v>Sept/Oct</v>
          </cell>
          <cell r="N13195">
            <v>56</v>
          </cell>
        </row>
        <row r="13196">
          <cell r="A13196" t="str">
            <v>2006/07 W22</v>
          </cell>
          <cell r="B13196" t="str">
            <v>131 - LHR T3 World Of Whiskies</v>
          </cell>
          <cell r="C13196" t="str">
            <v>WOW - 2 for £45 Malt</v>
          </cell>
          <cell r="D13196">
            <v>2002.85</v>
          </cell>
          <cell r="E13196">
            <v>992.91</v>
          </cell>
          <cell r="F13196">
            <v>85</v>
          </cell>
          <cell r="G13196">
            <v>614.99</v>
          </cell>
          <cell r="H13196">
            <v>58.11</v>
          </cell>
          <cell r="I13196">
            <v>27</v>
          </cell>
          <cell r="J13196">
            <v>123</v>
          </cell>
          <cell r="K13196">
            <v>960.76</v>
          </cell>
          <cell r="L13196">
            <v>22</v>
          </cell>
          <cell r="M13196" t="str">
            <v>Sept/Oct</v>
          </cell>
          <cell r="N13196">
            <v>34</v>
          </cell>
        </row>
        <row r="13197">
          <cell r="A13197" t="str">
            <v>2006/07 W22</v>
          </cell>
          <cell r="B13197" t="str">
            <v>131 - LHR T3 World Of Whiskies</v>
          </cell>
          <cell r="C13197" t="str">
            <v>WOW - Connemara 2 for £30</v>
          </cell>
          <cell r="D13197">
            <v>35.979999999999997</v>
          </cell>
          <cell r="E13197">
            <v>26.62</v>
          </cell>
          <cell r="F13197">
            <v>2</v>
          </cell>
          <cell r="G13197">
            <v>0</v>
          </cell>
          <cell r="H13197">
            <v>0</v>
          </cell>
          <cell r="I13197">
            <v>0</v>
          </cell>
          <cell r="J13197">
            <v>45</v>
          </cell>
          <cell r="K13197">
            <v>210.6</v>
          </cell>
          <cell r="L13197">
            <v>22</v>
          </cell>
          <cell r="M13197" t="str">
            <v>Sept/Oct</v>
          </cell>
          <cell r="N13197">
            <v>60</v>
          </cell>
        </row>
        <row r="13198">
          <cell r="A13198" t="str">
            <v>2006/07 W22</v>
          </cell>
          <cell r="B13198" t="str">
            <v>131 - LHR T3 World Of Whiskies</v>
          </cell>
          <cell r="C13198" t="str">
            <v>Others - 2 for £25 (glayva, disaronno)</v>
          </cell>
          <cell r="D13198">
            <v>0</v>
          </cell>
          <cell r="E13198">
            <v>0</v>
          </cell>
          <cell r="F13198">
            <v>0</v>
          </cell>
          <cell r="G13198">
            <v>0</v>
          </cell>
          <cell r="H13198">
            <v>0</v>
          </cell>
          <cell r="I13198">
            <v>0</v>
          </cell>
          <cell r="J13198">
            <v>0</v>
          </cell>
          <cell r="K13198" t="str">
            <v>/0</v>
          </cell>
          <cell r="L13198">
            <v>22</v>
          </cell>
          <cell r="M13198" t="str">
            <v>Sept/Oct</v>
          </cell>
          <cell r="N13198">
            <v>48</v>
          </cell>
        </row>
        <row r="13199">
          <cell r="A13199" t="str">
            <v>2006/07 W22</v>
          </cell>
          <cell r="B13199" t="str">
            <v>131 - LHR T3 World Of Whiskies</v>
          </cell>
          <cell r="C13199" t="str">
            <v>Others - Pimms 2 for £15 (70cl)</v>
          </cell>
          <cell r="D13199">
            <v>0</v>
          </cell>
          <cell r="E13199">
            <v>0</v>
          </cell>
          <cell r="F13199">
            <v>0</v>
          </cell>
          <cell r="G13199">
            <v>0</v>
          </cell>
          <cell r="H13199">
            <v>0</v>
          </cell>
          <cell r="I13199">
            <v>0</v>
          </cell>
          <cell r="J13199">
            <v>0</v>
          </cell>
          <cell r="K13199" t="str">
            <v>/0</v>
          </cell>
          <cell r="L13199">
            <v>22</v>
          </cell>
          <cell r="M13199" t="str">
            <v>Sept/Oct</v>
          </cell>
          <cell r="N13199">
            <v>35</v>
          </cell>
        </row>
        <row r="13200">
          <cell r="A13200" t="str">
            <v>2006/07 W22</v>
          </cell>
          <cell r="B13200" t="str">
            <v>131 - LHR T3 World Of Whiskies</v>
          </cell>
          <cell r="C13200" t="str">
            <v>Other - 2 for £30 Sauza</v>
          </cell>
          <cell r="D13200">
            <v>0</v>
          </cell>
          <cell r="E13200">
            <v>0</v>
          </cell>
          <cell r="F13200">
            <v>0</v>
          </cell>
          <cell r="G13200">
            <v>0</v>
          </cell>
          <cell r="H13200">
            <v>0</v>
          </cell>
          <cell r="I13200">
            <v>0</v>
          </cell>
          <cell r="J13200">
            <v>0</v>
          </cell>
          <cell r="K13200" t="str">
            <v>/0</v>
          </cell>
          <cell r="L13200">
            <v>22</v>
          </cell>
          <cell r="M13200" t="str">
            <v>Sept/Oct</v>
          </cell>
          <cell r="N13200">
            <v>58</v>
          </cell>
        </row>
        <row r="13201">
          <cell r="A13201" t="str">
            <v>2006/07 W22</v>
          </cell>
          <cell r="B13201" t="str">
            <v>131 - LHR T3 World Of Whiskies</v>
          </cell>
          <cell r="C13201" t="str">
            <v>Others - 2 for £20 ATA (70cl)</v>
          </cell>
          <cell r="D13201">
            <v>0</v>
          </cell>
          <cell r="E13201">
            <v>0</v>
          </cell>
          <cell r="F13201">
            <v>0</v>
          </cell>
          <cell r="G13201">
            <v>0</v>
          </cell>
          <cell r="H13201">
            <v>0</v>
          </cell>
          <cell r="I13201">
            <v>0</v>
          </cell>
          <cell r="J13201">
            <v>0</v>
          </cell>
          <cell r="K13201" t="str">
            <v>/0</v>
          </cell>
          <cell r="L13201">
            <v>22</v>
          </cell>
          <cell r="M13201" t="str">
            <v>Sept/Oct</v>
          </cell>
          <cell r="N13201">
            <v>32</v>
          </cell>
        </row>
        <row r="13202">
          <cell r="A13202" t="str">
            <v>2006/07 W22</v>
          </cell>
          <cell r="B13202" t="str">
            <v>131 - LHR T3 World Of Whiskies</v>
          </cell>
          <cell r="C13202" t="str">
            <v>Others - 2 for £15 Fortified</v>
          </cell>
          <cell r="D13202">
            <v>0</v>
          </cell>
          <cell r="E13202">
            <v>0</v>
          </cell>
          <cell r="F13202">
            <v>0</v>
          </cell>
          <cell r="G13202">
            <v>0</v>
          </cell>
          <cell r="H13202">
            <v>0</v>
          </cell>
          <cell r="I13202">
            <v>0</v>
          </cell>
          <cell r="J13202">
            <v>0</v>
          </cell>
          <cell r="K13202" t="str">
            <v>/0</v>
          </cell>
          <cell r="L13202">
            <v>22</v>
          </cell>
          <cell r="M13202" t="str">
            <v>Sept/Oct</v>
          </cell>
          <cell r="N13202">
            <v>59</v>
          </cell>
        </row>
        <row r="13203">
          <cell r="A13203" t="str">
            <v>2006/07 W22</v>
          </cell>
          <cell r="B13203" t="str">
            <v>142 - LHR T4 World Of Whiskies</v>
          </cell>
          <cell r="C13203" t="str">
            <v>Liquor</v>
          </cell>
          <cell r="D13203">
            <v>12069.66</v>
          </cell>
          <cell r="E13203">
            <v>6909.51</v>
          </cell>
          <cell r="F13203">
            <v>440</v>
          </cell>
          <cell r="G13203">
            <v>2724.81</v>
          </cell>
          <cell r="H13203">
            <v>696.82</v>
          </cell>
          <cell r="I13203">
            <v>91</v>
          </cell>
          <cell r="J13203">
            <v>3344</v>
          </cell>
          <cell r="K13203">
            <v>31179.99</v>
          </cell>
          <cell r="L13203">
            <v>22</v>
          </cell>
          <cell r="M13203" t="str">
            <v>Sept/Oct</v>
          </cell>
          <cell r="N13203">
            <v>1</v>
          </cell>
        </row>
        <row r="13204">
          <cell r="A13204" t="str">
            <v>2006/07 W22</v>
          </cell>
          <cell r="B13204" t="str">
            <v>142 - LHR T4 World Of Whiskies</v>
          </cell>
          <cell r="C13204" t="str">
            <v>Tobacco</v>
          </cell>
          <cell r="D13204">
            <v>16600.37</v>
          </cell>
          <cell r="E13204">
            <v>9171.4699999999993</v>
          </cell>
          <cell r="F13204">
            <v>504</v>
          </cell>
          <cell r="G13204">
            <v>2616.6</v>
          </cell>
          <cell r="H13204">
            <v>549.21</v>
          </cell>
          <cell r="I13204">
            <v>69</v>
          </cell>
          <cell r="J13204">
            <v>2377</v>
          </cell>
          <cell r="K13204">
            <v>31454.17</v>
          </cell>
          <cell r="L13204">
            <v>22</v>
          </cell>
          <cell r="M13204" t="str">
            <v>Sept/Oct</v>
          </cell>
          <cell r="N13204">
            <v>2</v>
          </cell>
        </row>
        <row r="13205">
          <cell r="A13205" t="str">
            <v>2006/07 W22</v>
          </cell>
          <cell r="B13205" t="str">
            <v>142 - LHR T4 World Of Whiskies</v>
          </cell>
          <cell r="C13205" t="str">
            <v>Perfumery</v>
          </cell>
          <cell r="D13205">
            <v>0</v>
          </cell>
          <cell r="E13205">
            <v>0</v>
          </cell>
          <cell r="F13205">
            <v>0</v>
          </cell>
          <cell r="G13205">
            <v>0</v>
          </cell>
          <cell r="H13205">
            <v>0</v>
          </cell>
          <cell r="I13205">
            <v>0</v>
          </cell>
          <cell r="J13205">
            <v>0</v>
          </cell>
          <cell r="K13205" t="str">
            <v>/0</v>
          </cell>
          <cell r="L13205">
            <v>22</v>
          </cell>
          <cell r="M13205" t="str">
            <v>Sept/Oct</v>
          </cell>
          <cell r="N13205">
            <v>3</v>
          </cell>
        </row>
        <row r="13206">
          <cell r="A13206" t="str">
            <v>2006/07 W22</v>
          </cell>
          <cell r="B13206" t="str">
            <v>142 - LHR T4 World Of Whiskies</v>
          </cell>
          <cell r="C13206" t="str">
            <v>Food</v>
          </cell>
          <cell r="D13206">
            <v>0</v>
          </cell>
          <cell r="E13206">
            <v>0</v>
          </cell>
          <cell r="F13206">
            <v>0</v>
          </cell>
          <cell r="G13206">
            <v>0</v>
          </cell>
          <cell r="H13206">
            <v>0</v>
          </cell>
          <cell r="I13206">
            <v>0</v>
          </cell>
          <cell r="J13206">
            <v>0</v>
          </cell>
          <cell r="K13206" t="str">
            <v>/0</v>
          </cell>
          <cell r="L13206">
            <v>22</v>
          </cell>
          <cell r="M13206" t="str">
            <v>Sept/Oct</v>
          </cell>
          <cell r="N13206">
            <v>4</v>
          </cell>
        </row>
        <row r="13207">
          <cell r="A13207" t="str">
            <v>2006/07 W22</v>
          </cell>
          <cell r="B13207" t="str">
            <v>142 - LHR T4 World Of Whiskies</v>
          </cell>
          <cell r="C13207" t="str">
            <v>Tax Free</v>
          </cell>
          <cell r="D13207">
            <v>625.26</v>
          </cell>
          <cell r="E13207">
            <v>361.23</v>
          </cell>
          <cell r="F13207">
            <v>62</v>
          </cell>
          <cell r="G13207">
            <v>56.72</v>
          </cell>
          <cell r="H13207">
            <v>23.52</v>
          </cell>
          <cell r="I13207">
            <v>9</v>
          </cell>
          <cell r="J13207">
            <v>1334</v>
          </cell>
          <cell r="K13207">
            <v>5498.66</v>
          </cell>
          <cell r="L13207">
            <v>22</v>
          </cell>
          <cell r="M13207" t="str">
            <v>Sept/Oct</v>
          </cell>
          <cell r="N13207">
            <v>5</v>
          </cell>
        </row>
        <row r="13208">
          <cell r="A13208" t="str">
            <v>2006/07 W22</v>
          </cell>
          <cell r="B13208" t="str">
            <v>142 - LHR T4 World Of Whiskies</v>
          </cell>
          <cell r="C13208" t="str">
            <v>Unclassified Products</v>
          </cell>
          <cell r="D13208">
            <v>0</v>
          </cell>
          <cell r="E13208">
            <v>0</v>
          </cell>
          <cell r="F13208">
            <v>0</v>
          </cell>
          <cell r="G13208">
            <v>0</v>
          </cell>
          <cell r="H13208">
            <v>0</v>
          </cell>
          <cell r="I13208">
            <v>0</v>
          </cell>
          <cell r="J13208">
            <v>0</v>
          </cell>
          <cell r="K13208" t="str">
            <v>/0</v>
          </cell>
          <cell r="L13208">
            <v>22</v>
          </cell>
          <cell r="M13208" t="str">
            <v>Sept/Oct</v>
          </cell>
          <cell r="N13208">
            <v>6</v>
          </cell>
        </row>
        <row r="13209">
          <cell r="A13209" t="str">
            <v>2006/07 W22</v>
          </cell>
          <cell r="B13209" t="str">
            <v>142 - LHR T4 World Of Whiskies</v>
          </cell>
          <cell r="C13209" t="str">
            <v>Spirits</v>
          </cell>
          <cell r="D13209">
            <v>12069.66</v>
          </cell>
          <cell r="E13209">
            <v>6909.51</v>
          </cell>
          <cell r="F13209">
            <v>440</v>
          </cell>
          <cell r="G13209">
            <v>2724.81</v>
          </cell>
          <cell r="H13209">
            <v>696.82</v>
          </cell>
          <cell r="I13209">
            <v>91</v>
          </cell>
          <cell r="J13209">
            <v>3342</v>
          </cell>
          <cell r="K13209">
            <v>31161.34</v>
          </cell>
          <cell r="L13209">
            <v>22</v>
          </cell>
          <cell r="M13209" t="str">
            <v>Sept/Oct</v>
          </cell>
          <cell r="N13209">
            <v>7</v>
          </cell>
        </row>
        <row r="13210">
          <cell r="A13210" t="str">
            <v>2006/07 W22</v>
          </cell>
          <cell r="B13210" t="str">
            <v>142 - LHR T4 World Of Whiskies</v>
          </cell>
          <cell r="C13210" t="str">
            <v>Fortified Wines</v>
          </cell>
          <cell r="D13210">
            <v>0</v>
          </cell>
          <cell r="E13210">
            <v>0</v>
          </cell>
          <cell r="F13210">
            <v>0</v>
          </cell>
          <cell r="G13210">
            <v>0</v>
          </cell>
          <cell r="H13210">
            <v>0</v>
          </cell>
          <cell r="I13210">
            <v>0</v>
          </cell>
          <cell r="J13210">
            <v>0</v>
          </cell>
          <cell r="K13210" t="str">
            <v>/0</v>
          </cell>
          <cell r="L13210">
            <v>22</v>
          </cell>
          <cell r="M13210" t="str">
            <v>Sept/Oct</v>
          </cell>
          <cell r="N13210">
            <v>10</v>
          </cell>
        </row>
        <row r="13211">
          <cell r="A13211" t="str">
            <v>2006/07 W22</v>
          </cell>
          <cell r="B13211" t="str">
            <v>142 - LHR T4 World Of Whiskies</v>
          </cell>
          <cell r="C13211" t="str">
            <v>Others</v>
          </cell>
          <cell r="D13211">
            <v>0</v>
          </cell>
          <cell r="E13211">
            <v>0</v>
          </cell>
          <cell r="F13211">
            <v>0</v>
          </cell>
          <cell r="G13211">
            <v>0</v>
          </cell>
          <cell r="H13211">
            <v>0</v>
          </cell>
          <cell r="I13211">
            <v>0</v>
          </cell>
          <cell r="J13211">
            <v>0</v>
          </cell>
          <cell r="K13211" t="str">
            <v>/0</v>
          </cell>
          <cell r="L13211">
            <v>22</v>
          </cell>
          <cell r="M13211" t="str">
            <v>Sept/Oct</v>
          </cell>
          <cell r="N13211">
            <v>11</v>
          </cell>
        </row>
        <row r="13212">
          <cell r="A13212" t="str">
            <v>2006/07 W22</v>
          </cell>
          <cell r="B13212" t="str">
            <v>142 - LHR T4 World Of Whiskies</v>
          </cell>
          <cell r="C13212" t="str">
            <v>Champagne</v>
          </cell>
          <cell r="D13212">
            <v>0</v>
          </cell>
          <cell r="E13212">
            <v>0</v>
          </cell>
          <cell r="F13212">
            <v>0</v>
          </cell>
          <cell r="G13212">
            <v>0</v>
          </cell>
          <cell r="H13212">
            <v>0</v>
          </cell>
          <cell r="I13212">
            <v>0</v>
          </cell>
          <cell r="J13212">
            <v>2</v>
          </cell>
          <cell r="K13212" t="str">
            <v>/0</v>
          </cell>
          <cell r="L13212">
            <v>22</v>
          </cell>
          <cell r="M13212" t="str">
            <v>Sept/Oct</v>
          </cell>
          <cell r="N13212">
            <v>8</v>
          </cell>
        </row>
        <row r="13213">
          <cell r="A13213" t="str">
            <v>2006/07 W22</v>
          </cell>
          <cell r="B13213" t="str">
            <v>142 - LHR T4 World Of Whiskies</v>
          </cell>
          <cell r="C13213" t="str">
            <v>Wines</v>
          </cell>
          <cell r="D13213">
            <v>0</v>
          </cell>
          <cell r="E13213">
            <v>0</v>
          </cell>
          <cell r="F13213">
            <v>0</v>
          </cell>
          <cell r="G13213">
            <v>0</v>
          </cell>
          <cell r="H13213">
            <v>0</v>
          </cell>
          <cell r="I13213">
            <v>0</v>
          </cell>
          <cell r="J13213">
            <v>0</v>
          </cell>
          <cell r="K13213" t="str">
            <v>/0</v>
          </cell>
          <cell r="L13213">
            <v>22</v>
          </cell>
          <cell r="M13213" t="str">
            <v>Sept/Oct</v>
          </cell>
          <cell r="N13213">
            <v>9</v>
          </cell>
        </row>
        <row r="13214">
          <cell r="A13214" t="str">
            <v>2006/07 W22</v>
          </cell>
          <cell r="B13214" t="str">
            <v>142 - LHR T4 World Of Whiskies</v>
          </cell>
          <cell r="C13214" t="str">
            <v>Unclassified Liquor</v>
          </cell>
          <cell r="D13214">
            <v>0</v>
          </cell>
          <cell r="E13214">
            <v>0</v>
          </cell>
          <cell r="F13214">
            <v>0</v>
          </cell>
          <cell r="G13214">
            <v>0</v>
          </cell>
          <cell r="H13214">
            <v>0</v>
          </cell>
          <cell r="I13214">
            <v>0</v>
          </cell>
          <cell r="J13214">
            <v>0</v>
          </cell>
          <cell r="K13214" t="str">
            <v>/0</v>
          </cell>
          <cell r="L13214">
            <v>22</v>
          </cell>
          <cell r="M13214" t="str">
            <v>Sept/Oct</v>
          </cell>
          <cell r="N13214">
            <v>12</v>
          </cell>
        </row>
        <row r="13215">
          <cell r="A13215" t="str">
            <v>2006/07 W22</v>
          </cell>
          <cell r="B13215" t="str">
            <v>142 - LHR T4 World Of Whiskies</v>
          </cell>
          <cell r="C13215" t="str">
            <v>Value - 2 for £15</v>
          </cell>
          <cell r="D13215">
            <v>64.2</v>
          </cell>
          <cell r="E13215">
            <v>40.57</v>
          </cell>
          <cell r="F13215">
            <v>8</v>
          </cell>
          <cell r="G13215">
            <v>0</v>
          </cell>
          <cell r="H13215">
            <v>0</v>
          </cell>
          <cell r="I13215">
            <v>0</v>
          </cell>
          <cell r="J13215">
            <v>32</v>
          </cell>
          <cell r="K13215">
            <v>94.52</v>
          </cell>
          <cell r="L13215">
            <v>22</v>
          </cell>
          <cell r="M13215" t="str">
            <v>Sept/Oct</v>
          </cell>
          <cell r="N13215">
            <v>31</v>
          </cell>
        </row>
        <row r="13216">
          <cell r="A13216" t="str">
            <v>2006/07 W22</v>
          </cell>
          <cell r="B13216" t="str">
            <v>142 - LHR T4 World Of Whiskies</v>
          </cell>
          <cell r="C13216" t="str">
            <v>Value - 2 for £20 Bombay Saphire</v>
          </cell>
          <cell r="D13216">
            <v>0</v>
          </cell>
          <cell r="E13216">
            <v>0</v>
          </cell>
          <cell r="F13216">
            <v>0</v>
          </cell>
          <cell r="G13216">
            <v>0</v>
          </cell>
          <cell r="H13216">
            <v>0</v>
          </cell>
          <cell r="I13216">
            <v>0</v>
          </cell>
          <cell r="J13216">
            <v>0</v>
          </cell>
          <cell r="K13216" t="str">
            <v>/0</v>
          </cell>
          <cell r="L13216">
            <v>22</v>
          </cell>
          <cell r="M13216" t="str">
            <v>Sept/Oct</v>
          </cell>
          <cell r="N13216">
            <v>45</v>
          </cell>
        </row>
        <row r="13217">
          <cell r="A13217" t="str">
            <v>2006/07 W22</v>
          </cell>
          <cell r="B13217" t="str">
            <v>142 - LHR T4 World Of Whiskies</v>
          </cell>
          <cell r="C13217" t="str">
            <v>Value - Baileys 2 for £20</v>
          </cell>
          <cell r="D13217">
            <v>0</v>
          </cell>
          <cell r="E13217">
            <v>0</v>
          </cell>
          <cell r="F13217">
            <v>0</v>
          </cell>
          <cell r="G13217">
            <v>0</v>
          </cell>
          <cell r="H13217">
            <v>0</v>
          </cell>
          <cell r="I13217">
            <v>0</v>
          </cell>
          <cell r="J13217">
            <v>0</v>
          </cell>
          <cell r="K13217" t="str">
            <v>/0</v>
          </cell>
          <cell r="L13217">
            <v>22</v>
          </cell>
          <cell r="M13217" t="str">
            <v>Sept/Oct</v>
          </cell>
          <cell r="N13217">
            <v>39</v>
          </cell>
        </row>
        <row r="13218">
          <cell r="A13218" t="str">
            <v>2006/07 W22</v>
          </cell>
          <cell r="B13218" t="str">
            <v>142 - LHR T4 World Of Whiskies</v>
          </cell>
          <cell r="C13218" t="str">
            <v>Value - Baileys Twin @ £20</v>
          </cell>
          <cell r="D13218">
            <v>0</v>
          </cell>
          <cell r="E13218">
            <v>0</v>
          </cell>
          <cell r="F13218">
            <v>0</v>
          </cell>
          <cell r="G13218">
            <v>0</v>
          </cell>
          <cell r="H13218">
            <v>0</v>
          </cell>
          <cell r="I13218">
            <v>0</v>
          </cell>
          <cell r="J13218">
            <v>0</v>
          </cell>
          <cell r="K13218" t="str">
            <v>/0</v>
          </cell>
          <cell r="L13218">
            <v>22</v>
          </cell>
          <cell r="M13218" t="str">
            <v>Sept/Oct</v>
          </cell>
          <cell r="N13218">
            <v>51</v>
          </cell>
        </row>
        <row r="13219">
          <cell r="A13219" t="str">
            <v>2006/07 W22</v>
          </cell>
          <cell r="B13219" t="str">
            <v>142 - LHR T4 World Of Whiskies</v>
          </cell>
          <cell r="C13219" t="str">
            <v>Value - Twins @ £15</v>
          </cell>
          <cell r="D13219">
            <v>0</v>
          </cell>
          <cell r="E13219">
            <v>0</v>
          </cell>
          <cell r="F13219">
            <v>0</v>
          </cell>
          <cell r="G13219">
            <v>0</v>
          </cell>
          <cell r="H13219">
            <v>0</v>
          </cell>
          <cell r="I13219">
            <v>0</v>
          </cell>
          <cell r="J13219">
            <v>0</v>
          </cell>
          <cell r="K13219" t="str">
            <v>/0</v>
          </cell>
          <cell r="L13219">
            <v>22</v>
          </cell>
          <cell r="M13219" t="str">
            <v>Sept/Oct</v>
          </cell>
          <cell r="N13219">
            <v>36</v>
          </cell>
        </row>
        <row r="13220">
          <cell r="A13220" t="str">
            <v>2006/07 W22</v>
          </cell>
          <cell r="B13220" t="str">
            <v>142 - LHR T4 World Of Whiskies</v>
          </cell>
          <cell r="C13220" t="str">
            <v>Malt - 2 For £45 (6 glenmorangie + 2)</v>
          </cell>
          <cell r="D13220">
            <v>655.84</v>
          </cell>
          <cell r="E13220">
            <v>416.18</v>
          </cell>
          <cell r="F13220">
            <v>26</v>
          </cell>
          <cell r="G13220">
            <v>151.96</v>
          </cell>
          <cell r="H13220">
            <v>54.12</v>
          </cell>
          <cell r="I13220">
            <v>6</v>
          </cell>
          <cell r="J13220">
            <v>161</v>
          </cell>
          <cell r="K13220">
            <v>1135.6099999999999</v>
          </cell>
          <cell r="L13220">
            <v>22</v>
          </cell>
          <cell r="M13220" t="str">
            <v>Sept/Oct</v>
          </cell>
          <cell r="N13220">
            <v>30</v>
          </cell>
        </row>
        <row r="13221">
          <cell r="A13221" t="str">
            <v>2006/07 W22</v>
          </cell>
          <cell r="B13221" t="str">
            <v>142 - LHR T4 World Of Whiskies</v>
          </cell>
          <cell r="C13221" t="str">
            <v>Malt - Save £5 Glenmorangie Traditional</v>
          </cell>
          <cell r="D13221">
            <v>34.99</v>
          </cell>
          <cell r="E13221">
            <v>23.56</v>
          </cell>
          <cell r="F13221">
            <v>1</v>
          </cell>
          <cell r="G13221">
            <v>0</v>
          </cell>
          <cell r="H13221">
            <v>0</v>
          </cell>
          <cell r="I13221">
            <v>0</v>
          </cell>
          <cell r="J13221">
            <v>16</v>
          </cell>
          <cell r="K13221">
            <v>182.88</v>
          </cell>
          <cell r="L13221">
            <v>22</v>
          </cell>
          <cell r="M13221" t="str">
            <v>Sept/Oct</v>
          </cell>
          <cell r="N13221">
            <v>44</v>
          </cell>
        </row>
        <row r="13222">
          <cell r="A13222" t="str">
            <v>2006/07 W22</v>
          </cell>
          <cell r="B13222" t="str">
            <v>142 - LHR T4 World Of Whiskies</v>
          </cell>
          <cell r="C13222" t="str">
            <v>Cognac - XO @ £45</v>
          </cell>
          <cell r="D13222">
            <v>0</v>
          </cell>
          <cell r="E13222">
            <v>0</v>
          </cell>
          <cell r="F13222">
            <v>0</v>
          </cell>
          <cell r="G13222">
            <v>0</v>
          </cell>
          <cell r="H13222">
            <v>0</v>
          </cell>
          <cell r="I13222">
            <v>0</v>
          </cell>
          <cell r="J13222">
            <v>0</v>
          </cell>
          <cell r="K13222" t="str">
            <v>/0</v>
          </cell>
          <cell r="L13222">
            <v>22</v>
          </cell>
          <cell r="M13222" t="str">
            <v>Sept/Oct</v>
          </cell>
          <cell r="N13222">
            <v>37</v>
          </cell>
        </row>
        <row r="13223">
          <cell r="A13223" t="str">
            <v>2006/07 W22</v>
          </cell>
          <cell r="B13223" t="str">
            <v>142 - LHR T4 World Of Whiskies</v>
          </cell>
          <cell r="C13223" t="str">
            <v>Cognac - VSOP 2 for £45</v>
          </cell>
          <cell r="D13223">
            <v>0</v>
          </cell>
          <cell r="E13223">
            <v>0</v>
          </cell>
          <cell r="F13223">
            <v>0</v>
          </cell>
          <cell r="G13223">
            <v>0</v>
          </cell>
          <cell r="H13223">
            <v>0</v>
          </cell>
          <cell r="I13223">
            <v>0</v>
          </cell>
          <cell r="J13223">
            <v>0</v>
          </cell>
          <cell r="K13223" t="str">
            <v>/0</v>
          </cell>
          <cell r="L13223">
            <v>22</v>
          </cell>
          <cell r="M13223" t="str">
            <v>Sept/Oct</v>
          </cell>
          <cell r="N13223">
            <v>41</v>
          </cell>
        </row>
        <row r="13224">
          <cell r="A13224" t="str">
            <v>2006/07 W22</v>
          </cell>
          <cell r="B13224" t="str">
            <v>142 - LHR T4 World Of Whiskies</v>
          </cell>
          <cell r="C13224" t="str">
            <v>Cognac - Only £17_99 VS Especiale</v>
          </cell>
          <cell r="D13224">
            <v>0</v>
          </cell>
          <cell r="E13224">
            <v>0</v>
          </cell>
          <cell r="F13224">
            <v>0</v>
          </cell>
          <cell r="G13224">
            <v>0</v>
          </cell>
          <cell r="H13224">
            <v>0</v>
          </cell>
          <cell r="I13224">
            <v>0</v>
          </cell>
          <cell r="J13224">
            <v>0</v>
          </cell>
          <cell r="K13224" t="str">
            <v>/0</v>
          </cell>
          <cell r="L13224">
            <v>22</v>
          </cell>
          <cell r="M13224" t="str">
            <v>Sept/Oct</v>
          </cell>
          <cell r="N13224">
            <v>42</v>
          </cell>
        </row>
        <row r="13225">
          <cell r="A13225" t="str">
            <v>2006/07 W22</v>
          </cell>
          <cell r="B13225" t="str">
            <v>142 - LHR T4 World Of Whiskies</v>
          </cell>
          <cell r="C13225" t="str">
            <v>Deluxe - Chivas 2 for £30</v>
          </cell>
          <cell r="D13225">
            <v>79.989999999999995</v>
          </cell>
          <cell r="E13225">
            <v>49.49</v>
          </cell>
          <cell r="F13225">
            <v>5</v>
          </cell>
          <cell r="G13225">
            <v>0</v>
          </cell>
          <cell r="H13225">
            <v>0</v>
          </cell>
          <cell r="I13225">
            <v>0</v>
          </cell>
          <cell r="J13225">
            <v>31</v>
          </cell>
          <cell r="K13225">
            <v>189.1</v>
          </cell>
          <cell r="L13225">
            <v>22</v>
          </cell>
          <cell r="M13225" t="str">
            <v>Sept/Oct</v>
          </cell>
          <cell r="N13225">
            <v>49</v>
          </cell>
        </row>
        <row r="13226">
          <cell r="A13226" t="str">
            <v>2006/07 W22</v>
          </cell>
          <cell r="B13226" t="str">
            <v>142 - LHR T4 World Of Whiskies</v>
          </cell>
          <cell r="C13226" t="str">
            <v>Deluxe - Chivas Twin for £30</v>
          </cell>
          <cell r="D13226">
            <v>540</v>
          </cell>
          <cell r="E13226">
            <v>320.39999999999998</v>
          </cell>
          <cell r="F13226">
            <v>18</v>
          </cell>
          <cell r="G13226">
            <v>0</v>
          </cell>
          <cell r="H13226">
            <v>0</v>
          </cell>
          <cell r="I13226">
            <v>0</v>
          </cell>
          <cell r="J13226">
            <v>0</v>
          </cell>
          <cell r="K13226">
            <v>0</v>
          </cell>
          <cell r="L13226">
            <v>22</v>
          </cell>
          <cell r="M13226" t="str">
            <v>Sept/Oct</v>
          </cell>
          <cell r="N13226">
            <v>38</v>
          </cell>
        </row>
        <row r="13227">
          <cell r="A13227" t="str">
            <v>2006/07 W22</v>
          </cell>
          <cell r="B13227" t="str">
            <v>142 - LHR T4 World Of Whiskies</v>
          </cell>
          <cell r="C13227" t="str">
            <v>Deluxe - Chivas Triple Pack @ £45</v>
          </cell>
          <cell r="D13227">
            <v>0</v>
          </cell>
          <cell r="E13227">
            <v>0</v>
          </cell>
          <cell r="F13227">
            <v>0</v>
          </cell>
          <cell r="G13227">
            <v>0</v>
          </cell>
          <cell r="H13227">
            <v>0</v>
          </cell>
          <cell r="I13227">
            <v>0</v>
          </cell>
          <cell r="J13227">
            <v>11</v>
          </cell>
          <cell r="K13227" t="str">
            <v>/0</v>
          </cell>
          <cell r="L13227">
            <v>22</v>
          </cell>
          <cell r="M13227" t="str">
            <v>Sept/Oct</v>
          </cell>
          <cell r="N13227">
            <v>54</v>
          </cell>
        </row>
        <row r="13228">
          <cell r="A13228" t="str">
            <v>2006/07 W22</v>
          </cell>
          <cell r="B13228" t="str">
            <v>142 - LHR T4 World Of Whiskies</v>
          </cell>
          <cell r="C13228" t="str">
            <v>Deluxe - Chivas Save £5 18yo</v>
          </cell>
          <cell r="D13228">
            <v>0</v>
          </cell>
          <cell r="E13228">
            <v>0</v>
          </cell>
          <cell r="F13228">
            <v>0</v>
          </cell>
          <cell r="G13228">
            <v>0</v>
          </cell>
          <cell r="H13228">
            <v>0</v>
          </cell>
          <cell r="I13228">
            <v>0</v>
          </cell>
          <cell r="J13228">
            <v>12</v>
          </cell>
          <cell r="K13228" t="str">
            <v>/0</v>
          </cell>
          <cell r="L13228">
            <v>22</v>
          </cell>
          <cell r="M13228" t="str">
            <v>Sept/Oct</v>
          </cell>
          <cell r="N13228">
            <v>50</v>
          </cell>
        </row>
        <row r="13229">
          <cell r="A13229" t="str">
            <v>2006/07 W22</v>
          </cell>
          <cell r="B13229" t="str">
            <v>142 - LHR T4 World Of Whiskies</v>
          </cell>
          <cell r="C13229" t="str">
            <v>Deluxe - Chivas Royal Salute get Chivas 18yo</v>
          </cell>
          <cell r="D13229">
            <v>0</v>
          </cell>
          <cell r="E13229">
            <v>0</v>
          </cell>
          <cell r="F13229">
            <v>0</v>
          </cell>
          <cell r="G13229">
            <v>0</v>
          </cell>
          <cell r="H13229">
            <v>0</v>
          </cell>
          <cell r="I13229">
            <v>0</v>
          </cell>
          <cell r="J13229">
            <v>4</v>
          </cell>
          <cell r="K13229" t="str">
            <v>/0</v>
          </cell>
          <cell r="L13229">
            <v>22</v>
          </cell>
          <cell r="M13229" t="str">
            <v>Sept/Oct</v>
          </cell>
          <cell r="N13229">
            <v>57</v>
          </cell>
        </row>
        <row r="13230">
          <cell r="A13230" t="str">
            <v>2006/07 W22</v>
          </cell>
          <cell r="B13230" t="str">
            <v>142 - LHR T4 World Of Whiskies</v>
          </cell>
          <cell r="C13230" t="str">
            <v>Deluxe - Dewars 2 for £30 ATA</v>
          </cell>
          <cell r="D13230">
            <v>0</v>
          </cell>
          <cell r="E13230">
            <v>0</v>
          </cell>
          <cell r="F13230">
            <v>0</v>
          </cell>
          <cell r="G13230">
            <v>0</v>
          </cell>
          <cell r="H13230">
            <v>0</v>
          </cell>
          <cell r="I13230">
            <v>0</v>
          </cell>
          <cell r="J13230">
            <v>17</v>
          </cell>
          <cell r="K13230" t="str">
            <v>/0</v>
          </cell>
          <cell r="L13230">
            <v>22</v>
          </cell>
          <cell r="M13230" t="str">
            <v>Sept/Oct</v>
          </cell>
          <cell r="N13230">
            <v>40</v>
          </cell>
        </row>
        <row r="13231">
          <cell r="A13231" t="str">
            <v>2006/07 W22</v>
          </cell>
          <cell r="B13231" t="str">
            <v>142 - LHR T4 World Of Whiskies</v>
          </cell>
          <cell r="C13231" t="str">
            <v>Deluxe - JW Blue get a free 20cl Gold (Sept Only)</v>
          </cell>
          <cell r="D13231">
            <v>0</v>
          </cell>
          <cell r="E13231">
            <v>0</v>
          </cell>
          <cell r="F13231">
            <v>0</v>
          </cell>
          <cell r="G13231">
            <v>0</v>
          </cell>
          <cell r="H13231">
            <v>0</v>
          </cell>
          <cell r="I13231">
            <v>0</v>
          </cell>
          <cell r="J13231">
            <v>12</v>
          </cell>
          <cell r="K13231" t="str">
            <v>/0</v>
          </cell>
          <cell r="L13231">
            <v>22</v>
          </cell>
          <cell r="M13231" t="str">
            <v>Sept/Oct</v>
          </cell>
          <cell r="N13231">
            <v>46</v>
          </cell>
        </row>
        <row r="13232">
          <cell r="A13232" t="str">
            <v>2006/07 W22</v>
          </cell>
          <cell r="B13232" t="str">
            <v>142 - LHR T4 World Of Whiskies</v>
          </cell>
          <cell r="C13232" t="str">
            <v>Deluxe - Free 20cl bottle (linked to JW Blue) (Sept Only)</v>
          </cell>
          <cell r="D13232">
            <v>0</v>
          </cell>
          <cell r="E13232">
            <v>0</v>
          </cell>
          <cell r="F13232">
            <v>0</v>
          </cell>
          <cell r="G13232">
            <v>0</v>
          </cell>
          <cell r="H13232">
            <v>0</v>
          </cell>
          <cell r="I13232">
            <v>0</v>
          </cell>
          <cell r="J13232">
            <v>19</v>
          </cell>
          <cell r="K13232" t="str">
            <v>/0</v>
          </cell>
          <cell r="L13232">
            <v>22</v>
          </cell>
          <cell r="M13232" t="str">
            <v>Sept/Oct</v>
          </cell>
          <cell r="N13232">
            <v>47</v>
          </cell>
        </row>
        <row r="13233">
          <cell r="A13233" t="str">
            <v>2006/07 W22</v>
          </cell>
          <cell r="B13233" t="str">
            <v>142 - LHR T4 World Of Whiskies</v>
          </cell>
          <cell r="C13233" t="str">
            <v>Champagne - Piper Florens Louis 2 for £30</v>
          </cell>
          <cell r="D13233">
            <v>0</v>
          </cell>
          <cell r="E13233">
            <v>0</v>
          </cell>
          <cell r="F13233">
            <v>0</v>
          </cell>
          <cell r="G13233">
            <v>0</v>
          </cell>
          <cell r="H13233">
            <v>0</v>
          </cell>
          <cell r="I13233">
            <v>0</v>
          </cell>
          <cell r="J13233">
            <v>0</v>
          </cell>
          <cell r="K13233" t="str">
            <v>/0</v>
          </cell>
          <cell r="L13233">
            <v>22</v>
          </cell>
          <cell r="M13233" t="str">
            <v>Sept/Oct</v>
          </cell>
          <cell r="N13233">
            <v>53</v>
          </cell>
        </row>
        <row r="13234">
          <cell r="A13234" t="str">
            <v>2006/07 W22</v>
          </cell>
          <cell r="B13234" t="str">
            <v>142 - LHR T4 World Of Whiskies</v>
          </cell>
          <cell r="C13234" t="str">
            <v>Champagne - Piper Florens Louis Twin for £30</v>
          </cell>
          <cell r="D13234">
            <v>0</v>
          </cell>
          <cell r="E13234">
            <v>0</v>
          </cell>
          <cell r="F13234">
            <v>0</v>
          </cell>
          <cell r="G13234">
            <v>0</v>
          </cell>
          <cell r="H13234">
            <v>0</v>
          </cell>
          <cell r="I13234">
            <v>0</v>
          </cell>
          <cell r="J13234">
            <v>0</v>
          </cell>
          <cell r="K13234" t="str">
            <v>/0</v>
          </cell>
          <cell r="L13234">
            <v>22</v>
          </cell>
          <cell r="M13234" t="str">
            <v>Sept/Oct</v>
          </cell>
          <cell r="N13234">
            <v>33</v>
          </cell>
        </row>
        <row r="13235">
          <cell r="A13235" t="str">
            <v>2006/07 W22</v>
          </cell>
          <cell r="B13235" t="str">
            <v>142 - LHR T4 World Of Whiskies</v>
          </cell>
          <cell r="C13235" t="str">
            <v>Champagne - Charles Heidseick 2 for £35</v>
          </cell>
          <cell r="D13235">
            <v>0</v>
          </cell>
          <cell r="E13235">
            <v>0</v>
          </cell>
          <cell r="F13235">
            <v>0</v>
          </cell>
          <cell r="G13235">
            <v>0</v>
          </cell>
          <cell r="H13235">
            <v>0</v>
          </cell>
          <cell r="I13235">
            <v>0</v>
          </cell>
          <cell r="J13235">
            <v>0</v>
          </cell>
          <cell r="K13235" t="str">
            <v>/0</v>
          </cell>
          <cell r="L13235">
            <v>22</v>
          </cell>
          <cell r="M13235" t="str">
            <v>Sept/Oct</v>
          </cell>
          <cell r="N13235">
            <v>55</v>
          </cell>
        </row>
        <row r="13236">
          <cell r="A13236" t="str">
            <v>2006/07 W22</v>
          </cell>
          <cell r="B13236" t="str">
            <v>142 - LHR T4 World Of Whiskies</v>
          </cell>
          <cell r="C13236" t="str">
            <v>Champagne - Canard Twin for £25</v>
          </cell>
          <cell r="D13236">
            <v>0</v>
          </cell>
          <cell r="E13236">
            <v>0</v>
          </cell>
          <cell r="F13236">
            <v>0</v>
          </cell>
          <cell r="G13236">
            <v>0</v>
          </cell>
          <cell r="H13236">
            <v>0</v>
          </cell>
          <cell r="I13236">
            <v>0</v>
          </cell>
          <cell r="J13236">
            <v>0</v>
          </cell>
          <cell r="K13236" t="str">
            <v>/0</v>
          </cell>
          <cell r="L13236">
            <v>22</v>
          </cell>
          <cell r="M13236" t="str">
            <v>Sept/Oct</v>
          </cell>
          <cell r="N13236">
            <v>52</v>
          </cell>
        </row>
        <row r="13237">
          <cell r="A13237" t="str">
            <v>2006/07 W22</v>
          </cell>
          <cell r="B13237" t="str">
            <v>142 - LHR T4 World Of Whiskies</v>
          </cell>
          <cell r="C13237" t="str">
            <v>Wine - Beringer 3 for £15</v>
          </cell>
          <cell r="D13237">
            <v>0</v>
          </cell>
          <cell r="E13237">
            <v>0</v>
          </cell>
          <cell r="F13237">
            <v>0</v>
          </cell>
          <cell r="G13237">
            <v>0</v>
          </cell>
          <cell r="H13237">
            <v>0</v>
          </cell>
          <cell r="I13237">
            <v>0</v>
          </cell>
          <cell r="J13237">
            <v>0</v>
          </cell>
          <cell r="K13237" t="str">
            <v>/0</v>
          </cell>
          <cell r="L13237">
            <v>22</v>
          </cell>
          <cell r="M13237" t="str">
            <v>Sept/Oct</v>
          </cell>
          <cell r="N13237">
            <v>43</v>
          </cell>
        </row>
        <row r="13238">
          <cell r="A13238" t="str">
            <v>2006/07 W22</v>
          </cell>
          <cell r="B13238" t="str">
            <v>142 - LHR T4 World Of Whiskies</v>
          </cell>
          <cell r="C13238" t="str">
            <v>Wine - Rosemount BOGOF</v>
          </cell>
          <cell r="D13238">
            <v>0</v>
          </cell>
          <cell r="E13238">
            <v>0</v>
          </cell>
          <cell r="F13238">
            <v>0</v>
          </cell>
          <cell r="G13238">
            <v>0</v>
          </cell>
          <cell r="H13238">
            <v>0</v>
          </cell>
          <cell r="I13238">
            <v>0</v>
          </cell>
          <cell r="J13238">
            <v>0</v>
          </cell>
          <cell r="K13238" t="str">
            <v>/0</v>
          </cell>
          <cell r="L13238">
            <v>22</v>
          </cell>
          <cell r="M13238" t="str">
            <v>Sept/Oct</v>
          </cell>
          <cell r="N13238">
            <v>56</v>
          </cell>
        </row>
        <row r="13239">
          <cell r="A13239" t="str">
            <v>2006/07 W22</v>
          </cell>
          <cell r="B13239" t="str">
            <v>142 - LHR T4 World Of Whiskies</v>
          </cell>
          <cell r="C13239" t="str">
            <v>WOW - 2 for £45 Malt</v>
          </cell>
          <cell r="D13239">
            <v>1764.9</v>
          </cell>
          <cell r="E13239">
            <v>879.74</v>
          </cell>
          <cell r="F13239">
            <v>76</v>
          </cell>
          <cell r="G13239">
            <v>521.99</v>
          </cell>
          <cell r="H13239">
            <v>55.33</v>
          </cell>
          <cell r="I13239">
            <v>23</v>
          </cell>
          <cell r="J13239">
            <v>148</v>
          </cell>
          <cell r="K13239">
            <v>1167.8399999999999</v>
          </cell>
          <cell r="L13239">
            <v>22</v>
          </cell>
          <cell r="M13239" t="str">
            <v>Sept/Oct</v>
          </cell>
          <cell r="N13239">
            <v>34</v>
          </cell>
        </row>
        <row r="13240">
          <cell r="A13240" t="str">
            <v>2006/07 W22</v>
          </cell>
          <cell r="B13240" t="str">
            <v>142 - LHR T4 World Of Whiskies</v>
          </cell>
          <cell r="C13240" t="str">
            <v>WOW - Connemara 2 for £30</v>
          </cell>
          <cell r="D13240">
            <v>60</v>
          </cell>
          <cell r="E13240">
            <v>25.86</v>
          </cell>
          <cell r="F13240">
            <v>4</v>
          </cell>
          <cell r="G13240">
            <v>30</v>
          </cell>
          <cell r="H13240">
            <v>5.22</v>
          </cell>
          <cell r="I13240">
            <v>2</v>
          </cell>
          <cell r="J13240">
            <v>27</v>
          </cell>
          <cell r="K13240">
            <v>126.36</v>
          </cell>
          <cell r="L13240">
            <v>22</v>
          </cell>
          <cell r="M13240" t="str">
            <v>Sept/Oct</v>
          </cell>
          <cell r="N13240">
            <v>60</v>
          </cell>
        </row>
        <row r="13241">
          <cell r="A13241" t="str">
            <v>2006/07 W22</v>
          </cell>
          <cell r="B13241" t="str">
            <v>142 - LHR T4 World Of Whiskies</v>
          </cell>
          <cell r="C13241" t="str">
            <v>Others - 2 for £25 (glayva, disaronno)</v>
          </cell>
          <cell r="D13241">
            <v>0</v>
          </cell>
          <cell r="E13241">
            <v>0</v>
          </cell>
          <cell r="F13241">
            <v>0</v>
          </cell>
          <cell r="G13241">
            <v>0</v>
          </cell>
          <cell r="H13241">
            <v>0</v>
          </cell>
          <cell r="I13241">
            <v>0</v>
          </cell>
          <cell r="J13241">
            <v>0</v>
          </cell>
          <cell r="K13241" t="str">
            <v>/0</v>
          </cell>
          <cell r="L13241">
            <v>22</v>
          </cell>
          <cell r="M13241" t="str">
            <v>Sept/Oct</v>
          </cell>
          <cell r="N13241">
            <v>48</v>
          </cell>
        </row>
        <row r="13242">
          <cell r="A13242" t="str">
            <v>2006/07 W22</v>
          </cell>
          <cell r="B13242" t="str">
            <v>142 - LHR T4 World Of Whiskies</v>
          </cell>
          <cell r="C13242" t="str">
            <v>Others - Pimms 2 for £15 (70cl)</v>
          </cell>
          <cell r="D13242">
            <v>0</v>
          </cell>
          <cell r="E13242">
            <v>0</v>
          </cell>
          <cell r="F13242">
            <v>0</v>
          </cell>
          <cell r="G13242">
            <v>0</v>
          </cell>
          <cell r="H13242">
            <v>0</v>
          </cell>
          <cell r="I13242">
            <v>0</v>
          </cell>
          <cell r="J13242">
            <v>0</v>
          </cell>
          <cell r="K13242" t="str">
            <v>/0</v>
          </cell>
          <cell r="L13242">
            <v>22</v>
          </cell>
          <cell r="M13242" t="str">
            <v>Sept/Oct</v>
          </cell>
          <cell r="N13242">
            <v>35</v>
          </cell>
        </row>
        <row r="13243">
          <cell r="A13243" t="str">
            <v>2006/07 W22</v>
          </cell>
          <cell r="B13243" t="str">
            <v>142 - LHR T4 World Of Whiskies</v>
          </cell>
          <cell r="C13243" t="str">
            <v>Other - 2 for £30 Sauza</v>
          </cell>
          <cell r="D13243">
            <v>0</v>
          </cell>
          <cell r="E13243">
            <v>0</v>
          </cell>
          <cell r="F13243">
            <v>0</v>
          </cell>
          <cell r="G13243">
            <v>0</v>
          </cell>
          <cell r="H13243">
            <v>0</v>
          </cell>
          <cell r="I13243">
            <v>0</v>
          </cell>
          <cell r="J13243">
            <v>0</v>
          </cell>
          <cell r="K13243" t="str">
            <v>/0</v>
          </cell>
          <cell r="L13243">
            <v>22</v>
          </cell>
          <cell r="M13243" t="str">
            <v>Sept/Oct</v>
          </cell>
          <cell r="N13243">
            <v>58</v>
          </cell>
        </row>
        <row r="13244">
          <cell r="A13244" t="str">
            <v>2006/07 W22</v>
          </cell>
          <cell r="B13244" t="str">
            <v>142 - LHR T4 World Of Whiskies</v>
          </cell>
          <cell r="C13244" t="str">
            <v>Others - 2 for £20 ATA (70cl)</v>
          </cell>
          <cell r="D13244">
            <v>0</v>
          </cell>
          <cell r="E13244">
            <v>0</v>
          </cell>
          <cell r="F13244">
            <v>0</v>
          </cell>
          <cell r="G13244">
            <v>0</v>
          </cell>
          <cell r="H13244">
            <v>0</v>
          </cell>
          <cell r="I13244">
            <v>0</v>
          </cell>
          <cell r="J13244">
            <v>0</v>
          </cell>
          <cell r="K13244" t="str">
            <v>/0</v>
          </cell>
          <cell r="L13244">
            <v>22</v>
          </cell>
          <cell r="M13244" t="str">
            <v>Sept/Oct</v>
          </cell>
          <cell r="N13244">
            <v>32</v>
          </cell>
        </row>
        <row r="13245">
          <cell r="A13245" t="str">
            <v>2006/07 W22</v>
          </cell>
          <cell r="B13245" t="str">
            <v>142 - LHR T4 World Of Whiskies</v>
          </cell>
          <cell r="C13245" t="str">
            <v>Others - 2 for £15 Fortified</v>
          </cell>
          <cell r="D13245">
            <v>0</v>
          </cell>
          <cell r="E13245">
            <v>0</v>
          </cell>
          <cell r="F13245">
            <v>0</v>
          </cell>
          <cell r="G13245">
            <v>0</v>
          </cell>
          <cell r="H13245">
            <v>0</v>
          </cell>
          <cell r="I13245">
            <v>0</v>
          </cell>
          <cell r="J13245">
            <v>0</v>
          </cell>
          <cell r="K13245" t="str">
            <v>/0</v>
          </cell>
          <cell r="L13245">
            <v>22</v>
          </cell>
          <cell r="M13245" t="str">
            <v>Sept/Oct</v>
          </cell>
          <cell r="N13245">
            <v>59</v>
          </cell>
        </row>
        <row r="13246">
          <cell r="A13246" t="str">
            <v>2006/07 W22</v>
          </cell>
          <cell r="B13246" t="str">
            <v>219 - LGW South World of Whiskies</v>
          </cell>
          <cell r="C13246" t="str">
            <v>Liquor</v>
          </cell>
          <cell r="D13246">
            <v>13579.26</v>
          </cell>
          <cell r="E13246">
            <v>5670.45</v>
          </cell>
          <cell r="F13246">
            <v>495</v>
          </cell>
          <cell r="G13246">
            <v>8299.14</v>
          </cell>
          <cell r="H13246">
            <v>2066.16</v>
          </cell>
          <cell r="I13246">
            <v>318</v>
          </cell>
          <cell r="J13246">
            <v>1976</v>
          </cell>
          <cell r="K13246">
            <v>17122.54</v>
          </cell>
          <cell r="L13246">
            <v>22</v>
          </cell>
          <cell r="M13246" t="str">
            <v>Sept/Oct</v>
          </cell>
          <cell r="N13246">
            <v>1</v>
          </cell>
        </row>
        <row r="13247">
          <cell r="A13247" t="str">
            <v>2006/07 W22</v>
          </cell>
          <cell r="B13247" t="str">
            <v>219 - LGW South World of Whiskies</v>
          </cell>
          <cell r="C13247" t="str">
            <v>Tobacco</v>
          </cell>
          <cell r="D13247">
            <v>1935.2</v>
          </cell>
          <cell r="E13247">
            <v>769.87</v>
          </cell>
          <cell r="F13247">
            <v>79</v>
          </cell>
          <cell r="G13247">
            <v>1015.6</v>
          </cell>
          <cell r="H13247">
            <v>213.37</v>
          </cell>
          <cell r="I13247">
            <v>43</v>
          </cell>
          <cell r="J13247">
            <v>239</v>
          </cell>
          <cell r="K13247">
            <v>2313.4</v>
          </cell>
          <cell r="L13247">
            <v>22</v>
          </cell>
          <cell r="M13247" t="str">
            <v>Sept/Oct</v>
          </cell>
          <cell r="N13247">
            <v>2</v>
          </cell>
        </row>
        <row r="13248">
          <cell r="A13248" t="str">
            <v>2006/07 W22</v>
          </cell>
          <cell r="B13248" t="str">
            <v>219 - LGW South World of Whiskies</v>
          </cell>
          <cell r="C13248" t="str">
            <v>Perfumery</v>
          </cell>
          <cell r="D13248">
            <v>0</v>
          </cell>
          <cell r="E13248">
            <v>0</v>
          </cell>
          <cell r="F13248">
            <v>0</v>
          </cell>
          <cell r="G13248">
            <v>0</v>
          </cell>
          <cell r="H13248">
            <v>0</v>
          </cell>
          <cell r="I13248">
            <v>0</v>
          </cell>
          <cell r="J13248">
            <v>0</v>
          </cell>
          <cell r="K13248" t="str">
            <v>/0</v>
          </cell>
          <cell r="L13248">
            <v>22</v>
          </cell>
          <cell r="M13248" t="str">
            <v>Sept/Oct</v>
          </cell>
          <cell r="N13248">
            <v>3</v>
          </cell>
        </row>
        <row r="13249">
          <cell r="A13249" t="str">
            <v>2006/07 W22</v>
          </cell>
          <cell r="B13249" t="str">
            <v>219 - LGW South World of Whiskies</v>
          </cell>
          <cell r="C13249" t="str">
            <v>Food</v>
          </cell>
          <cell r="D13249">
            <v>0</v>
          </cell>
          <cell r="E13249">
            <v>0</v>
          </cell>
          <cell r="F13249">
            <v>0</v>
          </cell>
          <cell r="G13249">
            <v>0</v>
          </cell>
          <cell r="H13249">
            <v>0</v>
          </cell>
          <cell r="I13249">
            <v>0</v>
          </cell>
          <cell r="J13249">
            <v>0</v>
          </cell>
          <cell r="K13249" t="str">
            <v>/0</v>
          </cell>
          <cell r="L13249">
            <v>22</v>
          </cell>
          <cell r="M13249" t="str">
            <v>Sept/Oct</v>
          </cell>
          <cell r="N13249">
            <v>4</v>
          </cell>
        </row>
        <row r="13250">
          <cell r="A13250" t="str">
            <v>2006/07 W22</v>
          </cell>
          <cell r="B13250" t="str">
            <v>219 - LGW South World of Whiskies</v>
          </cell>
          <cell r="C13250" t="str">
            <v>Tax Free</v>
          </cell>
          <cell r="D13250">
            <v>0</v>
          </cell>
          <cell r="E13250">
            <v>0</v>
          </cell>
          <cell r="F13250">
            <v>0</v>
          </cell>
          <cell r="G13250">
            <v>0</v>
          </cell>
          <cell r="H13250">
            <v>0</v>
          </cell>
          <cell r="I13250">
            <v>0</v>
          </cell>
          <cell r="J13250">
            <v>2</v>
          </cell>
          <cell r="K13250" t="str">
            <v>/0</v>
          </cell>
          <cell r="L13250">
            <v>22</v>
          </cell>
          <cell r="M13250" t="str">
            <v>Sept/Oct</v>
          </cell>
          <cell r="N13250">
            <v>5</v>
          </cell>
        </row>
        <row r="13251">
          <cell r="A13251" t="str">
            <v>2006/07 W22</v>
          </cell>
          <cell r="B13251" t="str">
            <v>219 - LGW South World of Whiskies</v>
          </cell>
          <cell r="C13251" t="str">
            <v>Unclassified Products</v>
          </cell>
          <cell r="D13251">
            <v>0</v>
          </cell>
          <cell r="E13251">
            <v>0</v>
          </cell>
          <cell r="F13251">
            <v>0</v>
          </cell>
          <cell r="G13251">
            <v>0</v>
          </cell>
          <cell r="H13251">
            <v>0</v>
          </cell>
          <cell r="I13251">
            <v>0</v>
          </cell>
          <cell r="J13251">
            <v>0</v>
          </cell>
          <cell r="K13251" t="str">
            <v>/0</v>
          </cell>
          <cell r="L13251">
            <v>22</v>
          </cell>
          <cell r="M13251" t="str">
            <v>Sept/Oct</v>
          </cell>
          <cell r="N13251">
            <v>6</v>
          </cell>
        </row>
        <row r="13252">
          <cell r="A13252" t="str">
            <v>2006/07 W22</v>
          </cell>
          <cell r="B13252" t="str">
            <v>219 - LGW South World of Whiskies</v>
          </cell>
          <cell r="C13252" t="str">
            <v>Spirits</v>
          </cell>
          <cell r="D13252">
            <v>13579.26</v>
          </cell>
          <cell r="E13252">
            <v>5670.45</v>
          </cell>
          <cell r="F13252">
            <v>495</v>
          </cell>
          <cell r="G13252">
            <v>8299.14</v>
          </cell>
          <cell r="H13252">
            <v>2066.16</v>
          </cell>
          <cell r="I13252">
            <v>318</v>
          </cell>
          <cell r="J13252">
            <v>1976</v>
          </cell>
          <cell r="K13252">
            <v>17122.54</v>
          </cell>
          <cell r="L13252">
            <v>22</v>
          </cell>
          <cell r="M13252" t="str">
            <v>Sept/Oct</v>
          </cell>
          <cell r="N13252">
            <v>7</v>
          </cell>
        </row>
        <row r="13253">
          <cell r="A13253" t="str">
            <v>2006/07 W22</v>
          </cell>
          <cell r="B13253" t="str">
            <v>219 - LGW South World of Whiskies</v>
          </cell>
          <cell r="C13253" t="str">
            <v>Fortified Wines</v>
          </cell>
          <cell r="D13253">
            <v>0</v>
          </cell>
          <cell r="E13253">
            <v>0</v>
          </cell>
          <cell r="F13253">
            <v>0</v>
          </cell>
          <cell r="G13253">
            <v>0</v>
          </cell>
          <cell r="H13253">
            <v>0</v>
          </cell>
          <cell r="I13253">
            <v>0</v>
          </cell>
          <cell r="J13253">
            <v>0</v>
          </cell>
          <cell r="K13253" t="str">
            <v>/0</v>
          </cell>
          <cell r="L13253">
            <v>22</v>
          </cell>
          <cell r="M13253" t="str">
            <v>Sept/Oct</v>
          </cell>
          <cell r="N13253">
            <v>10</v>
          </cell>
        </row>
        <row r="13254">
          <cell r="A13254" t="str">
            <v>2006/07 W22</v>
          </cell>
          <cell r="B13254" t="str">
            <v>219 - LGW South World of Whiskies</v>
          </cell>
          <cell r="C13254" t="str">
            <v>Others</v>
          </cell>
          <cell r="D13254">
            <v>0</v>
          </cell>
          <cell r="E13254">
            <v>0</v>
          </cell>
          <cell r="F13254">
            <v>0</v>
          </cell>
          <cell r="G13254">
            <v>0</v>
          </cell>
          <cell r="H13254">
            <v>0</v>
          </cell>
          <cell r="I13254">
            <v>0</v>
          </cell>
          <cell r="J13254">
            <v>0</v>
          </cell>
          <cell r="K13254" t="str">
            <v>/0</v>
          </cell>
          <cell r="L13254">
            <v>22</v>
          </cell>
          <cell r="M13254" t="str">
            <v>Sept/Oct</v>
          </cell>
          <cell r="N13254">
            <v>11</v>
          </cell>
        </row>
        <row r="13255">
          <cell r="A13255" t="str">
            <v>2006/07 W22</v>
          </cell>
          <cell r="B13255" t="str">
            <v>219 - LGW South World of Whiskies</v>
          </cell>
          <cell r="C13255" t="str">
            <v>Champagne</v>
          </cell>
          <cell r="D13255">
            <v>0</v>
          </cell>
          <cell r="E13255">
            <v>0</v>
          </cell>
          <cell r="F13255">
            <v>0</v>
          </cell>
          <cell r="G13255">
            <v>0</v>
          </cell>
          <cell r="H13255">
            <v>0</v>
          </cell>
          <cell r="I13255">
            <v>0</v>
          </cell>
          <cell r="J13255">
            <v>0</v>
          </cell>
          <cell r="K13255" t="str">
            <v>/0</v>
          </cell>
          <cell r="L13255">
            <v>22</v>
          </cell>
          <cell r="M13255" t="str">
            <v>Sept/Oct</v>
          </cell>
          <cell r="N13255">
            <v>8</v>
          </cell>
        </row>
        <row r="13256">
          <cell r="A13256" t="str">
            <v>2006/07 W22</v>
          </cell>
          <cell r="B13256" t="str">
            <v>219 - LGW South World of Whiskies</v>
          </cell>
          <cell r="C13256" t="str">
            <v>Wines</v>
          </cell>
          <cell r="D13256">
            <v>0</v>
          </cell>
          <cell r="E13256">
            <v>0</v>
          </cell>
          <cell r="F13256">
            <v>0</v>
          </cell>
          <cell r="G13256">
            <v>0</v>
          </cell>
          <cell r="H13256">
            <v>0</v>
          </cell>
          <cell r="I13256">
            <v>0</v>
          </cell>
          <cell r="J13256">
            <v>0</v>
          </cell>
          <cell r="K13256" t="str">
            <v>/0</v>
          </cell>
          <cell r="L13256">
            <v>22</v>
          </cell>
          <cell r="M13256" t="str">
            <v>Sept/Oct</v>
          </cell>
          <cell r="N13256">
            <v>9</v>
          </cell>
        </row>
        <row r="13257">
          <cell r="A13257" t="str">
            <v>2006/07 W22</v>
          </cell>
          <cell r="B13257" t="str">
            <v>219 - LGW South World of Whiskies</v>
          </cell>
          <cell r="C13257" t="str">
            <v>Unclassified Liquor</v>
          </cell>
          <cell r="D13257">
            <v>0</v>
          </cell>
          <cell r="E13257">
            <v>0</v>
          </cell>
          <cell r="F13257">
            <v>0</v>
          </cell>
          <cell r="G13257">
            <v>0</v>
          </cell>
          <cell r="H13257">
            <v>0</v>
          </cell>
          <cell r="I13257">
            <v>0</v>
          </cell>
          <cell r="J13257">
            <v>0</v>
          </cell>
          <cell r="K13257" t="str">
            <v>/0</v>
          </cell>
          <cell r="L13257">
            <v>22</v>
          </cell>
          <cell r="M13257" t="str">
            <v>Sept/Oct</v>
          </cell>
          <cell r="N13257">
            <v>12</v>
          </cell>
        </row>
        <row r="13258">
          <cell r="A13258" t="str">
            <v>2006/07 W22</v>
          </cell>
          <cell r="B13258" t="str">
            <v>219 - LGW South World of Whiskies</v>
          </cell>
          <cell r="C13258" t="str">
            <v>Value - 2 for £15</v>
          </cell>
          <cell r="D13258">
            <v>0</v>
          </cell>
          <cell r="E13258">
            <v>0</v>
          </cell>
          <cell r="F13258">
            <v>0</v>
          </cell>
          <cell r="G13258">
            <v>0</v>
          </cell>
          <cell r="H13258">
            <v>0</v>
          </cell>
          <cell r="I13258">
            <v>0</v>
          </cell>
          <cell r="J13258">
            <v>0</v>
          </cell>
          <cell r="K13258" t="str">
            <v>/0</v>
          </cell>
          <cell r="L13258">
            <v>22</v>
          </cell>
          <cell r="M13258" t="str">
            <v>Sept/Oct</v>
          </cell>
          <cell r="N13258">
            <v>31</v>
          </cell>
        </row>
        <row r="13259">
          <cell r="A13259" t="str">
            <v>2006/07 W22</v>
          </cell>
          <cell r="B13259" t="str">
            <v>219 - LGW South World of Whiskies</v>
          </cell>
          <cell r="C13259" t="str">
            <v>Value - 2 for £20 Bombay Saphire</v>
          </cell>
          <cell r="D13259">
            <v>0</v>
          </cell>
          <cell r="E13259">
            <v>0</v>
          </cell>
          <cell r="F13259">
            <v>0</v>
          </cell>
          <cell r="G13259">
            <v>0</v>
          </cell>
          <cell r="H13259">
            <v>0</v>
          </cell>
          <cell r="I13259">
            <v>0</v>
          </cell>
          <cell r="J13259">
            <v>0</v>
          </cell>
          <cell r="K13259" t="str">
            <v>/0</v>
          </cell>
          <cell r="L13259">
            <v>22</v>
          </cell>
          <cell r="M13259" t="str">
            <v>Sept/Oct</v>
          </cell>
          <cell r="N13259">
            <v>45</v>
          </cell>
        </row>
        <row r="13260">
          <cell r="A13260" t="str">
            <v>2006/07 W22</v>
          </cell>
          <cell r="B13260" t="str">
            <v>219 - LGW South World of Whiskies</v>
          </cell>
          <cell r="C13260" t="str">
            <v>Value - Baileys 2 for £20</v>
          </cell>
          <cell r="D13260">
            <v>0</v>
          </cell>
          <cell r="E13260">
            <v>0</v>
          </cell>
          <cell r="F13260">
            <v>0</v>
          </cell>
          <cell r="G13260">
            <v>0</v>
          </cell>
          <cell r="H13260">
            <v>0</v>
          </cell>
          <cell r="I13260">
            <v>0</v>
          </cell>
          <cell r="J13260">
            <v>0</v>
          </cell>
          <cell r="K13260" t="str">
            <v>/0</v>
          </cell>
          <cell r="L13260">
            <v>22</v>
          </cell>
          <cell r="M13260" t="str">
            <v>Sept/Oct</v>
          </cell>
          <cell r="N13260">
            <v>39</v>
          </cell>
        </row>
        <row r="13261">
          <cell r="A13261" t="str">
            <v>2006/07 W22</v>
          </cell>
          <cell r="B13261" t="str">
            <v>219 - LGW South World of Whiskies</v>
          </cell>
          <cell r="C13261" t="str">
            <v>Value - Baileys Twin @ £20</v>
          </cell>
          <cell r="D13261">
            <v>0</v>
          </cell>
          <cell r="E13261">
            <v>0</v>
          </cell>
          <cell r="F13261">
            <v>0</v>
          </cell>
          <cell r="G13261">
            <v>0</v>
          </cell>
          <cell r="H13261">
            <v>0</v>
          </cell>
          <cell r="I13261">
            <v>0</v>
          </cell>
          <cell r="J13261">
            <v>0</v>
          </cell>
          <cell r="K13261" t="str">
            <v>/0</v>
          </cell>
          <cell r="L13261">
            <v>22</v>
          </cell>
          <cell r="M13261" t="str">
            <v>Sept/Oct</v>
          </cell>
          <cell r="N13261">
            <v>51</v>
          </cell>
        </row>
        <row r="13262">
          <cell r="A13262" t="str">
            <v>2006/07 W22</v>
          </cell>
          <cell r="B13262" t="str">
            <v>219 - LGW South World of Whiskies</v>
          </cell>
          <cell r="C13262" t="str">
            <v>Value - Twins @ £15</v>
          </cell>
          <cell r="D13262">
            <v>0</v>
          </cell>
          <cell r="E13262">
            <v>0</v>
          </cell>
          <cell r="F13262">
            <v>0</v>
          </cell>
          <cell r="G13262">
            <v>0</v>
          </cell>
          <cell r="H13262">
            <v>0</v>
          </cell>
          <cell r="I13262">
            <v>0</v>
          </cell>
          <cell r="J13262">
            <v>0</v>
          </cell>
          <cell r="K13262" t="str">
            <v>/0</v>
          </cell>
          <cell r="L13262">
            <v>22</v>
          </cell>
          <cell r="M13262" t="str">
            <v>Sept/Oct</v>
          </cell>
          <cell r="N13262">
            <v>36</v>
          </cell>
        </row>
        <row r="13263">
          <cell r="A13263" t="str">
            <v>2006/07 W22</v>
          </cell>
          <cell r="B13263" t="str">
            <v>219 - LGW South World of Whiskies</v>
          </cell>
          <cell r="C13263" t="str">
            <v>Malt - 2 For £45 (6 glenmorangie + 2)</v>
          </cell>
          <cell r="D13263">
            <v>678.83</v>
          </cell>
          <cell r="E13263">
            <v>318.06</v>
          </cell>
          <cell r="F13263">
            <v>27</v>
          </cell>
          <cell r="G13263">
            <v>418.91</v>
          </cell>
          <cell r="H13263">
            <v>128.13999999999999</v>
          </cell>
          <cell r="I13263">
            <v>17</v>
          </cell>
          <cell r="J13263">
            <v>56</v>
          </cell>
          <cell r="K13263">
            <v>387.27</v>
          </cell>
          <cell r="L13263">
            <v>22</v>
          </cell>
          <cell r="M13263" t="str">
            <v>Sept/Oct</v>
          </cell>
          <cell r="N13263">
            <v>30</v>
          </cell>
        </row>
        <row r="13264">
          <cell r="A13264" t="str">
            <v>2006/07 W22</v>
          </cell>
          <cell r="B13264" t="str">
            <v>219 - LGW South World of Whiskies</v>
          </cell>
          <cell r="C13264" t="str">
            <v>Malt - Save £5 Glenmorangie Traditional</v>
          </cell>
          <cell r="D13264">
            <v>244.93</v>
          </cell>
          <cell r="E13264">
            <v>66.55</v>
          </cell>
          <cell r="F13264">
            <v>7</v>
          </cell>
          <cell r="G13264">
            <v>209.94</v>
          </cell>
          <cell r="H13264">
            <v>42.99</v>
          </cell>
          <cell r="I13264">
            <v>6</v>
          </cell>
          <cell r="J13264">
            <v>27</v>
          </cell>
          <cell r="K13264">
            <v>308.64999999999998</v>
          </cell>
          <cell r="L13264">
            <v>22</v>
          </cell>
          <cell r="M13264" t="str">
            <v>Sept/Oct</v>
          </cell>
          <cell r="N13264">
            <v>44</v>
          </cell>
        </row>
        <row r="13265">
          <cell r="A13265" t="str">
            <v>2006/07 W22</v>
          </cell>
          <cell r="B13265" t="str">
            <v>219 - LGW South World of Whiskies</v>
          </cell>
          <cell r="C13265" t="str">
            <v>Cognac - XO @ £45</v>
          </cell>
          <cell r="D13265">
            <v>0</v>
          </cell>
          <cell r="E13265">
            <v>0</v>
          </cell>
          <cell r="F13265">
            <v>0</v>
          </cell>
          <cell r="G13265">
            <v>0</v>
          </cell>
          <cell r="H13265">
            <v>0</v>
          </cell>
          <cell r="I13265">
            <v>0</v>
          </cell>
          <cell r="J13265">
            <v>0</v>
          </cell>
          <cell r="K13265" t="str">
            <v>/0</v>
          </cell>
          <cell r="L13265">
            <v>22</v>
          </cell>
          <cell r="M13265" t="str">
            <v>Sept/Oct</v>
          </cell>
          <cell r="N13265">
            <v>37</v>
          </cell>
        </row>
        <row r="13266">
          <cell r="A13266" t="str">
            <v>2006/07 W22</v>
          </cell>
          <cell r="B13266" t="str">
            <v>219 - LGW South World of Whiskies</v>
          </cell>
          <cell r="C13266" t="str">
            <v>Cognac - VSOP 2 for £45</v>
          </cell>
          <cell r="D13266">
            <v>0</v>
          </cell>
          <cell r="E13266">
            <v>0</v>
          </cell>
          <cell r="F13266">
            <v>0</v>
          </cell>
          <cell r="G13266">
            <v>0</v>
          </cell>
          <cell r="H13266">
            <v>0</v>
          </cell>
          <cell r="I13266">
            <v>0</v>
          </cell>
          <cell r="J13266">
            <v>0</v>
          </cell>
          <cell r="K13266" t="str">
            <v>/0</v>
          </cell>
          <cell r="L13266">
            <v>22</v>
          </cell>
          <cell r="M13266" t="str">
            <v>Sept/Oct</v>
          </cell>
          <cell r="N13266">
            <v>41</v>
          </cell>
        </row>
        <row r="13267">
          <cell r="A13267" t="str">
            <v>2006/07 W22</v>
          </cell>
          <cell r="B13267" t="str">
            <v>219 - LGW South World of Whiskies</v>
          </cell>
          <cell r="C13267" t="str">
            <v>Cognac - Only £17_99 VS Especiale</v>
          </cell>
          <cell r="D13267">
            <v>0</v>
          </cell>
          <cell r="E13267">
            <v>0</v>
          </cell>
          <cell r="F13267">
            <v>0</v>
          </cell>
          <cell r="G13267">
            <v>0</v>
          </cell>
          <cell r="H13267">
            <v>0</v>
          </cell>
          <cell r="I13267">
            <v>0</v>
          </cell>
          <cell r="J13267">
            <v>0</v>
          </cell>
          <cell r="K13267" t="str">
            <v>/0</v>
          </cell>
          <cell r="L13267">
            <v>22</v>
          </cell>
          <cell r="M13267" t="str">
            <v>Sept/Oct</v>
          </cell>
          <cell r="N13267">
            <v>42</v>
          </cell>
        </row>
        <row r="13268">
          <cell r="A13268" t="str">
            <v>2006/07 W22</v>
          </cell>
          <cell r="B13268" t="str">
            <v>219 - LGW South World of Whiskies</v>
          </cell>
          <cell r="C13268" t="str">
            <v>Deluxe - Chivas 2 for £30</v>
          </cell>
          <cell r="D13268">
            <v>0</v>
          </cell>
          <cell r="E13268">
            <v>0</v>
          </cell>
          <cell r="F13268">
            <v>0</v>
          </cell>
          <cell r="G13268">
            <v>0</v>
          </cell>
          <cell r="H13268">
            <v>0</v>
          </cell>
          <cell r="I13268">
            <v>0</v>
          </cell>
          <cell r="J13268">
            <v>12</v>
          </cell>
          <cell r="K13268" t="str">
            <v>/0</v>
          </cell>
          <cell r="L13268">
            <v>22</v>
          </cell>
          <cell r="M13268" t="str">
            <v>Sept/Oct</v>
          </cell>
          <cell r="N13268">
            <v>49</v>
          </cell>
        </row>
        <row r="13269">
          <cell r="A13269" t="str">
            <v>2006/07 W22</v>
          </cell>
          <cell r="B13269" t="str">
            <v>219 - LGW South World of Whiskies</v>
          </cell>
          <cell r="C13269" t="str">
            <v>Deluxe - Chivas Twin for £30</v>
          </cell>
          <cell r="D13269">
            <v>0</v>
          </cell>
          <cell r="E13269">
            <v>0</v>
          </cell>
          <cell r="F13269">
            <v>0</v>
          </cell>
          <cell r="G13269">
            <v>0</v>
          </cell>
          <cell r="H13269">
            <v>0</v>
          </cell>
          <cell r="I13269">
            <v>0</v>
          </cell>
          <cell r="J13269">
            <v>0</v>
          </cell>
          <cell r="K13269" t="str">
            <v>/0</v>
          </cell>
          <cell r="L13269">
            <v>22</v>
          </cell>
          <cell r="M13269" t="str">
            <v>Sept/Oct</v>
          </cell>
          <cell r="N13269">
            <v>38</v>
          </cell>
        </row>
        <row r="13270">
          <cell r="A13270" t="str">
            <v>2006/07 W22</v>
          </cell>
          <cell r="B13270" t="str">
            <v>219 - LGW South World of Whiskies</v>
          </cell>
          <cell r="C13270" t="str">
            <v>Deluxe - Chivas Triple Pack @ £45</v>
          </cell>
          <cell r="D13270">
            <v>0</v>
          </cell>
          <cell r="E13270">
            <v>0</v>
          </cell>
          <cell r="F13270">
            <v>0</v>
          </cell>
          <cell r="G13270">
            <v>0</v>
          </cell>
          <cell r="H13270">
            <v>0</v>
          </cell>
          <cell r="I13270">
            <v>0</v>
          </cell>
          <cell r="J13270">
            <v>0</v>
          </cell>
          <cell r="K13270" t="str">
            <v>/0</v>
          </cell>
          <cell r="L13270">
            <v>22</v>
          </cell>
          <cell r="M13270" t="str">
            <v>Sept/Oct</v>
          </cell>
          <cell r="N13270">
            <v>54</v>
          </cell>
        </row>
        <row r="13271">
          <cell r="A13271" t="str">
            <v>2006/07 W22</v>
          </cell>
          <cell r="B13271" t="str">
            <v>219 - LGW South World of Whiskies</v>
          </cell>
          <cell r="C13271" t="str">
            <v>Deluxe - Chivas Save £5 18yo</v>
          </cell>
          <cell r="D13271">
            <v>179.94</v>
          </cell>
          <cell r="E13271">
            <v>61.93</v>
          </cell>
          <cell r="F13271">
            <v>6</v>
          </cell>
          <cell r="G13271">
            <v>149.94999999999999</v>
          </cell>
          <cell r="H13271">
            <v>43</v>
          </cell>
          <cell r="I13271">
            <v>5</v>
          </cell>
          <cell r="J13271">
            <v>5</v>
          </cell>
          <cell r="K13271">
            <v>55.3</v>
          </cell>
          <cell r="L13271">
            <v>22</v>
          </cell>
          <cell r="M13271" t="str">
            <v>Sept/Oct</v>
          </cell>
          <cell r="N13271">
            <v>50</v>
          </cell>
        </row>
        <row r="13272">
          <cell r="A13272" t="str">
            <v>2006/07 W22</v>
          </cell>
          <cell r="B13272" t="str">
            <v>219 - LGW South World of Whiskies</v>
          </cell>
          <cell r="C13272" t="str">
            <v>Deluxe - Chivas Royal Salute get Chivas 18yo</v>
          </cell>
          <cell r="D13272">
            <v>179.97</v>
          </cell>
          <cell r="E13272">
            <v>87.36</v>
          </cell>
          <cell r="F13272">
            <v>3</v>
          </cell>
          <cell r="G13272">
            <v>119.98</v>
          </cell>
          <cell r="H13272">
            <v>48.64</v>
          </cell>
          <cell r="I13272">
            <v>2</v>
          </cell>
          <cell r="J13272">
            <v>6</v>
          </cell>
          <cell r="K13272">
            <v>127.62</v>
          </cell>
          <cell r="L13272">
            <v>22</v>
          </cell>
          <cell r="M13272" t="str">
            <v>Sept/Oct</v>
          </cell>
          <cell r="N13272">
            <v>57</v>
          </cell>
        </row>
        <row r="13273">
          <cell r="A13273" t="str">
            <v>2006/07 W22</v>
          </cell>
          <cell r="B13273" t="str">
            <v>219 - LGW South World of Whiskies</v>
          </cell>
          <cell r="C13273" t="str">
            <v>Deluxe - Dewars 2 for £30 ATA</v>
          </cell>
          <cell r="D13273">
            <v>99.98</v>
          </cell>
          <cell r="E13273">
            <v>35.56</v>
          </cell>
          <cell r="F13273">
            <v>6</v>
          </cell>
          <cell r="G13273">
            <v>49.99</v>
          </cell>
          <cell r="H13273">
            <v>1.44</v>
          </cell>
          <cell r="I13273">
            <v>3</v>
          </cell>
          <cell r="J13273">
            <v>0</v>
          </cell>
          <cell r="K13273">
            <v>0</v>
          </cell>
          <cell r="L13273">
            <v>22</v>
          </cell>
          <cell r="M13273" t="str">
            <v>Sept/Oct</v>
          </cell>
          <cell r="N13273">
            <v>40</v>
          </cell>
        </row>
        <row r="13274">
          <cell r="A13274" t="str">
            <v>2006/07 W22</v>
          </cell>
          <cell r="B13274" t="str">
            <v>219 - LGW South World of Whiskies</v>
          </cell>
          <cell r="C13274" t="str">
            <v>Deluxe - JW Blue get a free 20cl Gold (Sept Only)</v>
          </cell>
          <cell r="D13274">
            <v>84.5</v>
          </cell>
          <cell r="E13274">
            <v>31.67</v>
          </cell>
          <cell r="F13274">
            <v>1</v>
          </cell>
          <cell r="G13274">
            <v>84.5</v>
          </cell>
          <cell r="H13274">
            <v>31.67</v>
          </cell>
          <cell r="I13274">
            <v>1</v>
          </cell>
          <cell r="J13274">
            <v>8</v>
          </cell>
          <cell r="K13274">
            <v>254.64</v>
          </cell>
          <cell r="L13274">
            <v>22</v>
          </cell>
          <cell r="M13274" t="str">
            <v>Sept/Oct</v>
          </cell>
          <cell r="N13274">
            <v>46</v>
          </cell>
        </row>
        <row r="13275">
          <cell r="A13275" t="str">
            <v>2006/07 W22</v>
          </cell>
          <cell r="B13275" t="str">
            <v>219 - LGW South World of Whiskies</v>
          </cell>
          <cell r="C13275" t="str">
            <v>Deluxe - Free 20cl bottle (linked to JW Blue) (Sept Only)</v>
          </cell>
          <cell r="D13275">
            <v>14.5</v>
          </cell>
          <cell r="E13275">
            <v>4.79</v>
          </cell>
          <cell r="F13275">
            <v>1</v>
          </cell>
          <cell r="G13275">
            <v>14.5</v>
          </cell>
          <cell r="H13275">
            <v>4.79</v>
          </cell>
          <cell r="I13275">
            <v>1</v>
          </cell>
          <cell r="J13275">
            <v>27</v>
          </cell>
          <cell r="K13275">
            <v>161.72999999999999</v>
          </cell>
          <cell r="L13275">
            <v>22</v>
          </cell>
          <cell r="M13275" t="str">
            <v>Sept/Oct</v>
          </cell>
          <cell r="N13275">
            <v>47</v>
          </cell>
        </row>
        <row r="13276">
          <cell r="A13276" t="str">
            <v>2006/07 W22</v>
          </cell>
          <cell r="B13276" t="str">
            <v>219 - LGW South World of Whiskies</v>
          </cell>
          <cell r="C13276" t="str">
            <v>Champagne - Piper Florens Louis 2 for £30</v>
          </cell>
          <cell r="D13276">
            <v>0</v>
          </cell>
          <cell r="E13276">
            <v>0</v>
          </cell>
          <cell r="F13276">
            <v>0</v>
          </cell>
          <cell r="G13276">
            <v>0</v>
          </cell>
          <cell r="H13276">
            <v>0</v>
          </cell>
          <cell r="I13276">
            <v>0</v>
          </cell>
          <cell r="J13276">
            <v>0</v>
          </cell>
          <cell r="K13276" t="str">
            <v>/0</v>
          </cell>
          <cell r="L13276">
            <v>22</v>
          </cell>
          <cell r="M13276" t="str">
            <v>Sept/Oct</v>
          </cell>
          <cell r="N13276">
            <v>53</v>
          </cell>
        </row>
        <row r="13277">
          <cell r="A13277" t="str">
            <v>2006/07 W22</v>
          </cell>
          <cell r="B13277" t="str">
            <v>219 - LGW South World of Whiskies</v>
          </cell>
          <cell r="C13277" t="str">
            <v>Champagne - Piper Florens Louis Twin for £30</v>
          </cell>
          <cell r="D13277">
            <v>0</v>
          </cell>
          <cell r="E13277">
            <v>0</v>
          </cell>
          <cell r="F13277">
            <v>0</v>
          </cell>
          <cell r="G13277">
            <v>0</v>
          </cell>
          <cell r="H13277">
            <v>0</v>
          </cell>
          <cell r="I13277">
            <v>0</v>
          </cell>
          <cell r="J13277">
            <v>0</v>
          </cell>
          <cell r="K13277" t="str">
            <v>/0</v>
          </cell>
          <cell r="L13277">
            <v>22</v>
          </cell>
          <cell r="M13277" t="str">
            <v>Sept/Oct</v>
          </cell>
          <cell r="N13277">
            <v>33</v>
          </cell>
        </row>
        <row r="13278">
          <cell r="A13278" t="str">
            <v>2006/07 W22</v>
          </cell>
          <cell r="B13278" t="str">
            <v>219 - LGW South World of Whiskies</v>
          </cell>
          <cell r="C13278" t="str">
            <v>Champagne - Charles Heidseick 2 for £35</v>
          </cell>
          <cell r="D13278">
            <v>0</v>
          </cell>
          <cell r="E13278">
            <v>0</v>
          </cell>
          <cell r="F13278">
            <v>0</v>
          </cell>
          <cell r="G13278">
            <v>0</v>
          </cell>
          <cell r="H13278">
            <v>0</v>
          </cell>
          <cell r="I13278">
            <v>0</v>
          </cell>
          <cell r="J13278">
            <v>0</v>
          </cell>
          <cell r="K13278" t="str">
            <v>/0</v>
          </cell>
          <cell r="L13278">
            <v>22</v>
          </cell>
          <cell r="M13278" t="str">
            <v>Sept/Oct</v>
          </cell>
          <cell r="N13278">
            <v>55</v>
          </cell>
        </row>
        <row r="13279">
          <cell r="A13279" t="str">
            <v>2006/07 W22</v>
          </cell>
          <cell r="B13279" t="str">
            <v>219 - LGW South World of Whiskies</v>
          </cell>
          <cell r="C13279" t="str">
            <v>Champagne - Canard Twin for £25</v>
          </cell>
          <cell r="D13279">
            <v>0</v>
          </cell>
          <cell r="E13279">
            <v>0</v>
          </cell>
          <cell r="F13279">
            <v>0</v>
          </cell>
          <cell r="G13279">
            <v>0</v>
          </cell>
          <cell r="H13279">
            <v>0</v>
          </cell>
          <cell r="I13279">
            <v>0</v>
          </cell>
          <cell r="J13279">
            <v>0</v>
          </cell>
          <cell r="K13279" t="str">
            <v>/0</v>
          </cell>
          <cell r="L13279">
            <v>22</v>
          </cell>
          <cell r="M13279" t="str">
            <v>Sept/Oct</v>
          </cell>
          <cell r="N13279">
            <v>52</v>
          </cell>
        </row>
        <row r="13280">
          <cell r="A13280" t="str">
            <v>2006/07 W22</v>
          </cell>
          <cell r="B13280" t="str">
            <v>219 - LGW South World of Whiskies</v>
          </cell>
          <cell r="C13280" t="str">
            <v>Wine - Beringer 3 for £15</v>
          </cell>
          <cell r="D13280">
            <v>0</v>
          </cell>
          <cell r="E13280">
            <v>0</v>
          </cell>
          <cell r="F13280">
            <v>0</v>
          </cell>
          <cell r="G13280">
            <v>0</v>
          </cell>
          <cell r="H13280">
            <v>0</v>
          </cell>
          <cell r="I13280">
            <v>0</v>
          </cell>
          <cell r="J13280">
            <v>0</v>
          </cell>
          <cell r="K13280" t="str">
            <v>/0</v>
          </cell>
          <cell r="L13280">
            <v>22</v>
          </cell>
          <cell r="M13280" t="str">
            <v>Sept/Oct</v>
          </cell>
          <cell r="N13280">
            <v>43</v>
          </cell>
        </row>
        <row r="13281">
          <cell r="A13281" t="str">
            <v>2006/07 W22</v>
          </cell>
          <cell r="B13281" t="str">
            <v>219 - LGW South World of Whiskies</v>
          </cell>
          <cell r="C13281" t="str">
            <v>Wine - Rosemount BOGOF</v>
          </cell>
          <cell r="D13281">
            <v>0</v>
          </cell>
          <cell r="E13281">
            <v>0</v>
          </cell>
          <cell r="F13281">
            <v>0</v>
          </cell>
          <cell r="G13281">
            <v>0</v>
          </cell>
          <cell r="H13281">
            <v>0</v>
          </cell>
          <cell r="I13281">
            <v>0</v>
          </cell>
          <cell r="J13281">
            <v>0</v>
          </cell>
          <cell r="K13281" t="str">
            <v>/0</v>
          </cell>
          <cell r="L13281">
            <v>22</v>
          </cell>
          <cell r="M13281" t="str">
            <v>Sept/Oct</v>
          </cell>
          <cell r="N13281">
            <v>56</v>
          </cell>
        </row>
        <row r="13282">
          <cell r="A13282" t="str">
            <v>2006/07 W22</v>
          </cell>
          <cell r="B13282" t="str">
            <v>219 - LGW South World of Whiskies</v>
          </cell>
          <cell r="C13282" t="str">
            <v>WOW - 2 for £45 Malt</v>
          </cell>
          <cell r="D13282">
            <v>1556.83</v>
          </cell>
          <cell r="E13282">
            <v>414.05</v>
          </cell>
          <cell r="F13282">
            <v>65</v>
          </cell>
          <cell r="G13282">
            <v>1201.8599999999999</v>
          </cell>
          <cell r="H13282">
            <v>176.57</v>
          </cell>
          <cell r="I13282">
            <v>50</v>
          </cell>
          <cell r="J13282">
            <v>132</v>
          </cell>
          <cell r="K13282">
            <v>1043.71</v>
          </cell>
          <cell r="L13282">
            <v>22</v>
          </cell>
          <cell r="M13282" t="str">
            <v>Sept/Oct</v>
          </cell>
          <cell r="N13282">
            <v>34</v>
          </cell>
        </row>
        <row r="13283">
          <cell r="A13283" t="str">
            <v>2006/07 W22</v>
          </cell>
          <cell r="B13283" t="str">
            <v>219 - LGW South World of Whiskies</v>
          </cell>
          <cell r="C13283" t="str">
            <v>WOW - Connemara 2 for £30</v>
          </cell>
          <cell r="D13283">
            <v>281.95999999999998</v>
          </cell>
          <cell r="E13283">
            <v>104.32</v>
          </cell>
          <cell r="F13283">
            <v>18</v>
          </cell>
          <cell r="G13283">
            <v>185.98</v>
          </cell>
          <cell r="H13283">
            <v>36.42</v>
          </cell>
          <cell r="I13283">
            <v>12</v>
          </cell>
          <cell r="J13283">
            <v>41</v>
          </cell>
          <cell r="K13283">
            <v>191.88</v>
          </cell>
          <cell r="L13283">
            <v>22</v>
          </cell>
          <cell r="M13283" t="str">
            <v>Sept/Oct</v>
          </cell>
          <cell r="N13283">
            <v>60</v>
          </cell>
        </row>
        <row r="13284">
          <cell r="A13284" t="str">
            <v>2006/07 W22</v>
          </cell>
          <cell r="B13284" t="str">
            <v>219 - LGW South World of Whiskies</v>
          </cell>
          <cell r="C13284" t="str">
            <v>Others - 2 for £25 (glayva, disaronno)</v>
          </cell>
          <cell r="D13284">
            <v>0</v>
          </cell>
          <cell r="E13284">
            <v>0</v>
          </cell>
          <cell r="F13284">
            <v>0</v>
          </cell>
          <cell r="G13284">
            <v>0</v>
          </cell>
          <cell r="H13284">
            <v>0</v>
          </cell>
          <cell r="I13284">
            <v>0</v>
          </cell>
          <cell r="J13284">
            <v>0</v>
          </cell>
          <cell r="K13284" t="str">
            <v>/0</v>
          </cell>
          <cell r="L13284">
            <v>22</v>
          </cell>
          <cell r="M13284" t="str">
            <v>Sept/Oct</v>
          </cell>
          <cell r="N13284">
            <v>48</v>
          </cell>
        </row>
        <row r="13285">
          <cell r="A13285" t="str">
            <v>2006/07 W22</v>
          </cell>
          <cell r="B13285" t="str">
            <v>219 - LGW South World of Whiskies</v>
          </cell>
          <cell r="C13285" t="str">
            <v>Others - Pimms 2 for £15 (70cl)</v>
          </cell>
          <cell r="D13285">
            <v>0</v>
          </cell>
          <cell r="E13285">
            <v>0</v>
          </cell>
          <cell r="F13285">
            <v>0</v>
          </cell>
          <cell r="G13285">
            <v>0</v>
          </cell>
          <cell r="H13285">
            <v>0</v>
          </cell>
          <cell r="I13285">
            <v>0</v>
          </cell>
          <cell r="J13285">
            <v>0</v>
          </cell>
          <cell r="K13285" t="str">
            <v>/0</v>
          </cell>
          <cell r="L13285">
            <v>22</v>
          </cell>
          <cell r="M13285" t="str">
            <v>Sept/Oct</v>
          </cell>
          <cell r="N13285">
            <v>35</v>
          </cell>
        </row>
        <row r="13286">
          <cell r="A13286" t="str">
            <v>2006/07 W22</v>
          </cell>
          <cell r="B13286" t="str">
            <v>219 - LGW South World of Whiskies</v>
          </cell>
          <cell r="C13286" t="str">
            <v>Other - 2 for £30 Sauza</v>
          </cell>
          <cell r="D13286">
            <v>0</v>
          </cell>
          <cell r="E13286">
            <v>0</v>
          </cell>
          <cell r="F13286">
            <v>0</v>
          </cell>
          <cell r="G13286">
            <v>0</v>
          </cell>
          <cell r="H13286">
            <v>0</v>
          </cell>
          <cell r="I13286">
            <v>0</v>
          </cell>
          <cell r="J13286">
            <v>0</v>
          </cell>
          <cell r="K13286" t="str">
            <v>/0</v>
          </cell>
          <cell r="L13286">
            <v>22</v>
          </cell>
          <cell r="M13286" t="str">
            <v>Sept/Oct</v>
          </cell>
          <cell r="N13286">
            <v>58</v>
          </cell>
        </row>
        <row r="13287">
          <cell r="A13287" t="str">
            <v>2006/07 W22</v>
          </cell>
          <cell r="B13287" t="str">
            <v>219 - LGW South World of Whiskies</v>
          </cell>
          <cell r="C13287" t="str">
            <v>Others - 2 for £20 ATA (70cl)</v>
          </cell>
          <cell r="D13287">
            <v>0</v>
          </cell>
          <cell r="E13287">
            <v>0</v>
          </cell>
          <cell r="F13287">
            <v>0</v>
          </cell>
          <cell r="G13287">
            <v>0</v>
          </cell>
          <cell r="H13287">
            <v>0</v>
          </cell>
          <cell r="I13287">
            <v>0</v>
          </cell>
          <cell r="J13287">
            <v>0</v>
          </cell>
          <cell r="K13287" t="str">
            <v>/0</v>
          </cell>
          <cell r="L13287">
            <v>22</v>
          </cell>
          <cell r="M13287" t="str">
            <v>Sept/Oct</v>
          </cell>
          <cell r="N13287">
            <v>32</v>
          </cell>
        </row>
        <row r="13288">
          <cell r="A13288" t="str">
            <v>2006/07 W22</v>
          </cell>
          <cell r="B13288" t="str">
            <v>219 - LGW South World of Whiskies</v>
          </cell>
          <cell r="C13288" t="str">
            <v>Others - 2 for £15 Fortified</v>
          </cell>
          <cell r="D13288">
            <v>0</v>
          </cell>
          <cell r="E13288">
            <v>0</v>
          </cell>
          <cell r="F13288">
            <v>0</v>
          </cell>
          <cell r="G13288">
            <v>0</v>
          </cell>
          <cell r="H13288">
            <v>0</v>
          </cell>
          <cell r="I13288">
            <v>0</v>
          </cell>
          <cell r="J13288">
            <v>0</v>
          </cell>
          <cell r="K13288" t="str">
            <v>/0</v>
          </cell>
          <cell r="L13288">
            <v>22</v>
          </cell>
          <cell r="M13288" t="str">
            <v>Sept/Oct</v>
          </cell>
          <cell r="N13288">
            <v>59</v>
          </cell>
        </row>
        <row r="13289">
          <cell r="A13289" t="str">
            <v>2006/07 W22</v>
          </cell>
          <cell r="B13289" t="str">
            <v>222 - LGW North World Of Whiskies</v>
          </cell>
          <cell r="C13289" t="str">
            <v>Liquor</v>
          </cell>
          <cell r="D13289">
            <v>13218.2</v>
          </cell>
          <cell r="E13289">
            <v>4771.2</v>
          </cell>
          <cell r="F13289">
            <v>550</v>
          </cell>
          <cell r="G13289">
            <v>9658.4699999999993</v>
          </cell>
          <cell r="H13289">
            <v>2421.9499999999998</v>
          </cell>
          <cell r="I13289">
            <v>407</v>
          </cell>
          <cell r="J13289">
            <v>2812</v>
          </cell>
          <cell r="K13289">
            <v>22522.28</v>
          </cell>
          <cell r="L13289">
            <v>22</v>
          </cell>
          <cell r="M13289" t="str">
            <v>Sept/Oct</v>
          </cell>
          <cell r="N13289">
            <v>1</v>
          </cell>
        </row>
        <row r="13290">
          <cell r="A13290" t="str">
            <v>2006/07 W22</v>
          </cell>
          <cell r="B13290" t="str">
            <v>222 - LGW North World Of Whiskies</v>
          </cell>
          <cell r="C13290" t="str">
            <v>Tobacco</v>
          </cell>
          <cell r="D13290">
            <v>1960.3</v>
          </cell>
          <cell r="E13290">
            <v>790.42</v>
          </cell>
          <cell r="F13290">
            <v>73</v>
          </cell>
          <cell r="G13290">
            <v>1180</v>
          </cell>
          <cell r="H13290">
            <v>295.85000000000002</v>
          </cell>
          <cell r="I13290">
            <v>40</v>
          </cell>
          <cell r="J13290">
            <v>376</v>
          </cell>
          <cell r="K13290">
            <v>3909.78</v>
          </cell>
          <cell r="L13290">
            <v>22</v>
          </cell>
          <cell r="M13290" t="str">
            <v>Sept/Oct</v>
          </cell>
          <cell r="N13290">
            <v>2</v>
          </cell>
        </row>
        <row r="13291">
          <cell r="A13291" t="str">
            <v>2006/07 W22</v>
          </cell>
          <cell r="B13291" t="str">
            <v>222 - LGW North World Of Whiskies</v>
          </cell>
          <cell r="C13291" t="str">
            <v>Perfumery</v>
          </cell>
          <cell r="D13291">
            <v>0</v>
          </cell>
          <cell r="E13291">
            <v>0</v>
          </cell>
          <cell r="F13291">
            <v>0</v>
          </cell>
          <cell r="G13291">
            <v>0</v>
          </cell>
          <cell r="H13291">
            <v>0</v>
          </cell>
          <cell r="I13291">
            <v>0</v>
          </cell>
          <cell r="J13291">
            <v>0</v>
          </cell>
          <cell r="K13291" t="str">
            <v>/0</v>
          </cell>
          <cell r="L13291">
            <v>22</v>
          </cell>
          <cell r="M13291" t="str">
            <v>Sept/Oct</v>
          </cell>
          <cell r="N13291">
            <v>3</v>
          </cell>
        </row>
        <row r="13292">
          <cell r="A13292" t="str">
            <v>2006/07 W22</v>
          </cell>
          <cell r="B13292" t="str">
            <v>222 - LGW North World Of Whiskies</v>
          </cell>
          <cell r="C13292" t="str">
            <v>Food</v>
          </cell>
          <cell r="D13292">
            <v>0</v>
          </cell>
          <cell r="E13292">
            <v>0</v>
          </cell>
          <cell r="F13292">
            <v>0</v>
          </cell>
          <cell r="G13292">
            <v>0</v>
          </cell>
          <cell r="H13292">
            <v>0</v>
          </cell>
          <cell r="I13292">
            <v>0</v>
          </cell>
          <cell r="J13292">
            <v>0</v>
          </cell>
          <cell r="K13292" t="str">
            <v>/0</v>
          </cell>
          <cell r="L13292">
            <v>22</v>
          </cell>
          <cell r="M13292" t="str">
            <v>Sept/Oct</v>
          </cell>
          <cell r="N13292">
            <v>4</v>
          </cell>
        </row>
        <row r="13293">
          <cell r="A13293" t="str">
            <v>2006/07 W22</v>
          </cell>
          <cell r="B13293" t="str">
            <v>222 - LGW North World Of Whiskies</v>
          </cell>
          <cell r="C13293" t="str">
            <v>Tax Free</v>
          </cell>
          <cell r="D13293">
            <v>5.88</v>
          </cell>
          <cell r="E13293">
            <v>3.46</v>
          </cell>
          <cell r="F13293">
            <v>7</v>
          </cell>
          <cell r="G13293">
            <v>2.52</v>
          </cell>
          <cell r="H13293">
            <v>1.26</v>
          </cell>
          <cell r="I13293">
            <v>3</v>
          </cell>
          <cell r="J13293">
            <v>87</v>
          </cell>
          <cell r="K13293">
            <v>25.23</v>
          </cell>
          <cell r="L13293">
            <v>22</v>
          </cell>
          <cell r="M13293" t="str">
            <v>Sept/Oct</v>
          </cell>
          <cell r="N13293">
            <v>5</v>
          </cell>
        </row>
        <row r="13294">
          <cell r="A13294" t="str">
            <v>2006/07 W22</v>
          </cell>
          <cell r="B13294" t="str">
            <v>222 - LGW North World Of Whiskies</v>
          </cell>
          <cell r="C13294" t="str">
            <v>Unclassified Products</v>
          </cell>
          <cell r="D13294">
            <v>0</v>
          </cell>
          <cell r="E13294">
            <v>0</v>
          </cell>
          <cell r="F13294">
            <v>0</v>
          </cell>
          <cell r="G13294">
            <v>0</v>
          </cell>
          <cell r="H13294">
            <v>0</v>
          </cell>
          <cell r="I13294">
            <v>0</v>
          </cell>
          <cell r="J13294">
            <v>0</v>
          </cell>
          <cell r="K13294" t="str">
            <v>/0</v>
          </cell>
          <cell r="L13294">
            <v>22</v>
          </cell>
          <cell r="M13294" t="str">
            <v>Sept/Oct</v>
          </cell>
          <cell r="N13294">
            <v>6</v>
          </cell>
        </row>
        <row r="13295">
          <cell r="A13295" t="str">
            <v>2006/07 W22</v>
          </cell>
          <cell r="B13295" t="str">
            <v>222 - LGW North World Of Whiskies</v>
          </cell>
          <cell r="C13295" t="str">
            <v>Spirits</v>
          </cell>
          <cell r="D13295">
            <v>13218.2</v>
          </cell>
          <cell r="E13295">
            <v>4771.2</v>
          </cell>
          <cell r="F13295">
            <v>550</v>
          </cell>
          <cell r="G13295">
            <v>9658.4699999999993</v>
          </cell>
          <cell r="H13295">
            <v>2421.9499999999998</v>
          </cell>
          <cell r="I13295">
            <v>407</v>
          </cell>
          <cell r="J13295">
            <v>2812</v>
          </cell>
          <cell r="K13295">
            <v>22522.28</v>
          </cell>
          <cell r="L13295">
            <v>22</v>
          </cell>
          <cell r="M13295" t="str">
            <v>Sept/Oct</v>
          </cell>
          <cell r="N13295">
            <v>7</v>
          </cell>
        </row>
        <row r="13296">
          <cell r="A13296" t="str">
            <v>2006/07 W22</v>
          </cell>
          <cell r="B13296" t="str">
            <v>222 - LGW North World Of Whiskies</v>
          </cell>
          <cell r="C13296" t="str">
            <v>Fortified Wines</v>
          </cell>
          <cell r="D13296">
            <v>0</v>
          </cell>
          <cell r="E13296">
            <v>0</v>
          </cell>
          <cell r="F13296">
            <v>0</v>
          </cell>
          <cell r="G13296">
            <v>0</v>
          </cell>
          <cell r="H13296">
            <v>0</v>
          </cell>
          <cell r="I13296">
            <v>0</v>
          </cell>
          <cell r="J13296">
            <v>0</v>
          </cell>
          <cell r="K13296" t="str">
            <v>/0</v>
          </cell>
          <cell r="L13296">
            <v>22</v>
          </cell>
          <cell r="M13296" t="str">
            <v>Sept/Oct</v>
          </cell>
          <cell r="N13296">
            <v>10</v>
          </cell>
        </row>
        <row r="13297">
          <cell r="A13297" t="str">
            <v>2006/07 W22</v>
          </cell>
          <cell r="B13297" t="str">
            <v>222 - LGW North World Of Whiskies</v>
          </cell>
          <cell r="C13297" t="str">
            <v>Others</v>
          </cell>
          <cell r="D13297">
            <v>0</v>
          </cell>
          <cell r="E13297">
            <v>0</v>
          </cell>
          <cell r="F13297">
            <v>0</v>
          </cell>
          <cell r="G13297">
            <v>0</v>
          </cell>
          <cell r="H13297">
            <v>0</v>
          </cell>
          <cell r="I13297">
            <v>0</v>
          </cell>
          <cell r="J13297">
            <v>0</v>
          </cell>
          <cell r="K13297" t="str">
            <v>/0</v>
          </cell>
          <cell r="L13297">
            <v>22</v>
          </cell>
          <cell r="M13297" t="str">
            <v>Sept/Oct</v>
          </cell>
          <cell r="N13297">
            <v>11</v>
          </cell>
        </row>
        <row r="13298">
          <cell r="A13298" t="str">
            <v>2006/07 W22</v>
          </cell>
          <cell r="B13298" t="str">
            <v>222 - LGW North World Of Whiskies</v>
          </cell>
          <cell r="C13298" t="str">
            <v>Champagne</v>
          </cell>
          <cell r="D13298">
            <v>0</v>
          </cell>
          <cell r="E13298">
            <v>0</v>
          </cell>
          <cell r="F13298">
            <v>0</v>
          </cell>
          <cell r="G13298">
            <v>0</v>
          </cell>
          <cell r="H13298">
            <v>0</v>
          </cell>
          <cell r="I13298">
            <v>0</v>
          </cell>
          <cell r="J13298">
            <v>0</v>
          </cell>
          <cell r="K13298" t="str">
            <v>/0</v>
          </cell>
          <cell r="L13298">
            <v>22</v>
          </cell>
          <cell r="M13298" t="str">
            <v>Sept/Oct</v>
          </cell>
          <cell r="N13298">
            <v>8</v>
          </cell>
        </row>
        <row r="13299">
          <cell r="A13299" t="str">
            <v>2006/07 W22</v>
          </cell>
          <cell r="B13299" t="str">
            <v>222 - LGW North World Of Whiskies</v>
          </cell>
          <cell r="C13299" t="str">
            <v>Wines</v>
          </cell>
          <cell r="D13299">
            <v>0</v>
          </cell>
          <cell r="E13299">
            <v>0</v>
          </cell>
          <cell r="F13299">
            <v>0</v>
          </cell>
          <cell r="G13299">
            <v>0</v>
          </cell>
          <cell r="H13299">
            <v>0</v>
          </cell>
          <cell r="I13299">
            <v>0</v>
          </cell>
          <cell r="J13299">
            <v>0</v>
          </cell>
          <cell r="K13299" t="str">
            <v>/0</v>
          </cell>
          <cell r="L13299">
            <v>22</v>
          </cell>
          <cell r="M13299" t="str">
            <v>Sept/Oct</v>
          </cell>
          <cell r="N13299">
            <v>9</v>
          </cell>
        </row>
        <row r="13300">
          <cell r="A13300" t="str">
            <v>2006/07 W22</v>
          </cell>
          <cell r="B13300" t="str">
            <v>222 - LGW North World Of Whiskies</v>
          </cell>
          <cell r="C13300" t="str">
            <v>Unclassified Liquor</v>
          </cell>
          <cell r="D13300">
            <v>0</v>
          </cell>
          <cell r="E13300">
            <v>0</v>
          </cell>
          <cell r="F13300">
            <v>0</v>
          </cell>
          <cell r="G13300">
            <v>0</v>
          </cell>
          <cell r="H13300">
            <v>0</v>
          </cell>
          <cell r="I13300">
            <v>0</v>
          </cell>
          <cell r="J13300">
            <v>0</v>
          </cell>
          <cell r="K13300" t="str">
            <v>/0</v>
          </cell>
          <cell r="L13300">
            <v>22</v>
          </cell>
          <cell r="M13300" t="str">
            <v>Sept/Oct</v>
          </cell>
          <cell r="N13300">
            <v>12</v>
          </cell>
        </row>
        <row r="13301">
          <cell r="A13301" t="str">
            <v>2006/07 W22</v>
          </cell>
          <cell r="B13301" t="str">
            <v>222 - LGW North World Of Whiskies</v>
          </cell>
          <cell r="C13301" t="str">
            <v>Value - 2 for £15</v>
          </cell>
          <cell r="D13301">
            <v>0</v>
          </cell>
          <cell r="E13301">
            <v>0</v>
          </cell>
          <cell r="F13301">
            <v>0</v>
          </cell>
          <cell r="G13301">
            <v>0</v>
          </cell>
          <cell r="H13301">
            <v>0</v>
          </cell>
          <cell r="I13301">
            <v>0</v>
          </cell>
          <cell r="J13301">
            <v>0</v>
          </cell>
          <cell r="K13301" t="str">
            <v>/0</v>
          </cell>
          <cell r="L13301">
            <v>22</v>
          </cell>
          <cell r="M13301" t="str">
            <v>Sept/Oct</v>
          </cell>
          <cell r="N13301">
            <v>31</v>
          </cell>
        </row>
        <row r="13302">
          <cell r="A13302" t="str">
            <v>2006/07 W22</v>
          </cell>
          <cell r="B13302" t="str">
            <v>222 - LGW North World Of Whiskies</v>
          </cell>
          <cell r="C13302" t="str">
            <v>Value - 2 for £20 Bombay Saphire</v>
          </cell>
          <cell r="D13302">
            <v>0</v>
          </cell>
          <cell r="E13302">
            <v>0</v>
          </cell>
          <cell r="F13302">
            <v>0</v>
          </cell>
          <cell r="G13302">
            <v>0</v>
          </cell>
          <cell r="H13302">
            <v>0</v>
          </cell>
          <cell r="I13302">
            <v>0</v>
          </cell>
          <cell r="J13302">
            <v>0</v>
          </cell>
          <cell r="K13302" t="str">
            <v>/0</v>
          </cell>
          <cell r="L13302">
            <v>22</v>
          </cell>
          <cell r="M13302" t="str">
            <v>Sept/Oct</v>
          </cell>
          <cell r="N13302">
            <v>45</v>
          </cell>
        </row>
        <row r="13303">
          <cell r="A13303" t="str">
            <v>2006/07 W22</v>
          </cell>
          <cell r="B13303" t="str">
            <v>222 - LGW North World Of Whiskies</v>
          </cell>
          <cell r="C13303" t="str">
            <v>Value - Baileys 2 for £20</v>
          </cell>
          <cell r="D13303">
            <v>0</v>
          </cell>
          <cell r="E13303">
            <v>0</v>
          </cell>
          <cell r="F13303">
            <v>0</v>
          </cell>
          <cell r="G13303">
            <v>0</v>
          </cell>
          <cell r="H13303">
            <v>0</v>
          </cell>
          <cell r="I13303">
            <v>0</v>
          </cell>
          <cell r="J13303">
            <v>0</v>
          </cell>
          <cell r="K13303" t="str">
            <v>/0</v>
          </cell>
          <cell r="L13303">
            <v>22</v>
          </cell>
          <cell r="M13303" t="str">
            <v>Sept/Oct</v>
          </cell>
          <cell r="N13303">
            <v>39</v>
          </cell>
        </row>
        <row r="13304">
          <cell r="A13304" t="str">
            <v>2006/07 W22</v>
          </cell>
          <cell r="B13304" t="str">
            <v>222 - LGW North World Of Whiskies</v>
          </cell>
          <cell r="C13304" t="str">
            <v>Value - Baileys Twin @ £20</v>
          </cell>
          <cell r="D13304">
            <v>0</v>
          </cell>
          <cell r="E13304">
            <v>0</v>
          </cell>
          <cell r="F13304">
            <v>0</v>
          </cell>
          <cell r="G13304">
            <v>0</v>
          </cell>
          <cell r="H13304">
            <v>0</v>
          </cell>
          <cell r="I13304">
            <v>0</v>
          </cell>
          <cell r="J13304">
            <v>0</v>
          </cell>
          <cell r="K13304" t="str">
            <v>/0</v>
          </cell>
          <cell r="L13304">
            <v>22</v>
          </cell>
          <cell r="M13304" t="str">
            <v>Sept/Oct</v>
          </cell>
          <cell r="N13304">
            <v>51</v>
          </cell>
        </row>
        <row r="13305">
          <cell r="A13305" t="str">
            <v>2006/07 W22</v>
          </cell>
          <cell r="B13305" t="str">
            <v>222 - LGW North World Of Whiskies</v>
          </cell>
          <cell r="C13305" t="str">
            <v>Value - Twins @ £15</v>
          </cell>
          <cell r="D13305">
            <v>0</v>
          </cell>
          <cell r="E13305">
            <v>0</v>
          </cell>
          <cell r="F13305">
            <v>0</v>
          </cell>
          <cell r="G13305">
            <v>0</v>
          </cell>
          <cell r="H13305">
            <v>0</v>
          </cell>
          <cell r="I13305">
            <v>0</v>
          </cell>
          <cell r="J13305">
            <v>0</v>
          </cell>
          <cell r="K13305" t="str">
            <v>/0</v>
          </cell>
          <cell r="L13305">
            <v>22</v>
          </cell>
          <cell r="M13305" t="str">
            <v>Sept/Oct</v>
          </cell>
          <cell r="N13305">
            <v>36</v>
          </cell>
        </row>
        <row r="13306">
          <cell r="A13306" t="str">
            <v>2006/07 W22</v>
          </cell>
          <cell r="B13306" t="str">
            <v>222 - LGW North World Of Whiskies</v>
          </cell>
          <cell r="C13306" t="str">
            <v>Malt - 2 For £45 (6 glenmorangie + 2)</v>
          </cell>
          <cell r="D13306">
            <v>545.85</v>
          </cell>
          <cell r="E13306">
            <v>186.88</v>
          </cell>
          <cell r="F13306">
            <v>21</v>
          </cell>
          <cell r="G13306">
            <v>419.88</v>
          </cell>
          <cell r="H13306">
            <v>99.19</v>
          </cell>
          <cell r="I13306">
            <v>16</v>
          </cell>
          <cell r="J13306">
            <v>101</v>
          </cell>
          <cell r="K13306">
            <v>770.15</v>
          </cell>
          <cell r="L13306">
            <v>22</v>
          </cell>
          <cell r="M13306" t="str">
            <v>Sept/Oct</v>
          </cell>
          <cell r="N13306">
            <v>30</v>
          </cell>
        </row>
        <row r="13307">
          <cell r="A13307" t="str">
            <v>2006/07 W22</v>
          </cell>
          <cell r="B13307" t="str">
            <v>222 - LGW North World Of Whiskies</v>
          </cell>
          <cell r="C13307" t="str">
            <v>Malt - Save £5 Glenmorangie Traditional</v>
          </cell>
          <cell r="D13307">
            <v>104.97</v>
          </cell>
          <cell r="E13307">
            <v>37.9</v>
          </cell>
          <cell r="F13307">
            <v>3</v>
          </cell>
          <cell r="G13307">
            <v>69.98</v>
          </cell>
          <cell r="H13307">
            <v>14.34</v>
          </cell>
          <cell r="I13307">
            <v>2</v>
          </cell>
          <cell r="J13307">
            <v>5</v>
          </cell>
          <cell r="K13307">
            <v>57.15</v>
          </cell>
          <cell r="L13307">
            <v>22</v>
          </cell>
          <cell r="M13307" t="str">
            <v>Sept/Oct</v>
          </cell>
          <cell r="N13307">
            <v>44</v>
          </cell>
        </row>
        <row r="13308">
          <cell r="A13308" t="str">
            <v>2006/07 W22</v>
          </cell>
          <cell r="B13308" t="str">
            <v>222 - LGW North World Of Whiskies</v>
          </cell>
          <cell r="C13308" t="str">
            <v>Cognac - XO @ £45</v>
          </cell>
          <cell r="D13308">
            <v>0</v>
          </cell>
          <cell r="E13308">
            <v>0</v>
          </cell>
          <cell r="F13308">
            <v>0</v>
          </cell>
          <cell r="G13308">
            <v>0</v>
          </cell>
          <cell r="H13308">
            <v>0</v>
          </cell>
          <cell r="I13308">
            <v>0</v>
          </cell>
          <cell r="J13308">
            <v>0</v>
          </cell>
          <cell r="K13308" t="str">
            <v>/0</v>
          </cell>
          <cell r="L13308">
            <v>22</v>
          </cell>
          <cell r="M13308" t="str">
            <v>Sept/Oct</v>
          </cell>
          <cell r="N13308">
            <v>37</v>
          </cell>
        </row>
        <row r="13309">
          <cell r="A13309" t="str">
            <v>2006/07 W22</v>
          </cell>
          <cell r="B13309" t="str">
            <v>222 - LGW North World Of Whiskies</v>
          </cell>
          <cell r="C13309" t="str">
            <v>Cognac - VSOP 2 for £45</v>
          </cell>
          <cell r="D13309">
            <v>0</v>
          </cell>
          <cell r="E13309">
            <v>0</v>
          </cell>
          <cell r="F13309">
            <v>0</v>
          </cell>
          <cell r="G13309">
            <v>0</v>
          </cell>
          <cell r="H13309">
            <v>0</v>
          </cell>
          <cell r="I13309">
            <v>0</v>
          </cell>
          <cell r="J13309">
            <v>0</v>
          </cell>
          <cell r="K13309" t="str">
            <v>/0</v>
          </cell>
          <cell r="L13309">
            <v>22</v>
          </cell>
          <cell r="M13309" t="str">
            <v>Sept/Oct</v>
          </cell>
          <cell r="N13309">
            <v>41</v>
          </cell>
        </row>
        <row r="13310">
          <cell r="A13310" t="str">
            <v>2006/07 W22</v>
          </cell>
          <cell r="B13310" t="str">
            <v>222 - LGW North World Of Whiskies</v>
          </cell>
          <cell r="C13310" t="str">
            <v>Cognac - Only £17_99 VS Especiale</v>
          </cell>
          <cell r="D13310">
            <v>0</v>
          </cell>
          <cell r="E13310">
            <v>0</v>
          </cell>
          <cell r="F13310">
            <v>0</v>
          </cell>
          <cell r="G13310">
            <v>0</v>
          </cell>
          <cell r="H13310">
            <v>0</v>
          </cell>
          <cell r="I13310">
            <v>0</v>
          </cell>
          <cell r="J13310">
            <v>0</v>
          </cell>
          <cell r="K13310" t="str">
            <v>/0</v>
          </cell>
          <cell r="L13310">
            <v>22</v>
          </cell>
          <cell r="M13310" t="str">
            <v>Sept/Oct</v>
          </cell>
          <cell r="N13310">
            <v>42</v>
          </cell>
        </row>
        <row r="13311">
          <cell r="A13311" t="str">
            <v>2006/07 W22</v>
          </cell>
          <cell r="B13311" t="str">
            <v>222 - LGW North World Of Whiskies</v>
          </cell>
          <cell r="C13311" t="str">
            <v>Deluxe - Chivas 2 for £30</v>
          </cell>
          <cell r="D13311">
            <v>0</v>
          </cell>
          <cell r="E13311">
            <v>0</v>
          </cell>
          <cell r="F13311">
            <v>0</v>
          </cell>
          <cell r="G13311">
            <v>0</v>
          </cell>
          <cell r="H13311">
            <v>0</v>
          </cell>
          <cell r="I13311">
            <v>0</v>
          </cell>
          <cell r="J13311">
            <v>0</v>
          </cell>
          <cell r="K13311" t="str">
            <v>/0</v>
          </cell>
          <cell r="L13311">
            <v>22</v>
          </cell>
          <cell r="M13311" t="str">
            <v>Sept/Oct</v>
          </cell>
          <cell r="N13311">
            <v>49</v>
          </cell>
        </row>
        <row r="13312">
          <cell r="A13312" t="str">
            <v>2006/07 W22</v>
          </cell>
          <cell r="B13312" t="str">
            <v>222 - LGW North World Of Whiskies</v>
          </cell>
          <cell r="C13312" t="str">
            <v>Deluxe - Chivas Twin for £30</v>
          </cell>
          <cell r="D13312">
            <v>0</v>
          </cell>
          <cell r="E13312">
            <v>0</v>
          </cell>
          <cell r="F13312">
            <v>0</v>
          </cell>
          <cell r="G13312">
            <v>0</v>
          </cell>
          <cell r="H13312">
            <v>0</v>
          </cell>
          <cell r="I13312">
            <v>0</v>
          </cell>
          <cell r="J13312">
            <v>0</v>
          </cell>
          <cell r="K13312" t="str">
            <v>/0</v>
          </cell>
          <cell r="L13312">
            <v>22</v>
          </cell>
          <cell r="M13312" t="str">
            <v>Sept/Oct</v>
          </cell>
          <cell r="N13312">
            <v>38</v>
          </cell>
        </row>
        <row r="13313">
          <cell r="A13313" t="str">
            <v>2006/07 W22</v>
          </cell>
          <cell r="B13313" t="str">
            <v>222 - LGW North World Of Whiskies</v>
          </cell>
          <cell r="C13313" t="str">
            <v>Deluxe - Chivas Triple Pack @ £45</v>
          </cell>
          <cell r="D13313">
            <v>0</v>
          </cell>
          <cell r="E13313">
            <v>0</v>
          </cell>
          <cell r="F13313">
            <v>0</v>
          </cell>
          <cell r="G13313">
            <v>0</v>
          </cell>
          <cell r="H13313">
            <v>0</v>
          </cell>
          <cell r="I13313">
            <v>0</v>
          </cell>
          <cell r="J13313">
            <v>0</v>
          </cell>
          <cell r="K13313" t="str">
            <v>/0</v>
          </cell>
          <cell r="L13313">
            <v>22</v>
          </cell>
          <cell r="M13313" t="str">
            <v>Sept/Oct</v>
          </cell>
          <cell r="N13313">
            <v>54</v>
          </cell>
        </row>
        <row r="13314">
          <cell r="A13314" t="str">
            <v>2006/07 W22</v>
          </cell>
          <cell r="B13314" t="str">
            <v>222 - LGW North World Of Whiskies</v>
          </cell>
          <cell r="C13314" t="str">
            <v>Deluxe - Chivas Save £5 18yo</v>
          </cell>
          <cell r="D13314">
            <v>149.94999999999999</v>
          </cell>
          <cell r="E13314">
            <v>43</v>
          </cell>
          <cell r="F13314">
            <v>5</v>
          </cell>
          <cell r="G13314">
            <v>149.94999999999999</v>
          </cell>
          <cell r="H13314">
            <v>43</v>
          </cell>
          <cell r="I13314">
            <v>5</v>
          </cell>
          <cell r="J13314">
            <v>7</v>
          </cell>
          <cell r="K13314">
            <v>77.42</v>
          </cell>
          <cell r="L13314">
            <v>22</v>
          </cell>
          <cell r="M13314" t="str">
            <v>Sept/Oct</v>
          </cell>
          <cell r="N13314">
            <v>50</v>
          </cell>
        </row>
        <row r="13315">
          <cell r="A13315" t="str">
            <v>2006/07 W22</v>
          </cell>
          <cell r="B13315" t="str">
            <v>222 - LGW North World Of Whiskies</v>
          </cell>
          <cell r="C13315" t="str">
            <v>Deluxe - Chivas Royal Salute get Chivas 18yo</v>
          </cell>
          <cell r="D13315">
            <v>0</v>
          </cell>
          <cell r="E13315">
            <v>0</v>
          </cell>
          <cell r="F13315">
            <v>0</v>
          </cell>
          <cell r="G13315">
            <v>0</v>
          </cell>
          <cell r="H13315">
            <v>0</v>
          </cell>
          <cell r="I13315">
            <v>0</v>
          </cell>
          <cell r="J13315">
            <v>4</v>
          </cell>
          <cell r="K13315" t="str">
            <v>/0</v>
          </cell>
          <cell r="L13315">
            <v>22</v>
          </cell>
          <cell r="M13315" t="str">
            <v>Sept/Oct</v>
          </cell>
          <cell r="N13315">
            <v>57</v>
          </cell>
        </row>
        <row r="13316">
          <cell r="A13316" t="str">
            <v>2006/07 W22</v>
          </cell>
          <cell r="B13316" t="str">
            <v>222 - LGW North World Of Whiskies</v>
          </cell>
          <cell r="C13316" t="str">
            <v>Deluxe - Dewars 2 for £30 ATA</v>
          </cell>
          <cell r="D13316">
            <v>180</v>
          </cell>
          <cell r="E13316">
            <v>-11.22</v>
          </cell>
          <cell r="F13316">
            <v>12</v>
          </cell>
          <cell r="G13316">
            <v>180</v>
          </cell>
          <cell r="H13316">
            <v>-11.22</v>
          </cell>
          <cell r="I13316">
            <v>12</v>
          </cell>
          <cell r="J13316">
            <v>9</v>
          </cell>
          <cell r="K13316">
            <v>47.61</v>
          </cell>
          <cell r="L13316">
            <v>22</v>
          </cell>
          <cell r="M13316" t="str">
            <v>Sept/Oct</v>
          </cell>
          <cell r="N13316">
            <v>40</v>
          </cell>
        </row>
        <row r="13317">
          <cell r="A13317" t="str">
            <v>2006/07 W22</v>
          </cell>
          <cell r="B13317" t="str">
            <v>222 - LGW North World Of Whiskies</v>
          </cell>
          <cell r="C13317" t="str">
            <v>Deluxe - JW Blue get a free 20cl Gold (Sept Only)</v>
          </cell>
          <cell r="D13317">
            <v>99</v>
          </cell>
          <cell r="E13317">
            <v>67.17</v>
          </cell>
          <cell r="F13317">
            <v>1</v>
          </cell>
          <cell r="G13317">
            <v>0</v>
          </cell>
          <cell r="H13317">
            <v>0</v>
          </cell>
          <cell r="I13317">
            <v>0</v>
          </cell>
          <cell r="J13317">
            <v>6</v>
          </cell>
          <cell r="K13317">
            <v>190.98</v>
          </cell>
          <cell r="L13317">
            <v>22</v>
          </cell>
          <cell r="M13317" t="str">
            <v>Sept/Oct</v>
          </cell>
          <cell r="N13317">
            <v>46</v>
          </cell>
        </row>
        <row r="13318">
          <cell r="A13318" t="str">
            <v>2006/07 W22</v>
          </cell>
          <cell r="B13318" t="str">
            <v>222 - LGW North World Of Whiskies</v>
          </cell>
          <cell r="C13318" t="str">
            <v>Deluxe - Free 20cl bottle (linked to JW Blue) (Sept Only)</v>
          </cell>
          <cell r="D13318">
            <v>16.989999999999998</v>
          </cell>
          <cell r="E13318">
            <v>6.91</v>
          </cell>
          <cell r="F13318">
            <v>1</v>
          </cell>
          <cell r="G13318">
            <v>16.989999999999998</v>
          </cell>
          <cell r="H13318">
            <v>6.91</v>
          </cell>
          <cell r="I13318">
            <v>1</v>
          </cell>
          <cell r="J13318">
            <v>26</v>
          </cell>
          <cell r="K13318">
            <v>155.74</v>
          </cell>
          <cell r="L13318">
            <v>22</v>
          </cell>
          <cell r="M13318" t="str">
            <v>Sept/Oct</v>
          </cell>
          <cell r="N13318">
            <v>47</v>
          </cell>
        </row>
        <row r="13319">
          <cell r="A13319" t="str">
            <v>2006/07 W22</v>
          </cell>
          <cell r="B13319" t="str">
            <v>222 - LGW North World Of Whiskies</v>
          </cell>
          <cell r="C13319" t="str">
            <v>Champagne - Piper Florens Louis 2 for £30</v>
          </cell>
          <cell r="D13319">
            <v>0</v>
          </cell>
          <cell r="E13319">
            <v>0</v>
          </cell>
          <cell r="F13319">
            <v>0</v>
          </cell>
          <cell r="G13319">
            <v>0</v>
          </cell>
          <cell r="H13319">
            <v>0</v>
          </cell>
          <cell r="I13319">
            <v>0</v>
          </cell>
          <cell r="J13319">
            <v>0</v>
          </cell>
          <cell r="K13319" t="str">
            <v>/0</v>
          </cell>
          <cell r="L13319">
            <v>22</v>
          </cell>
          <cell r="M13319" t="str">
            <v>Sept/Oct</v>
          </cell>
          <cell r="N13319">
            <v>53</v>
          </cell>
        </row>
        <row r="13320">
          <cell r="A13320" t="str">
            <v>2006/07 W22</v>
          </cell>
          <cell r="B13320" t="str">
            <v>222 - LGW North World Of Whiskies</v>
          </cell>
          <cell r="C13320" t="str">
            <v>Champagne - Piper Florens Louis Twin for £30</v>
          </cell>
          <cell r="D13320">
            <v>0</v>
          </cell>
          <cell r="E13320">
            <v>0</v>
          </cell>
          <cell r="F13320">
            <v>0</v>
          </cell>
          <cell r="G13320">
            <v>0</v>
          </cell>
          <cell r="H13320">
            <v>0</v>
          </cell>
          <cell r="I13320">
            <v>0</v>
          </cell>
          <cell r="J13320">
            <v>0</v>
          </cell>
          <cell r="K13320" t="str">
            <v>/0</v>
          </cell>
          <cell r="L13320">
            <v>22</v>
          </cell>
          <cell r="M13320" t="str">
            <v>Sept/Oct</v>
          </cell>
          <cell r="N13320">
            <v>33</v>
          </cell>
        </row>
        <row r="13321">
          <cell r="A13321" t="str">
            <v>2006/07 W22</v>
          </cell>
          <cell r="B13321" t="str">
            <v>222 - LGW North World Of Whiskies</v>
          </cell>
          <cell r="C13321" t="str">
            <v>Champagne - Charles Heidseick 2 for £35</v>
          </cell>
          <cell r="D13321">
            <v>0</v>
          </cell>
          <cell r="E13321">
            <v>0</v>
          </cell>
          <cell r="F13321">
            <v>0</v>
          </cell>
          <cell r="G13321">
            <v>0</v>
          </cell>
          <cell r="H13321">
            <v>0</v>
          </cell>
          <cell r="I13321">
            <v>0</v>
          </cell>
          <cell r="J13321">
            <v>0</v>
          </cell>
          <cell r="K13321" t="str">
            <v>/0</v>
          </cell>
          <cell r="L13321">
            <v>22</v>
          </cell>
          <cell r="M13321" t="str">
            <v>Sept/Oct</v>
          </cell>
          <cell r="N13321">
            <v>55</v>
          </cell>
        </row>
        <row r="13322">
          <cell r="A13322" t="str">
            <v>2006/07 W22</v>
          </cell>
          <cell r="B13322" t="str">
            <v>222 - LGW North World Of Whiskies</v>
          </cell>
          <cell r="C13322" t="str">
            <v>Champagne - Canard Twin for £25</v>
          </cell>
          <cell r="D13322">
            <v>0</v>
          </cell>
          <cell r="E13322">
            <v>0</v>
          </cell>
          <cell r="F13322">
            <v>0</v>
          </cell>
          <cell r="G13322">
            <v>0</v>
          </cell>
          <cell r="H13322">
            <v>0</v>
          </cell>
          <cell r="I13322">
            <v>0</v>
          </cell>
          <cell r="J13322">
            <v>0</v>
          </cell>
          <cell r="K13322" t="str">
            <v>/0</v>
          </cell>
          <cell r="L13322">
            <v>22</v>
          </cell>
          <cell r="M13322" t="str">
            <v>Sept/Oct</v>
          </cell>
          <cell r="N13322">
            <v>52</v>
          </cell>
        </row>
        <row r="13323">
          <cell r="A13323" t="str">
            <v>2006/07 W22</v>
          </cell>
          <cell r="B13323" t="str">
            <v>222 - LGW North World Of Whiskies</v>
          </cell>
          <cell r="C13323" t="str">
            <v>Wine - Beringer 3 for £15</v>
          </cell>
          <cell r="D13323">
            <v>0</v>
          </cell>
          <cell r="E13323">
            <v>0</v>
          </cell>
          <cell r="F13323">
            <v>0</v>
          </cell>
          <cell r="G13323">
            <v>0</v>
          </cell>
          <cell r="H13323">
            <v>0</v>
          </cell>
          <cell r="I13323">
            <v>0</v>
          </cell>
          <cell r="J13323">
            <v>0</v>
          </cell>
          <cell r="K13323" t="str">
            <v>/0</v>
          </cell>
          <cell r="L13323">
            <v>22</v>
          </cell>
          <cell r="M13323" t="str">
            <v>Sept/Oct</v>
          </cell>
          <cell r="N13323">
            <v>43</v>
          </cell>
        </row>
        <row r="13324">
          <cell r="A13324" t="str">
            <v>2006/07 W22</v>
          </cell>
          <cell r="B13324" t="str">
            <v>222 - LGW North World Of Whiskies</v>
          </cell>
          <cell r="C13324" t="str">
            <v>Wine - Rosemount BOGOF</v>
          </cell>
          <cell r="D13324">
            <v>0</v>
          </cell>
          <cell r="E13324">
            <v>0</v>
          </cell>
          <cell r="F13324">
            <v>0</v>
          </cell>
          <cell r="G13324">
            <v>0</v>
          </cell>
          <cell r="H13324">
            <v>0</v>
          </cell>
          <cell r="I13324">
            <v>0</v>
          </cell>
          <cell r="J13324">
            <v>0</v>
          </cell>
          <cell r="K13324" t="str">
            <v>/0</v>
          </cell>
          <cell r="L13324">
            <v>22</v>
          </cell>
          <cell r="M13324" t="str">
            <v>Sept/Oct</v>
          </cell>
          <cell r="N13324">
            <v>56</v>
          </cell>
        </row>
        <row r="13325">
          <cell r="A13325" t="str">
            <v>2006/07 W22</v>
          </cell>
          <cell r="B13325" t="str">
            <v>222 - LGW North World Of Whiskies</v>
          </cell>
          <cell r="C13325" t="str">
            <v>WOW - 2 for £45 Malt</v>
          </cell>
          <cell r="D13325">
            <v>2043.85</v>
          </cell>
          <cell r="E13325">
            <v>561.87</v>
          </cell>
          <cell r="F13325">
            <v>87</v>
          </cell>
          <cell r="G13325">
            <v>1515.91</v>
          </cell>
          <cell r="H13325">
            <v>206.4</v>
          </cell>
          <cell r="I13325">
            <v>65</v>
          </cell>
          <cell r="J13325">
            <v>326</v>
          </cell>
          <cell r="K13325">
            <v>2571.77</v>
          </cell>
          <cell r="L13325">
            <v>22</v>
          </cell>
          <cell r="M13325" t="str">
            <v>Sept/Oct</v>
          </cell>
          <cell r="N13325">
            <v>34</v>
          </cell>
        </row>
        <row r="13326">
          <cell r="A13326" t="str">
            <v>2006/07 W22</v>
          </cell>
          <cell r="B13326" t="str">
            <v>222 - LGW North World Of Whiskies</v>
          </cell>
          <cell r="C13326" t="str">
            <v>WOW - Connemara 2 for £30</v>
          </cell>
          <cell r="D13326">
            <v>0</v>
          </cell>
          <cell r="E13326">
            <v>0</v>
          </cell>
          <cell r="F13326">
            <v>0</v>
          </cell>
          <cell r="G13326">
            <v>0</v>
          </cell>
          <cell r="H13326">
            <v>0</v>
          </cell>
          <cell r="I13326">
            <v>0</v>
          </cell>
          <cell r="J13326">
            <v>7</v>
          </cell>
          <cell r="K13326" t="str">
            <v>/0</v>
          </cell>
          <cell r="L13326">
            <v>22</v>
          </cell>
          <cell r="M13326" t="str">
            <v>Sept/Oct</v>
          </cell>
          <cell r="N13326">
            <v>60</v>
          </cell>
        </row>
        <row r="13327">
          <cell r="A13327" t="str">
            <v>2006/07 W22</v>
          </cell>
          <cell r="B13327" t="str">
            <v>222 - LGW North World Of Whiskies</v>
          </cell>
          <cell r="C13327" t="str">
            <v>Others - 2 for £25 (glayva, disaronno)</v>
          </cell>
          <cell r="D13327">
            <v>0</v>
          </cell>
          <cell r="E13327">
            <v>0</v>
          </cell>
          <cell r="F13327">
            <v>0</v>
          </cell>
          <cell r="G13327">
            <v>0</v>
          </cell>
          <cell r="H13327">
            <v>0</v>
          </cell>
          <cell r="I13327">
            <v>0</v>
          </cell>
          <cell r="J13327">
            <v>0</v>
          </cell>
          <cell r="K13327" t="str">
            <v>/0</v>
          </cell>
          <cell r="L13327">
            <v>22</v>
          </cell>
          <cell r="M13327" t="str">
            <v>Sept/Oct</v>
          </cell>
          <cell r="N13327">
            <v>48</v>
          </cell>
        </row>
        <row r="13328">
          <cell r="A13328" t="str">
            <v>2006/07 W22</v>
          </cell>
          <cell r="B13328" t="str">
            <v>222 - LGW North World Of Whiskies</v>
          </cell>
          <cell r="C13328" t="str">
            <v>Others - Pimms 2 for £15 (70cl)</v>
          </cell>
          <cell r="D13328">
            <v>0</v>
          </cell>
          <cell r="E13328">
            <v>0</v>
          </cell>
          <cell r="F13328">
            <v>0</v>
          </cell>
          <cell r="G13328">
            <v>0</v>
          </cell>
          <cell r="H13328">
            <v>0</v>
          </cell>
          <cell r="I13328">
            <v>0</v>
          </cell>
          <cell r="J13328">
            <v>0</v>
          </cell>
          <cell r="K13328" t="str">
            <v>/0</v>
          </cell>
          <cell r="L13328">
            <v>22</v>
          </cell>
          <cell r="M13328" t="str">
            <v>Sept/Oct</v>
          </cell>
          <cell r="N13328">
            <v>35</v>
          </cell>
        </row>
        <row r="13329">
          <cell r="A13329" t="str">
            <v>2006/07 W22</v>
          </cell>
          <cell r="B13329" t="str">
            <v>222 - LGW North World Of Whiskies</v>
          </cell>
          <cell r="C13329" t="str">
            <v>Other - 2 for £30 Sauza</v>
          </cell>
          <cell r="D13329">
            <v>0</v>
          </cell>
          <cell r="E13329">
            <v>0</v>
          </cell>
          <cell r="F13329">
            <v>0</v>
          </cell>
          <cell r="G13329">
            <v>0</v>
          </cell>
          <cell r="H13329">
            <v>0</v>
          </cell>
          <cell r="I13329">
            <v>0</v>
          </cell>
          <cell r="J13329">
            <v>0</v>
          </cell>
          <cell r="K13329" t="str">
            <v>/0</v>
          </cell>
          <cell r="L13329">
            <v>22</v>
          </cell>
          <cell r="M13329" t="str">
            <v>Sept/Oct</v>
          </cell>
          <cell r="N13329">
            <v>58</v>
          </cell>
        </row>
        <row r="13330">
          <cell r="A13330" t="str">
            <v>2006/07 W22</v>
          </cell>
          <cell r="B13330" t="str">
            <v>222 - LGW North World Of Whiskies</v>
          </cell>
          <cell r="C13330" t="str">
            <v>Others - 2 for £20 ATA (70cl)</v>
          </cell>
          <cell r="D13330">
            <v>0</v>
          </cell>
          <cell r="E13330">
            <v>0</v>
          </cell>
          <cell r="F13330">
            <v>0</v>
          </cell>
          <cell r="G13330">
            <v>0</v>
          </cell>
          <cell r="H13330">
            <v>0</v>
          </cell>
          <cell r="I13330">
            <v>0</v>
          </cell>
          <cell r="J13330">
            <v>0</v>
          </cell>
          <cell r="K13330" t="str">
            <v>/0</v>
          </cell>
          <cell r="L13330">
            <v>22</v>
          </cell>
          <cell r="M13330" t="str">
            <v>Sept/Oct</v>
          </cell>
          <cell r="N13330">
            <v>32</v>
          </cell>
        </row>
        <row r="13331">
          <cell r="A13331" t="str">
            <v>2006/07 W22</v>
          </cell>
          <cell r="B13331" t="str">
            <v>222 - LGW North World Of Whiskies</v>
          </cell>
          <cell r="C13331" t="str">
            <v>Others - 2 for £15 Fortified</v>
          </cell>
          <cell r="D13331">
            <v>0</v>
          </cell>
          <cell r="E13331">
            <v>0</v>
          </cell>
          <cell r="F13331">
            <v>0</v>
          </cell>
          <cell r="G13331">
            <v>0</v>
          </cell>
          <cell r="H13331">
            <v>0</v>
          </cell>
          <cell r="I13331">
            <v>0</v>
          </cell>
          <cell r="J13331">
            <v>0</v>
          </cell>
          <cell r="K13331" t="str">
            <v>/0</v>
          </cell>
          <cell r="L13331">
            <v>22</v>
          </cell>
          <cell r="M13331" t="str">
            <v>Sept/Oct</v>
          </cell>
          <cell r="N13331">
            <v>59</v>
          </cell>
        </row>
        <row r="13332">
          <cell r="A13332" t="str">
            <v>2006/07 W23</v>
          </cell>
          <cell r="B13332" t="str">
            <v>UK Airports</v>
          </cell>
          <cell r="C13332" t="str">
            <v>Liquor</v>
          </cell>
          <cell r="D13332">
            <v>1456917.27</v>
          </cell>
          <cell r="E13332">
            <v>764169.4</v>
          </cell>
          <cell r="F13332">
            <v>91125</v>
          </cell>
          <cell r="G13332">
            <v>747443.39</v>
          </cell>
          <cell r="H13332">
            <v>251561.75</v>
          </cell>
          <cell r="I13332">
            <v>43477</v>
          </cell>
          <cell r="J13332">
            <v>199338</v>
          </cell>
          <cell r="K13332">
            <v>1182647.1000000001</v>
          </cell>
          <cell r="L13332">
            <v>23</v>
          </cell>
          <cell r="M13332" t="str">
            <v>Sept/Oct</v>
          </cell>
          <cell r="N13332">
            <v>1</v>
          </cell>
        </row>
        <row r="13333">
          <cell r="A13333" t="str">
            <v>2006/07 W23</v>
          </cell>
          <cell r="B13333" t="str">
            <v>UK Airports</v>
          </cell>
          <cell r="C13333" t="str">
            <v>Tobacco</v>
          </cell>
          <cell r="D13333">
            <v>840617.56</v>
          </cell>
          <cell r="E13333">
            <v>599244.30000000005</v>
          </cell>
          <cell r="F13333">
            <v>26981</v>
          </cell>
          <cell r="G13333">
            <v>41295.9</v>
          </cell>
          <cell r="H13333">
            <v>7806.2</v>
          </cell>
          <cell r="I13333">
            <v>1683</v>
          </cell>
          <cell r="J13333">
            <v>81054</v>
          </cell>
          <cell r="K13333">
            <v>672361.36</v>
          </cell>
          <cell r="L13333">
            <v>23</v>
          </cell>
          <cell r="M13333" t="str">
            <v>Sept/Oct</v>
          </cell>
          <cell r="N13333">
            <v>2</v>
          </cell>
        </row>
        <row r="13334">
          <cell r="A13334" t="str">
            <v>2006/07 W23</v>
          </cell>
          <cell r="B13334" t="str">
            <v>UK Airports</v>
          </cell>
          <cell r="C13334" t="str">
            <v>Perfumery</v>
          </cell>
          <cell r="D13334">
            <v>4995318.7300000004</v>
          </cell>
          <cell r="E13334">
            <v>2754291.89</v>
          </cell>
          <cell r="F13334">
            <v>230625</v>
          </cell>
          <cell r="G13334">
            <v>2825631.01</v>
          </cell>
          <cell r="H13334">
            <v>1360484.58</v>
          </cell>
          <cell r="I13334">
            <v>132245</v>
          </cell>
          <cell r="J13334">
            <v>645367</v>
          </cell>
          <cell r="K13334">
            <v>5410169.75</v>
          </cell>
          <cell r="L13334">
            <v>23</v>
          </cell>
          <cell r="M13334" t="str">
            <v>Sept/Oct</v>
          </cell>
          <cell r="N13334">
            <v>3</v>
          </cell>
        </row>
        <row r="13335">
          <cell r="A13335" t="str">
            <v>2006/07 W23</v>
          </cell>
          <cell r="B13335" t="str">
            <v>UK Airports</v>
          </cell>
          <cell r="C13335" t="str">
            <v>Food</v>
          </cell>
          <cell r="D13335">
            <v>565112.36</v>
          </cell>
          <cell r="E13335">
            <v>279577.52</v>
          </cell>
          <cell r="F13335">
            <v>160155</v>
          </cell>
          <cell r="G13335">
            <v>228591.61</v>
          </cell>
          <cell r="H13335">
            <v>101840.63</v>
          </cell>
          <cell r="I13335">
            <v>69659</v>
          </cell>
          <cell r="J13335">
            <v>207909</v>
          </cell>
          <cell r="K13335">
            <v>395857.59</v>
          </cell>
          <cell r="L13335">
            <v>23</v>
          </cell>
          <cell r="M13335" t="str">
            <v>Sept/Oct</v>
          </cell>
          <cell r="N13335">
            <v>4</v>
          </cell>
        </row>
        <row r="13336">
          <cell r="A13336" t="str">
            <v>2006/07 W23</v>
          </cell>
          <cell r="B13336" t="str">
            <v>UK Airports</v>
          </cell>
          <cell r="C13336" t="str">
            <v>Tax Free</v>
          </cell>
          <cell r="D13336">
            <v>633385.93000000005</v>
          </cell>
          <cell r="E13336">
            <v>321163.08</v>
          </cell>
          <cell r="F13336">
            <v>42426</v>
          </cell>
          <cell r="G13336">
            <v>322201.90000000002</v>
          </cell>
          <cell r="H13336">
            <v>139693.79</v>
          </cell>
          <cell r="I13336">
            <v>21185</v>
          </cell>
          <cell r="J13336">
            <v>459577</v>
          </cell>
          <cell r="K13336">
            <v>2863500.41</v>
          </cell>
          <cell r="L13336">
            <v>23</v>
          </cell>
          <cell r="M13336" t="str">
            <v>Sept/Oct</v>
          </cell>
          <cell r="N13336">
            <v>5</v>
          </cell>
        </row>
        <row r="13337">
          <cell r="A13337" t="str">
            <v>2006/07 W23</v>
          </cell>
          <cell r="B13337" t="str">
            <v>UK Airports</v>
          </cell>
          <cell r="C13337" t="str">
            <v>Unclassified Products</v>
          </cell>
          <cell r="D13337">
            <v>50</v>
          </cell>
          <cell r="E13337">
            <v>43.44</v>
          </cell>
          <cell r="F13337">
            <v>5</v>
          </cell>
          <cell r="G13337">
            <v>44</v>
          </cell>
          <cell r="H13337">
            <v>37.44</v>
          </cell>
          <cell r="I13337">
            <v>2</v>
          </cell>
          <cell r="J13337">
            <v>-7</v>
          </cell>
          <cell r="K13337">
            <v>0</v>
          </cell>
          <cell r="L13337">
            <v>23</v>
          </cell>
          <cell r="M13337" t="str">
            <v>Sept/Oct</v>
          </cell>
          <cell r="N13337">
            <v>6</v>
          </cell>
        </row>
        <row r="13338">
          <cell r="A13338" t="str">
            <v>2006/07 W23</v>
          </cell>
          <cell r="B13338" t="str">
            <v>UK Airports</v>
          </cell>
          <cell r="C13338" t="str">
            <v>Spirits</v>
          </cell>
          <cell r="D13338">
            <v>1151181.98</v>
          </cell>
          <cell r="E13338">
            <v>647921.26</v>
          </cell>
          <cell r="F13338">
            <v>72932</v>
          </cell>
          <cell r="G13338">
            <v>550384.07999999996</v>
          </cell>
          <cell r="H13338">
            <v>193465.08</v>
          </cell>
          <cell r="I13338">
            <v>32262</v>
          </cell>
          <cell r="J13338">
            <v>153096</v>
          </cell>
          <cell r="K13338">
            <v>800586.41</v>
          </cell>
          <cell r="L13338">
            <v>23</v>
          </cell>
          <cell r="M13338" t="str">
            <v>Sept/Oct</v>
          </cell>
          <cell r="N13338">
            <v>7</v>
          </cell>
        </row>
        <row r="13339">
          <cell r="A13339" t="str">
            <v>2006/07 W23</v>
          </cell>
          <cell r="B13339" t="str">
            <v>UK Airports</v>
          </cell>
          <cell r="C13339" t="str">
            <v>Fortified Wines</v>
          </cell>
          <cell r="D13339">
            <v>15394.27</v>
          </cell>
          <cell r="E13339">
            <v>7018</v>
          </cell>
          <cell r="F13339">
            <v>1921</v>
          </cell>
          <cell r="G13339">
            <v>7572.66</v>
          </cell>
          <cell r="H13339">
            <v>1877.95</v>
          </cell>
          <cell r="I13339">
            <v>965</v>
          </cell>
          <cell r="J13339">
            <v>3743</v>
          </cell>
          <cell r="K13339">
            <v>11834.82</v>
          </cell>
          <cell r="L13339">
            <v>23</v>
          </cell>
          <cell r="M13339" t="str">
            <v>Sept/Oct</v>
          </cell>
          <cell r="N13339">
            <v>10</v>
          </cell>
        </row>
        <row r="13340">
          <cell r="A13340" t="str">
            <v>2006/07 W23</v>
          </cell>
          <cell r="B13340" t="str">
            <v>UK Airports</v>
          </cell>
          <cell r="C13340" t="str">
            <v>Others</v>
          </cell>
          <cell r="D13340">
            <v>0</v>
          </cell>
          <cell r="E13340">
            <v>0</v>
          </cell>
          <cell r="F13340">
            <v>0</v>
          </cell>
          <cell r="G13340">
            <v>0</v>
          </cell>
          <cell r="H13340">
            <v>0</v>
          </cell>
          <cell r="I13340">
            <v>0</v>
          </cell>
          <cell r="J13340">
            <v>0</v>
          </cell>
          <cell r="K13340" t="str">
            <v>/0</v>
          </cell>
          <cell r="L13340">
            <v>23</v>
          </cell>
          <cell r="M13340" t="str">
            <v>Sept/Oct</v>
          </cell>
          <cell r="N13340">
            <v>11</v>
          </cell>
        </row>
        <row r="13341">
          <cell r="A13341" t="str">
            <v>2006/07 W23</v>
          </cell>
          <cell r="B13341" t="str">
            <v>UK Airports</v>
          </cell>
          <cell r="C13341" t="str">
            <v>Champagne</v>
          </cell>
          <cell r="D13341">
            <v>203527.62</v>
          </cell>
          <cell r="E13341">
            <v>71955.509999999995</v>
          </cell>
          <cell r="F13341">
            <v>6546</v>
          </cell>
          <cell r="G13341">
            <v>143331.66</v>
          </cell>
          <cell r="H13341">
            <v>43272.1</v>
          </cell>
          <cell r="I13341">
            <v>4650</v>
          </cell>
          <cell r="J13341">
            <v>18060</v>
          </cell>
          <cell r="K13341">
            <v>305672.07</v>
          </cell>
          <cell r="L13341">
            <v>23</v>
          </cell>
          <cell r="M13341" t="str">
            <v>Sept/Oct</v>
          </cell>
          <cell r="N13341">
            <v>8</v>
          </cell>
        </row>
        <row r="13342">
          <cell r="A13342" t="str">
            <v>2006/07 W23</v>
          </cell>
          <cell r="B13342" t="str">
            <v>UK Airports</v>
          </cell>
          <cell r="C13342" t="str">
            <v>Wines</v>
          </cell>
          <cell r="D13342">
            <v>86813.4</v>
          </cell>
          <cell r="E13342">
            <v>37274.629999999997</v>
          </cell>
          <cell r="F13342">
            <v>9726</v>
          </cell>
          <cell r="G13342">
            <v>46154.99</v>
          </cell>
          <cell r="H13342">
            <v>12946.62</v>
          </cell>
          <cell r="I13342">
            <v>5600</v>
          </cell>
          <cell r="J13342">
            <v>24438</v>
          </cell>
          <cell r="K13342">
            <v>106490.26</v>
          </cell>
          <cell r="L13342">
            <v>23</v>
          </cell>
          <cell r="M13342" t="str">
            <v>Sept/Oct</v>
          </cell>
          <cell r="N13342">
            <v>9</v>
          </cell>
        </row>
        <row r="13343">
          <cell r="A13343" t="str">
            <v>2006/07 W23</v>
          </cell>
          <cell r="B13343" t="str">
            <v>UK Airports</v>
          </cell>
          <cell r="C13343" t="str">
            <v>Unclassified Liquor</v>
          </cell>
          <cell r="D13343">
            <v>0</v>
          </cell>
          <cell r="E13343">
            <v>0</v>
          </cell>
          <cell r="F13343">
            <v>0</v>
          </cell>
          <cell r="G13343">
            <v>0</v>
          </cell>
          <cell r="H13343">
            <v>0</v>
          </cell>
          <cell r="I13343">
            <v>0</v>
          </cell>
          <cell r="J13343">
            <v>1</v>
          </cell>
          <cell r="K13343" t="str">
            <v>/0</v>
          </cell>
          <cell r="L13343">
            <v>23</v>
          </cell>
          <cell r="M13343" t="str">
            <v>Sept/Oct</v>
          </cell>
          <cell r="N13343">
            <v>12</v>
          </cell>
        </row>
        <row r="13344">
          <cell r="A13344" t="str">
            <v>2006/07 W23</v>
          </cell>
          <cell r="B13344" t="str">
            <v>UK Airports</v>
          </cell>
          <cell r="C13344" t="str">
            <v>Value - 2 for £15</v>
          </cell>
          <cell r="D13344">
            <v>95591.65</v>
          </cell>
          <cell r="E13344">
            <v>76027.070000000007</v>
          </cell>
          <cell r="F13344">
            <v>11923</v>
          </cell>
          <cell r="G13344">
            <v>4053.09</v>
          </cell>
          <cell r="H13344">
            <v>465.57</v>
          </cell>
          <cell r="I13344">
            <v>278</v>
          </cell>
          <cell r="J13344">
            <v>15710</v>
          </cell>
          <cell r="K13344">
            <v>43852.46</v>
          </cell>
          <cell r="L13344">
            <v>23</v>
          </cell>
          <cell r="M13344" t="str">
            <v>Sept/Oct</v>
          </cell>
          <cell r="N13344">
            <v>31</v>
          </cell>
        </row>
        <row r="13345">
          <cell r="A13345" t="str">
            <v>2006/07 W23</v>
          </cell>
          <cell r="B13345" t="str">
            <v>UK Airports</v>
          </cell>
          <cell r="C13345" t="str">
            <v>Value - 2 for £20 Bombay Saphire</v>
          </cell>
          <cell r="D13345">
            <v>9551.44</v>
          </cell>
          <cell r="E13345">
            <v>6812.72</v>
          </cell>
          <cell r="F13345">
            <v>803</v>
          </cell>
          <cell r="G13345">
            <v>1159.53</v>
          </cell>
          <cell r="H13345">
            <v>232.73</v>
          </cell>
          <cell r="I13345">
            <v>63</v>
          </cell>
          <cell r="J13345">
            <v>938</v>
          </cell>
          <cell r="K13345">
            <v>2607.64</v>
          </cell>
          <cell r="L13345">
            <v>23</v>
          </cell>
          <cell r="M13345" t="str">
            <v>Sept/Oct</v>
          </cell>
          <cell r="N13345">
            <v>45</v>
          </cell>
        </row>
        <row r="13346">
          <cell r="A13346" t="str">
            <v>2006/07 W23</v>
          </cell>
          <cell r="B13346" t="str">
            <v>UK Airports</v>
          </cell>
          <cell r="C13346" t="str">
            <v>Value - Baileys 2 for £20</v>
          </cell>
          <cell r="D13346">
            <v>23169.13</v>
          </cell>
          <cell r="E13346">
            <v>15009.58</v>
          </cell>
          <cell r="F13346">
            <v>2099</v>
          </cell>
          <cell r="G13346">
            <v>2677.7</v>
          </cell>
          <cell r="H13346">
            <v>841</v>
          </cell>
          <cell r="I13346">
            <v>177</v>
          </cell>
          <cell r="J13346">
            <v>2788</v>
          </cell>
          <cell r="K13346">
            <v>13438.07</v>
          </cell>
          <cell r="L13346">
            <v>23</v>
          </cell>
          <cell r="M13346" t="str">
            <v>Sept/Oct</v>
          </cell>
          <cell r="N13346">
            <v>39</v>
          </cell>
        </row>
        <row r="13347">
          <cell r="A13347" t="str">
            <v>2006/07 W23</v>
          </cell>
          <cell r="B13347" t="str">
            <v>UK Airports</v>
          </cell>
          <cell r="C13347" t="str">
            <v>Value - Baileys Twin @ £20</v>
          </cell>
          <cell r="D13347">
            <v>6107.76</v>
          </cell>
          <cell r="E13347">
            <v>4511.28</v>
          </cell>
          <cell r="F13347">
            <v>301</v>
          </cell>
          <cell r="G13347">
            <v>227.76</v>
          </cell>
          <cell r="H13347">
            <v>79.83</v>
          </cell>
          <cell r="I13347">
            <v>7</v>
          </cell>
          <cell r="J13347">
            <v>251</v>
          </cell>
          <cell r="K13347">
            <v>2419.56</v>
          </cell>
          <cell r="L13347">
            <v>23</v>
          </cell>
          <cell r="M13347" t="str">
            <v>Sept/Oct</v>
          </cell>
          <cell r="N13347">
            <v>51</v>
          </cell>
        </row>
        <row r="13348">
          <cell r="A13348" t="str">
            <v>2006/07 W23</v>
          </cell>
          <cell r="B13348" t="str">
            <v>UK Airports</v>
          </cell>
          <cell r="C13348" t="str">
            <v>Value - Twins @ £15</v>
          </cell>
          <cell r="D13348">
            <v>33423.199999999997</v>
          </cell>
          <cell r="E13348">
            <v>26470.45</v>
          </cell>
          <cell r="F13348">
            <v>2187</v>
          </cell>
          <cell r="G13348">
            <v>1128.2</v>
          </cell>
          <cell r="H13348">
            <v>192.37</v>
          </cell>
          <cell r="I13348">
            <v>34</v>
          </cell>
          <cell r="J13348">
            <v>2281</v>
          </cell>
          <cell r="K13348">
            <v>11998.24</v>
          </cell>
          <cell r="L13348">
            <v>23</v>
          </cell>
          <cell r="M13348" t="str">
            <v>Sept/Oct</v>
          </cell>
          <cell r="N13348">
            <v>36</v>
          </cell>
        </row>
        <row r="13349">
          <cell r="A13349" t="str">
            <v>2006/07 W23</v>
          </cell>
          <cell r="B13349" t="str">
            <v>UK Airports</v>
          </cell>
          <cell r="C13349" t="str">
            <v>Malt - 2 For £45 (6 glenmorangie + 2)</v>
          </cell>
          <cell r="D13349">
            <v>110275.04</v>
          </cell>
          <cell r="E13349">
            <v>67105.78</v>
          </cell>
          <cell r="F13349">
            <v>4650</v>
          </cell>
          <cell r="G13349">
            <v>66727.350000000006</v>
          </cell>
          <cell r="H13349">
            <v>28843.4</v>
          </cell>
          <cell r="I13349">
            <v>2837</v>
          </cell>
          <cell r="J13349">
            <v>10613</v>
          </cell>
          <cell r="K13349">
            <v>76448.7</v>
          </cell>
          <cell r="L13349">
            <v>23</v>
          </cell>
          <cell r="M13349" t="str">
            <v>Sept/Oct</v>
          </cell>
          <cell r="N13349">
            <v>30</v>
          </cell>
        </row>
        <row r="13350">
          <cell r="A13350" t="str">
            <v>2006/07 W23</v>
          </cell>
          <cell r="B13350" t="str">
            <v>UK Airports</v>
          </cell>
          <cell r="C13350" t="str">
            <v>Malt - Save £5 Glenmorangie Traditional</v>
          </cell>
          <cell r="D13350">
            <v>9797.2000000000007</v>
          </cell>
          <cell r="E13350">
            <v>5826.21</v>
          </cell>
          <cell r="F13350">
            <v>280</v>
          </cell>
          <cell r="G13350">
            <v>4828.62</v>
          </cell>
          <cell r="H13350">
            <v>1723.88</v>
          </cell>
          <cell r="I13350">
            <v>138</v>
          </cell>
          <cell r="J13350">
            <v>758</v>
          </cell>
          <cell r="K13350">
            <v>8664.1</v>
          </cell>
          <cell r="L13350">
            <v>23</v>
          </cell>
          <cell r="M13350" t="str">
            <v>Sept/Oct</v>
          </cell>
          <cell r="N13350">
            <v>44</v>
          </cell>
        </row>
        <row r="13351">
          <cell r="A13351" t="str">
            <v>2006/07 W23</v>
          </cell>
          <cell r="B13351" t="str">
            <v>UK Airports</v>
          </cell>
          <cell r="C13351" t="str">
            <v>Cognac - XO @ £45</v>
          </cell>
          <cell r="D13351">
            <v>28305</v>
          </cell>
          <cell r="E13351">
            <v>18236.59</v>
          </cell>
          <cell r="F13351">
            <v>629</v>
          </cell>
          <cell r="G13351">
            <v>15615</v>
          </cell>
          <cell r="H13351">
            <v>8183.86</v>
          </cell>
          <cell r="I13351">
            <v>347</v>
          </cell>
          <cell r="J13351">
            <v>2257</v>
          </cell>
          <cell r="K13351">
            <v>43447.25</v>
          </cell>
          <cell r="L13351">
            <v>23</v>
          </cell>
          <cell r="M13351" t="str">
            <v>Sept/Oct</v>
          </cell>
          <cell r="N13351">
            <v>37</v>
          </cell>
        </row>
        <row r="13352">
          <cell r="A13352" t="str">
            <v>2006/07 W23</v>
          </cell>
          <cell r="B13352" t="str">
            <v>UK Airports</v>
          </cell>
          <cell r="C13352" t="str">
            <v>Cognac - VSOP 2 for £45</v>
          </cell>
          <cell r="D13352">
            <v>14817.08</v>
          </cell>
          <cell r="E13352">
            <v>9397.32</v>
          </cell>
          <cell r="F13352">
            <v>632</v>
          </cell>
          <cell r="G13352">
            <v>7170.56</v>
          </cell>
          <cell r="H13352">
            <v>2674.22</v>
          </cell>
          <cell r="I13352">
            <v>306</v>
          </cell>
          <cell r="J13352">
            <v>1219</v>
          </cell>
          <cell r="K13352">
            <v>11319.4</v>
          </cell>
          <cell r="L13352">
            <v>23</v>
          </cell>
          <cell r="M13352" t="str">
            <v>Sept/Oct</v>
          </cell>
          <cell r="N13352">
            <v>41</v>
          </cell>
        </row>
        <row r="13353">
          <cell r="A13353" t="str">
            <v>2006/07 W23</v>
          </cell>
          <cell r="B13353" t="str">
            <v>UK Airports</v>
          </cell>
          <cell r="C13353" t="str">
            <v>Cognac - Only £17_99 VS Especiale</v>
          </cell>
          <cell r="D13353">
            <v>13509.49</v>
          </cell>
          <cell r="E13353">
            <v>7958.55</v>
          </cell>
          <cell r="F13353">
            <v>751</v>
          </cell>
          <cell r="G13353">
            <v>6997.11</v>
          </cell>
          <cell r="H13353">
            <v>3346.67</v>
          </cell>
          <cell r="I13353">
            <v>389</v>
          </cell>
          <cell r="J13353">
            <v>790</v>
          </cell>
          <cell r="K13353">
            <v>4147.5</v>
          </cell>
          <cell r="L13353">
            <v>23</v>
          </cell>
          <cell r="M13353" t="str">
            <v>Sept/Oct</v>
          </cell>
          <cell r="N13353">
            <v>42</v>
          </cell>
        </row>
        <row r="13354">
          <cell r="A13354" t="str">
            <v>2006/07 W23</v>
          </cell>
          <cell r="B13354" t="str">
            <v>UK Airports</v>
          </cell>
          <cell r="C13354" t="str">
            <v>Deluxe - Chivas 2 for £30</v>
          </cell>
          <cell r="D13354">
            <v>7547.82</v>
          </cell>
          <cell r="E13354">
            <v>5824.15</v>
          </cell>
          <cell r="F13354">
            <v>440</v>
          </cell>
          <cell r="G13354">
            <v>449.3</v>
          </cell>
          <cell r="H13354">
            <v>167.47</v>
          </cell>
          <cell r="I13354">
            <v>16</v>
          </cell>
          <cell r="J13354">
            <v>1215</v>
          </cell>
          <cell r="K13354">
            <v>7411.5</v>
          </cell>
          <cell r="L13354">
            <v>23</v>
          </cell>
          <cell r="M13354" t="str">
            <v>Sept/Oct</v>
          </cell>
          <cell r="N13354">
            <v>49</v>
          </cell>
        </row>
        <row r="13355">
          <cell r="A13355" t="str">
            <v>2006/07 W23</v>
          </cell>
          <cell r="B13355" t="str">
            <v>UK Airports</v>
          </cell>
          <cell r="C13355" t="str">
            <v>Deluxe - Chivas Twin for £30</v>
          </cell>
          <cell r="D13355">
            <v>20853.240000000002</v>
          </cell>
          <cell r="E13355">
            <v>18464.740000000002</v>
          </cell>
          <cell r="F13355">
            <v>693</v>
          </cell>
          <cell r="G13355">
            <v>183.24</v>
          </cell>
          <cell r="H13355">
            <v>44.58</v>
          </cell>
          <cell r="I13355">
            <v>4</v>
          </cell>
          <cell r="J13355">
            <v>397</v>
          </cell>
          <cell r="K13355">
            <v>4843.42</v>
          </cell>
          <cell r="L13355">
            <v>23</v>
          </cell>
          <cell r="M13355" t="str">
            <v>Sept/Oct</v>
          </cell>
          <cell r="N13355">
            <v>38</v>
          </cell>
        </row>
        <row r="13356">
          <cell r="A13356" t="str">
            <v>2006/07 W23</v>
          </cell>
          <cell r="B13356" t="str">
            <v>UK Airports</v>
          </cell>
          <cell r="C13356" t="str">
            <v>Deluxe - Chivas Triple Pack @ £45</v>
          </cell>
          <cell r="D13356">
            <v>4140</v>
          </cell>
          <cell r="E13356">
            <v>3293.72</v>
          </cell>
          <cell r="F13356">
            <v>92</v>
          </cell>
          <cell r="G13356">
            <v>0</v>
          </cell>
          <cell r="H13356">
            <v>0</v>
          </cell>
          <cell r="I13356">
            <v>0</v>
          </cell>
          <cell r="J13356">
            <v>243</v>
          </cell>
          <cell r="K13356">
            <v>4444.47</v>
          </cell>
          <cell r="L13356">
            <v>23</v>
          </cell>
          <cell r="M13356" t="str">
            <v>Sept/Oct</v>
          </cell>
          <cell r="N13356">
            <v>54</v>
          </cell>
        </row>
        <row r="13357">
          <cell r="A13357" t="str">
            <v>2006/07 W23</v>
          </cell>
          <cell r="B13357" t="str">
            <v>UK Airports</v>
          </cell>
          <cell r="C13357" t="str">
            <v>Deluxe - Chivas Save £5 18yo</v>
          </cell>
          <cell r="D13357">
            <v>5638.12</v>
          </cell>
          <cell r="E13357">
            <v>3591.09</v>
          </cell>
          <cell r="F13357">
            <v>188</v>
          </cell>
          <cell r="G13357">
            <v>3328.89</v>
          </cell>
          <cell r="H13357">
            <v>2133.48</v>
          </cell>
          <cell r="I13357">
            <v>111</v>
          </cell>
          <cell r="J13357">
            <v>396</v>
          </cell>
          <cell r="K13357">
            <v>4379.76</v>
          </cell>
          <cell r="L13357">
            <v>23</v>
          </cell>
          <cell r="M13357" t="str">
            <v>Sept/Oct</v>
          </cell>
          <cell r="N13357">
            <v>50</v>
          </cell>
        </row>
        <row r="13358">
          <cell r="A13358" t="str">
            <v>2006/07 W23</v>
          </cell>
          <cell r="B13358" t="str">
            <v>UK Airports</v>
          </cell>
          <cell r="C13358" t="str">
            <v>Deluxe - Chivas Royal Salute get Chivas 18yo</v>
          </cell>
          <cell r="D13358">
            <v>2499.31</v>
          </cell>
          <cell r="E13358">
            <v>1464.16</v>
          </cell>
          <cell r="F13358">
            <v>45</v>
          </cell>
          <cell r="G13358">
            <v>413.72</v>
          </cell>
          <cell r="H13358">
            <v>165.56</v>
          </cell>
          <cell r="I13358">
            <v>8</v>
          </cell>
          <cell r="J13358">
            <v>62</v>
          </cell>
          <cell r="K13358">
            <v>1318.74</v>
          </cell>
          <cell r="L13358">
            <v>23</v>
          </cell>
          <cell r="M13358" t="str">
            <v>Sept/Oct</v>
          </cell>
          <cell r="N13358">
            <v>57</v>
          </cell>
        </row>
        <row r="13359">
          <cell r="A13359" t="str">
            <v>2006/07 W23</v>
          </cell>
          <cell r="B13359" t="str">
            <v>UK Airports</v>
          </cell>
          <cell r="C13359" t="str">
            <v>Deluxe - Dewars 2 for £30 ATA</v>
          </cell>
          <cell r="D13359">
            <v>25579.1</v>
          </cell>
          <cell r="E13359">
            <v>8535.69</v>
          </cell>
          <cell r="F13359">
            <v>1676</v>
          </cell>
          <cell r="G13359">
            <v>24509.23</v>
          </cell>
          <cell r="H13359">
            <v>7405.51</v>
          </cell>
          <cell r="I13359">
            <v>1609</v>
          </cell>
          <cell r="J13359">
            <v>1810</v>
          </cell>
          <cell r="K13359">
            <v>9575.2900000000009</v>
          </cell>
          <cell r="L13359">
            <v>23</v>
          </cell>
          <cell r="M13359" t="str">
            <v>Sept/Oct</v>
          </cell>
          <cell r="N13359">
            <v>40</v>
          </cell>
        </row>
        <row r="13360">
          <cell r="A13360" t="str">
            <v>2006/07 W23</v>
          </cell>
          <cell r="B13360" t="str">
            <v>UK Airports</v>
          </cell>
          <cell r="C13360" t="str">
            <v>Deluxe - JW Blue get a free 20cl Gold (Sept Only)</v>
          </cell>
          <cell r="D13360">
            <v>9218.5</v>
          </cell>
          <cell r="E13360">
            <v>5145.53</v>
          </cell>
          <cell r="F13360">
            <v>100</v>
          </cell>
          <cell r="G13360">
            <v>3774</v>
          </cell>
          <cell r="H13360">
            <v>1642.66</v>
          </cell>
          <cell r="I13360">
            <v>39</v>
          </cell>
          <cell r="J13360">
            <v>301</v>
          </cell>
          <cell r="K13360">
            <v>9580.7999999999993</v>
          </cell>
          <cell r="L13360">
            <v>23</v>
          </cell>
          <cell r="M13360" t="str">
            <v>Sept/Oct</v>
          </cell>
          <cell r="N13360">
            <v>46</v>
          </cell>
        </row>
        <row r="13361">
          <cell r="A13361" t="str">
            <v>2006/07 W23</v>
          </cell>
          <cell r="B13361" t="str">
            <v>UK Airports</v>
          </cell>
          <cell r="C13361" t="str">
            <v>Deluxe - Free 20cl bottle (linked to JW Blue) (Sept Only)</v>
          </cell>
          <cell r="D13361">
            <v>1361.1</v>
          </cell>
          <cell r="E13361">
            <v>1536.41</v>
          </cell>
          <cell r="F13361">
            <v>88</v>
          </cell>
          <cell r="G13361">
            <v>273.89</v>
          </cell>
          <cell r="H13361">
            <v>300.35000000000002</v>
          </cell>
          <cell r="I13361">
            <v>17</v>
          </cell>
          <cell r="J13361">
            <v>969</v>
          </cell>
          <cell r="K13361">
            <v>5804.97</v>
          </cell>
          <cell r="L13361">
            <v>23</v>
          </cell>
          <cell r="M13361" t="str">
            <v>Sept/Oct</v>
          </cell>
          <cell r="N13361">
            <v>47</v>
          </cell>
        </row>
        <row r="13362">
          <cell r="A13362" t="str">
            <v>2006/07 W23</v>
          </cell>
          <cell r="B13362" t="str">
            <v>UK Airports</v>
          </cell>
          <cell r="C13362" t="str">
            <v>Champagne - Piper Florens Louis 2 for £30</v>
          </cell>
          <cell r="D13362">
            <v>4525</v>
          </cell>
          <cell r="E13362">
            <v>1499.74</v>
          </cell>
          <cell r="F13362">
            <v>272</v>
          </cell>
          <cell r="G13362">
            <v>3387.5</v>
          </cell>
          <cell r="H13362">
            <v>921.17</v>
          </cell>
          <cell r="I13362">
            <v>205</v>
          </cell>
          <cell r="J13362">
            <v>1417</v>
          </cell>
          <cell r="K13362">
            <v>12840.42</v>
          </cell>
          <cell r="L13362">
            <v>23</v>
          </cell>
          <cell r="M13362" t="str">
            <v>Sept/Oct</v>
          </cell>
          <cell r="N13362">
            <v>53</v>
          </cell>
        </row>
        <row r="13363">
          <cell r="A13363" t="str">
            <v>2006/07 W23</v>
          </cell>
          <cell r="B13363" t="str">
            <v>UK Airports</v>
          </cell>
          <cell r="C13363" t="str">
            <v>Champagne - Piper Florens Louis Twin for £30</v>
          </cell>
          <cell r="D13363">
            <v>60240</v>
          </cell>
          <cell r="E13363">
            <v>20538.830000000002</v>
          </cell>
          <cell r="F13363">
            <v>2012</v>
          </cell>
          <cell r="G13363">
            <v>47970</v>
          </cell>
          <cell r="H13363">
            <v>15720.64</v>
          </cell>
          <cell r="I13363">
            <v>1603</v>
          </cell>
          <cell r="J13363">
            <v>3740</v>
          </cell>
          <cell r="K13363">
            <v>68404.600000000006</v>
          </cell>
          <cell r="L13363">
            <v>23</v>
          </cell>
          <cell r="M13363" t="str">
            <v>Sept/Oct</v>
          </cell>
          <cell r="N13363">
            <v>33</v>
          </cell>
        </row>
        <row r="13364">
          <cell r="A13364" t="str">
            <v>2006/07 W23</v>
          </cell>
          <cell r="B13364" t="str">
            <v>UK Airports</v>
          </cell>
          <cell r="C13364" t="str">
            <v>Champagne - Charles Heidseick 2 for £35</v>
          </cell>
          <cell r="D13364">
            <v>3484.8</v>
          </cell>
          <cell r="E13364">
            <v>2297.02</v>
          </cell>
          <cell r="F13364">
            <v>194</v>
          </cell>
          <cell r="G13364">
            <v>2547.86</v>
          </cell>
          <cell r="H13364">
            <v>1504.68</v>
          </cell>
          <cell r="I13364">
            <v>142</v>
          </cell>
          <cell r="J13364">
            <v>1440</v>
          </cell>
          <cell r="K13364">
            <v>13327.94</v>
          </cell>
          <cell r="L13364">
            <v>23</v>
          </cell>
          <cell r="M13364" t="str">
            <v>Sept/Oct</v>
          </cell>
          <cell r="N13364">
            <v>55</v>
          </cell>
        </row>
        <row r="13365">
          <cell r="A13365" t="str">
            <v>2006/07 W23</v>
          </cell>
          <cell r="B13365" t="str">
            <v>UK Airports</v>
          </cell>
          <cell r="C13365" t="str">
            <v>Champagne - Canard Twin for £25</v>
          </cell>
          <cell r="D13365">
            <v>6350</v>
          </cell>
          <cell r="E13365">
            <v>2542.34</v>
          </cell>
          <cell r="F13365">
            <v>254</v>
          </cell>
          <cell r="G13365">
            <v>4650</v>
          </cell>
          <cell r="H13365">
            <v>1552.34</v>
          </cell>
          <cell r="I13365">
            <v>186</v>
          </cell>
          <cell r="J13365">
            <v>379</v>
          </cell>
          <cell r="K13365">
            <v>6064</v>
          </cell>
          <cell r="L13365">
            <v>23</v>
          </cell>
          <cell r="M13365" t="str">
            <v>Sept/Oct</v>
          </cell>
          <cell r="N13365">
            <v>52</v>
          </cell>
        </row>
        <row r="13366">
          <cell r="A13366" t="str">
            <v>2006/07 W23</v>
          </cell>
          <cell r="B13366" t="str">
            <v>UK Airports</v>
          </cell>
          <cell r="C13366" t="str">
            <v>Wine - Beringer 3 for £15</v>
          </cell>
          <cell r="D13366">
            <v>11448.78</v>
          </cell>
          <cell r="E13366">
            <v>6351.89</v>
          </cell>
          <cell r="F13366">
            <v>2181</v>
          </cell>
          <cell r="G13366">
            <v>7138.35</v>
          </cell>
          <cell r="H13366">
            <v>2910.7</v>
          </cell>
          <cell r="I13366">
            <v>1362</v>
          </cell>
          <cell r="J13366">
            <v>3784</v>
          </cell>
          <cell r="K13366">
            <v>10141.120000000001</v>
          </cell>
          <cell r="L13366">
            <v>23</v>
          </cell>
          <cell r="M13366" t="str">
            <v>Sept/Oct</v>
          </cell>
          <cell r="N13366">
            <v>43</v>
          </cell>
        </row>
        <row r="13367">
          <cell r="A13367" t="str">
            <v>2006/07 W23</v>
          </cell>
          <cell r="B13367" t="str">
            <v>UK Airports</v>
          </cell>
          <cell r="C13367" t="str">
            <v>Wine - Rosemount BOGOF</v>
          </cell>
          <cell r="D13367">
            <v>2280.37</v>
          </cell>
          <cell r="E13367">
            <v>2290.25</v>
          </cell>
          <cell r="F13367">
            <v>300</v>
          </cell>
          <cell r="G13367">
            <v>1147.18</v>
          </cell>
          <cell r="H13367">
            <v>876.75</v>
          </cell>
          <cell r="I13367">
            <v>149</v>
          </cell>
          <cell r="J13367">
            <v>1397</v>
          </cell>
          <cell r="K13367">
            <v>10279.36</v>
          </cell>
          <cell r="L13367">
            <v>23</v>
          </cell>
          <cell r="M13367" t="str">
            <v>Sept/Oct</v>
          </cell>
          <cell r="N13367">
            <v>56</v>
          </cell>
        </row>
        <row r="13368">
          <cell r="A13368" t="str">
            <v>2006/07 W23</v>
          </cell>
          <cell r="B13368" t="str">
            <v>UK Airports</v>
          </cell>
          <cell r="C13368" t="str">
            <v>WOW - 2 for £45 Malt</v>
          </cell>
          <cell r="D13368">
            <v>40479.07</v>
          </cell>
          <cell r="E13368">
            <v>18742.52</v>
          </cell>
          <cell r="F13368">
            <v>1669</v>
          </cell>
          <cell r="G13368">
            <v>28026.799999999999</v>
          </cell>
          <cell r="H13368">
            <v>8395.4500000000007</v>
          </cell>
          <cell r="I13368">
            <v>1162</v>
          </cell>
          <cell r="J13368">
            <v>3945</v>
          </cell>
          <cell r="K13368">
            <v>30892.23</v>
          </cell>
          <cell r="L13368">
            <v>23</v>
          </cell>
          <cell r="M13368" t="str">
            <v>Sept/Oct</v>
          </cell>
          <cell r="N13368">
            <v>34</v>
          </cell>
        </row>
        <row r="13369">
          <cell r="A13369" t="str">
            <v>2006/07 W23</v>
          </cell>
          <cell r="B13369" t="str">
            <v>UK Airports</v>
          </cell>
          <cell r="C13369" t="str">
            <v>WOW - Connemara 2 for £30</v>
          </cell>
          <cell r="D13369">
            <v>1727.69</v>
          </cell>
          <cell r="E13369">
            <v>750.49</v>
          </cell>
          <cell r="F13369">
            <v>109</v>
          </cell>
          <cell r="G13369">
            <v>1205.83</v>
          </cell>
          <cell r="H13369">
            <v>347.64</v>
          </cell>
          <cell r="I13369">
            <v>77</v>
          </cell>
          <cell r="J13369">
            <v>285</v>
          </cell>
          <cell r="K13369">
            <v>1333.8</v>
          </cell>
          <cell r="L13369">
            <v>23</v>
          </cell>
          <cell r="M13369" t="str">
            <v>Sept/Oct</v>
          </cell>
          <cell r="N13369">
            <v>60</v>
          </cell>
        </row>
        <row r="13370">
          <cell r="A13370" t="str">
            <v>2006/07 W23</v>
          </cell>
          <cell r="B13370" t="str">
            <v>UK Airports</v>
          </cell>
          <cell r="C13370" t="str">
            <v>Others - 2 for £25 (glayva, disaronno)</v>
          </cell>
          <cell r="D13370">
            <v>8261.9500000000007</v>
          </cell>
          <cell r="E13370">
            <v>4516.3</v>
          </cell>
          <cell r="F13370">
            <v>619</v>
          </cell>
          <cell r="G13370">
            <v>5190.95</v>
          </cell>
          <cell r="H13370">
            <v>1746.4</v>
          </cell>
          <cell r="I13370">
            <v>397</v>
          </cell>
          <cell r="J13370">
            <v>932</v>
          </cell>
          <cell r="K13370">
            <v>3252.82</v>
          </cell>
          <cell r="L13370">
            <v>23</v>
          </cell>
          <cell r="M13370" t="str">
            <v>Sept/Oct</v>
          </cell>
          <cell r="N13370">
            <v>48</v>
          </cell>
        </row>
        <row r="13371">
          <cell r="A13371" t="str">
            <v>2006/07 W23</v>
          </cell>
          <cell r="B13371" t="str">
            <v>UK Airports</v>
          </cell>
          <cell r="C13371" t="str">
            <v>Others - Pimms 2 for £15 (70cl)</v>
          </cell>
          <cell r="D13371">
            <v>30034.05</v>
          </cell>
          <cell r="E13371">
            <v>22739.61</v>
          </cell>
          <cell r="F13371">
            <v>3948</v>
          </cell>
          <cell r="G13371">
            <v>29242.16</v>
          </cell>
          <cell r="H13371">
            <v>21843.93</v>
          </cell>
          <cell r="I13371">
            <v>3849</v>
          </cell>
          <cell r="J13371">
            <v>6345</v>
          </cell>
          <cell r="K13371">
            <v>28138.47</v>
          </cell>
          <cell r="L13371">
            <v>23</v>
          </cell>
          <cell r="M13371" t="str">
            <v>Sept/Oct</v>
          </cell>
          <cell r="N13371">
            <v>35</v>
          </cell>
        </row>
        <row r="13372">
          <cell r="A13372" t="str">
            <v>2006/07 W23</v>
          </cell>
          <cell r="B13372" t="str">
            <v>UK Airports</v>
          </cell>
          <cell r="C13372" t="str">
            <v>Other - 2 for £30 Sauza</v>
          </cell>
          <cell r="D13372">
            <v>1144.6500000000001</v>
          </cell>
          <cell r="E13372">
            <v>539.15</v>
          </cell>
          <cell r="F13372">
            <v>67</v>
          </cell>
          <cell r="G13372">
            <v>516.87</v>
          </cell>
          <cell r="H13372">
            <v>71.569999999999993</v>
          </cell>
          <cell r="I13372">
            <v>31</v>
          </cell>
          <cell r="J13372">
            <v>410</v>
          </cell>
          <cell r="K13372">
            <v>1824.5</v>
          </cell>
          <cell r="L13372">
            <v>23</v>
          </cell>
          <cell r="M13372" t="str">
            <v>Sept/Oct</v>
          </cell>
          <cell r="N13372">
            <v>58</v>
          </cell>
        </row>
        <row r="13373">
          <cell r="A13373" t="str">
            <v>2006/07 W23</v>
          </cell>
          <cell r="B13373" t="str">
            <v>UK Airports</v>
          </cell>
          <cell r="C13373" t="str">
            <v>Others - 2 for £20 ATA (70cl)</v>
          </cell>
          <cell r="D13373">
            <v>68626.720000000001</v>
          </cell>
          <cell r="E13373">
            <v>31393.63</v>
          </cell>
          <cell r="F13373">
            <v>6676</v>
          </cell>
          <cell r="G13373">
            <v>66683.009999999995</v>
          </cell>
          <cell r="H13373">
            <v>29349.91</v>
          </cell>
          <cell r="I13373">
            <v>6491</v>
          </cell>
          <cell r="J13373">
            <v>6348</v>
          </cell>
          <cell r="K13373">
            <v>25862.65</v>
          </cell>
          <cell r="L13373">
            <v>23</v>
          </cell>
          <cell r="M13373" t="str">
            <v>Sept/Oct</v>
          </cell>
          <cell r="N13373">
            <v>32</v>
          </cell>
        </row>
        <row r="13374">
          <cell r="A13374" t="str">
            <v>2006/07 W23</v>
          </cell>
          <cell r="B13374" t="str">
            <v>UK Airports</v>
          </cell>
          <cell r="C13374" t="str">
            <v>Others - 2 for £15 Fortified</v>
          </cell>
          <cell r="D13374">
            <v>1448.1</v>
          </cell>
          <cell r="E13374">
            <v>919.68</v>
          </cell>
          <cell r="F13374">
            <v>184</v>
          </cell>
          <cell r="G13374">
            <v>749.73</v>
          </cell>
          <cell r="H13374">
            <v>359.15</v>
          </cell>
          <cell r="I13374">
            <v>95</v>
          </cell>
          <cell r="J13374">
            <v>439</v>
          </cell>
          <cell r="K13374">
            <v>1756</v>
          </cell>
          <cell r="L13374">
            <v>23</v>
          </cell>
          <cell r="M13374" t="str">
            <v>Sept/Oct</v>
          </cell>
          <cell r="N13374">
            <v>59</v>
          </cell>
        </row>
        <row r="13375">
          <cell r="A13375" t="str">
            <v>2006/07 W23</v>
          </cell>
          <cell r="B13375" t="str">
            <v>LHR Terminal 1</v>
          </cell>
          <cell r="C13375" t="str">
            <v>Liquor</v>
          </cell>
          <cell r="D13375">
            <v>203391.78</v>
          </cell>
          <cell r="E13375">
            <v>92857.31</v>
          </cell>
          <cell r="F13375">
            <v>11563</v>
          </cell>
          <cell r="G13375">
            <v>138378.94</v>
          </cell>
          <cell r="H13375">
            <v>46263.27</v>
          </cell>
          <cell r="I13375">
            <v>7953</v>
          </cell>
          <cell r="J13375">
            <v>30410</v>
          </cell>
          <cell r="K13375">
            <v>207311.44</v>
          </cell>
          <cell r="L13375">
            <v>23</v>
          </cell>
          <cell r="M13375" t="str">
            <v>Sept/Oct</v>
          </cell>
          <cell r="N13375">
            <v>1</v>
          </cell>
        </row>
        <row r="13376">
          <cell r="A13376" t="str">
            <v>2006/07 W23</v>
          </cell>
          <cell r="B13376" t="str">
            <v>LHR Terminal 1</v>
          </cell>
          <cell r="C13376" t="str">
            <v>Tobacco</v>
          </cell>
          <cell r="D13376">
            <v>54192.800000000003</v>
          </cell>
          <cell r="E13376">
            <v>32738.89</v>
          </cell>
          <cell r="F13376">
            <v>1845</v>
          </cell>
          <cell r="G13376">
            <v>12712.7</v>
          </cell>
          <cell r="H13376">
            <v>2752.61</v>
          </cell>
          <cell r="I13376">
            <v>491</v>
          </cell>
          <cell r="J13376">
            <v>11594</v>
          </cell>
          <cell r="K13376">
            <v>102994.69</v>
          </cell>
          <cell r="L13376">
            <v>23</v>
          </cell>
          <cell r="M13376" t="str">
            <v>Sept/Oct</v>
          </cell>
          <cell r="N13376">
            <v>2</v>
          </cell>
        </row>
        <row r="13377">
          <cell r="A13377" t="str">
            <v>2006/07 W23</v>
          </cell>
          <cell r="B13377" t="str">
            <v>LHR Terminal 1</v>
          </cell>
          <cell r="C13377" t="str">
            <v>Perfumery</v>
          </cell>
          <cell r="D13377">
            <v>601692.89</v>
          </cell>
          <cell r="E13377">
            <v>326169.69</v>
          </cell>
          <cell r="F13377">
            <v>26857</v>
          </cell>
          <cell r="G13377">
            <v>410082.56</v>
          </cell>
          <cell r="H13377">
            <v>199915.03</v>
          </cell>
          <cell r="I13377">
            <v>18272</v>
          </cell>
          <cell r="J13377">
            <v>99859</v>
          </cell>
          <cell r="K13377">
            <v>851824.56</v>
          </cell>
          <cell r="L13377">
            <v>23</v>
          </cell>
          <cell r="M13377" t="str">
            <v>Sept/Oct</v>
          </cell>
          <cell r="N13377">
            <v>3</v>
          </cell>
        </row>
        <row r="13378">
          <cell r="A13378" t="str">
            <v>2006/07 W23</v>
          </cell>
          <cell r="B13378" t="str">
            <v>LHR Terminal 1</v>
          </cell>
          <cell r="C13378" t="str">
            <v>Food</v>
          </cell>
          <cell r="D13378">
            <v>65403.68</v>
          </cell>
          <cell r="E13378">
            <v>30107.48</v>
          </cell>
          <cell r="F13378">
            <v>15880</v>
          </cell>
          <cell r="G13378">
            <v>37814.699999999997</v>
          </cell>
          <cell r="H13378">
            <v>14844.14</v>
          </cell>
          <cell r="I13378">
            <v>9212</v>
          </cell>
          <cell r="J13378">
            <v>39323</v>
          </cell>
          <cell r="K13378">
            <v>88917.15</v>
          </cell>
          <cell r="L13378">
            <v>23</v>
          </cell>
          <cell r="M13378" t="str">
            <v>Sept/Oct</v>
          </cell>
          <cell r="N13378">
            <v>4</v>
          </cell>
        </row>
        <row r="13379">
          <cell r="A13379" t="str">
            <v>2006/07 W23</v>
          </cell>
          <cell r="B13379" t="str">
            <v>LHR Terminal 1</v>
          </cell>
          <cell r="C13379" t="str">
            <v>Tax Free</v>
          </cell>
          <cell r="D13379">
            <v>81844.05</v>
          </cell>
          <cell r="E13379">
            <v>38546.589999999997</v>
          </cell>
          <cell r="F13379">
            <v>3493</v>
          </cell>
          <cell r="G13379">
            <v>49909.91</v>
          </cell>
          <cell r="H13379">
            <v>20762.38</v>
          </cell>
          <cell r="I13379">
            <v>2377</v>
          </cell>
          <cell r="J13379">
            <v>28433</v>
          </cell>
          <cell r="K13379">
            <v>291778.90999999997</v>
          </cell>
          <cell r="L13379">
            <v>23</v>
          </cell>
          <cell r="M13379" t="str">
            <v>Sept/Oct</v>
          </cell>
          <cell r="N13379">
            <v>5</v>
          </cell>
        </row>
        <row r="13380">
          <cell r="A13380" t="str">
            <v>2006/07 W23</v>
          </cell>
          <cell r="B13380" t="str">
            <v>LHR Terminal 1</v>
          </cell>
          <cell r="C13380" t="str">
            <v>Unclassified Products</v>
          </cell>
          <cell r="D13380">
            <v>0</v>
          </cell>
          <cell r="E13380">
            <v>0</v>
          </cell>
          <cell r="F13380">
            <v>0</v>
          </cell>
          <cell r="G13380">
            <v>0</v>
          </cell>
          <cell r="H13380">
            <v>0</v>
          </cell>
          <cell r="I13380">
            <v>0</v>
          </cell>
          <cell r="J13380">
            <v>0</v>
          </cell>
          <cell r="K13380" t="str">
            <v>/0</v>
          </cell>
          <cell r="L13380">
            <v>23</v>
          </cell>
          <cell r="M13380" t="str">
            <v>Sept/Oct</v>
          </cell>
          <cell r="N13380">
            <v>6</v>
          </cell>
        </row>
        <row r="13381">
          <cell r="A13381" t="str">
            <v>2006/07 W23</v>
          </cell>
          <cell r="B13381" t="str">
            <v>LHR Terminal 1</v>
          </cell>
          <cell r="C13381" t="str">
            <v>Spirits</v>
          </cell>
          <cell r="D13381">
            <v>148455.03</v>
          </cell>
          <cell r="E13381">
            <v>74510.92</v>
          </cell>
          <cell r="F13381">
            <v>8438</v>
          </cell>
          <cell r="G13381">
            <v>93164.6</v>
          </cell>
          <cell r="H13381">
            <v>32981.72</v>
          </cell>
          <cell r="I13381">
            <v>5368</v>
          </cell>
          <cell r="J13381">
            <v>22108</v>
          </cell>
          <cell r="K13381">
            <v>130787.74</v>
          </cell>
          <cell r="L13381">
            <v>23</v>
          </cell>
          <cell r="M13381" t="str">
            <v>Sept/Oct</v>
          </cell>
          <cell r="N13381">
            <v>7</v>
          </cell>
        </row>
        <row r="13382">
          <cell r="A13382" t="str">
            <v>2006/07 W23</v>
          </cell>
          <cell r="B13382" t="str">
            <v>LHR Terminal 1</v>
          </cell>
          <cell r="C13382" t="str">
            <v>Fortified Wines</v>
          </cell>
          <cell r="D13382">
            <v>1459.31</v>
          </cell>
          <cell r="E13382">
            <v>548.6</v>
          </cell>
          <cell r="F13382">
            <v>174</v>
          </cell>
          <cell r="G13382">
            <v>1041.8800000000001</v>
          </cell>
          <cell r="H13382">
            <v>257.22000000000003</v>
          </cell>
          <cell r="I13382">
            <v>121</v>
          </cell>
          <cell r="J13382">
            <v>403</v>
          </cell>
          <cell r="K13382">
            <v>1338.63</v>
          </cell>
          <cell r="L13382">
            <v>23</v>
          </cell>
          <cell r="M13382" t="str">
            <v>Sept/Oct</v>
          </cell>
          <cell r="N13382">
            <v>10</v>
          </cell>
        </row>
        <row r="13383">
          <cell r="A13383" t="str">
            <v>2006/07 W23</v>
          </cell>
          <cell r="B13383" t="str">
            <v>LHR Terminal 1</v>
          </cell>
          <cell r="C13383" t="str">
            <v>Others</v>
          </cell>
          <cell r="D13383">
            <v>0</v>
          </cell>
          <cell r="E13383">
            <v>0</v>
          </cell>
          <cell r="F13383">
            <v>0</v>
          </cell>
          <cell r="G13383">
            <v>0</v>
          </cell>
          <cell r="H13383">
            <v>0</v>
          </cell>
          <cell r="I13383">
            <v>0</v>
          </cell>
          <cell r="J13383">
            <v>0</v>
          </cell>
          <cell r="K13383" t="str">
            <v>/0</v>
          </cell>
          <cell r="L13383">
            <v>23</v>
          </cell>
          <cell r="M13383" t="str">
            <v>Sept/Oct</v>
          </cell>
          <cell r="N13383">
            <v>11</v>
          </cell>
        </row>
        <row r="13384">
          <cell r="A13384" t="str">
            <v>2006/07 W23</v>
          </cell>
          <cell r="B13384" t="str">
            <v>LHR Terminal 1</v>
          </cell>
          <cell r="C13384" t="str">
            <v>Champagne</v>
          </cell>
          <cell r="D13384">
            <v>37819.4</v>
          </cell>
          <cell r="E13384">
            <v>12697.31</v>
          </cell>
          <cell r="F13384">
            <v>1185</v>
          </cell>
          <cell r="G13384">
            <v>31785.38</v>
          </cell>
          <cell r="H13384">
            <v>9698.19</v>
          </cell>
          <cell r="I13384">
            <v>1006</v>
          </cell>
          <cell r="J13384">
            <v>3380</v>
          </cell>
          <cell r="K13384">
            <v>58615.08</v>
          </cell>
          <cell r="L13384">
            <v>23</v>
          </cell>
          <cell r="M13384" t="str">
            <v>Sept/Oct</v>
          </cell>
          <cell r="N13384">
            <v>8</v>
          </cell>
        </row>
        <row r="13385">
          <cell r="A13385" t="str">
            <v>2006/07 W23</v>
          </cell>
          <cell r="B13385" t="str">
            <v>LHR Terminal 1</v>
          </cell>
          <cell r="C13385" t="str">
            <v>Wines</v>
          </cell>
          <cell r="D13385">
            <v>15658.04</v>
          </cell>
          <cell r="E13385">
            <v>5100.4799999999996</v>
          </cell>
          <cell r="F13385">
            <v>1766</v>
          </cell>
          <cell r="G13385">
            <v>12387.08</v>
          </cell>
          <cell r="H13385">
            <v>3326.14</v>
          </cell>
          <cell r="I13385">
            <v>1458</v>
          </cell>
          <cell r="J13385">
            <v>4519</v>
          </cell>
          <cell r="K13385">
            <v>19912.03</v>
          </cell>
          <cell r="L13385">
            <v>23</v>
          </cell>
          <cell r="M13385" t="str">
            <v>Sept/Oct</v>
          </cell>
          <cell r="N13385">
            <v>9</v>
          </cell>
        </row>
        <row r="13386">
          <cell r="A13386" t="str">
            <v>2006/07 W23</v>
          </cell>
          <cell r="B13386" t="str">
            <v>LHR Terminal 1</v>
          </cell>
          <cell r="C13386" t="str">
            <v>Unclassified Liquor</v>
          </cell>
          <cell r="D13386">
            <v>0</v>
          </cell>
          <cell r="E13386">
            <v>0</v>
          </cell>
          <cell r="F13386">
            <v>0</v>
          </cell>
          <cell r="G13386">
            <v>0</v>
          </cell>
          <cell r="H13386">
            <v>0</v>
          </cell>
          <cell r="I13386">
            <v>0</v>
          </cell>
          <cell r="J13386">
            <v>0</v>
          </cell>
          <cell r="K13386" t="str">
            <v>/0</v>
          </cell>
          <cell r="L13386">
            <v>23</v>
          </cell>
          <cell r="M13386" t="str">
            <v>Sept/Oct</v>
          </cell>
          <cell r="N13386">
            <v>12</v>
          </cell>
        </row>
        <row r="13387">
          <cell r="A13387" t="str">
            <v>2006/07 W23</v>
          </cell>
          <cell r="B13387" t="str">
            <v>LHR Terminal 1</v>
          </cell>
          <cell r="C13387" t="str">
            <v>Value - 2 for £15</v>
          </cell>
          <cell r="D13387">
            <v>5209.1000000000004</v>
          </cell>
          <cell r="E13387">
            <v>4147.0200000000004</v>
          </cell>
          <cell r="F13387">
            <v>641</v>
          </cell>
          <cell r="G13387">
            <v>387.28</v>
          </cell>
          <cell r="H13387">
            <v>14.25</v>
          </cell>
          <cell r="I13387">
            <v>28</v>
          </cell>
          <cell r="J13387">
            <v>1493</v>
          </cell>
          <cell r="K13387">
            <v>4325.8100000000004</v>
          </cell>
          <cell r="L13387">
            <v>23</v>
          </cell>
          <cell r="M13387" t="str">
            <v>Sept/Oct</v>
          </cell>
          <cell r="N13387">
            <v>31</v>
          </cell>
        </row>
        <row r="13388">
          <cell r="A13388" t="str">
            <v>2006/07 W23</v>
          </cell>
          <cell r="B13388" t="str">
            <v>LHR Terminal 1</v>
          </cell>
          <cell r="C13388" t="str">
            <v>Value - 2 for £20 Bombay Saphire</v>
          </cell>
          <cell r="D13388">
            <v>746.66</v>
          </cell>
          <cell r="E13388">
            <v>516.66</v>
          </cell>
          <cell r="F13388">
            <v>64</v>
          </cell>
          <cell r="G13388">
            <v>142.88</v>
          </cell>
          <cell r="H13388">
            <v>25.84</v>
          </cell>
          <cell r="I13388">
            <v>8</v>
          </cell>
          <cell r="J13388">
            <v>85</v>
          </cell>
          <cell r="K13388">
            <v>236.3</v>
          </cell>
          <cell r="L13388">
            <v>23</v>
          </cell>
          <cell r="M13388" t="str">
            <v>Sept/Oct</v>
          </cell>
          <cell r="N13388">
            <v>45</v>
          </cell>
        </row>
        <row r="13389">
          <cell r="A13389" t="str">
            <v>2006/07 W23</v>
          </cell>
          <cell r="B13389" t="str">
            <v>LHR Terminal 1</v>
          </cell>
          <cell r="C13389" t="str">
            <v>Value - Baileys 2 for £20</v>
          </cell>
          <cell r="D13389">
            <v>1850.76</v>
          </cell>
          <cell r="E13389">
            <v>1238.5999999999999</v>
          </cell>
          <cell r="F13389">
            <v>164</v>
          </cell>
          <cell r="G13389">
            <v>296.16000000000003</v>
          </cell>
          <cell r="H13389">
            <v>105.48</v>
          </cell>
          <cell r="I13389">
            <v>18</v>
          </cell>
          <cell r="J13389">
            <v>512</v>
          </cell>
          <cell r="K13389">
            <v>2467.84</v>
          </cell>
          <cell r="L13389">
            <v>23</v>
          </cell>
          <cell r="M13389" t="str">
            <v>Sept/Oct</v>
          </cell>
          <cell r="N13389">
            <v>39</v>
          </cell>
        </row>
        <row r="13390">
          <cell r="A13390" t="str">
            <v>2006/07 W23</v>
          </cell>
          <cell r="B13390" t="str">
            <v>LHR Terminal 1</v>
          </cell>
          <cell r="C13390" t="str">
            <v>Value - Baileys Twin @ £20</v>
          </cell>
          <cell r="D13390">
            <v>240</v>
          </cell>
          <cell r="E13390">
            <v>188.72</v>
          </cell>
          <cell r="F13390">
            <v>12</v>
          </cell>
          <cell r="G13390">
            <v>0</v>
          </cell>
          <cell r="H13390">
            <v>0</v>
          </cell>
          <cell r="I13390">
            <v>0</v>
          </cell>
          <cell r="J13390">
            <v>37</v>
          </cell>
          <cell r="K13390">
            <v>356.68</v>
          </cell>
          <cell r="L13390">
            <v>23</v>
          </cell>
          <cell r="M13390" t="str">
            <v>Sept/Oct</v>
          </cell>
          <cell r="N13390">
            <v>51</v>
          </cell>
        </row>
        <row r="13391">
          <cell r="A13391" t="str">
            <v>2006/07 W23</v>
          </cell>
          <cell r="B13391" t="str">
            <v>LHR Terminal 1</v>
          </cell>
          <cell r="C13391" t="str">
            <v>Value - Twins @ £15</v>
          </cell>
          <cell r="D13391">
            <v>1521.62</v>
          </cell>
          <cell r="E13391">
            <v>1150.1099999999999</v>
          </cell>
          <cell r="F13391">
            <v>95</v>
          </cell>
          <cell r="G13391">
            <v>156.62</v>
          </cell>
          <cell r="H13391">
            <v>39.729999999999997</v>
          </cell>
          <cell r="I13391">
            <v>4</v>
          </cell>
          <cell r="J13391">
            <v>737</v>
          </cell>
          <cell r="K13391">
            <v>4032.79</v>
          </cell>
          <cell r="L13391">
            <v>23</v>
          </cell>
          <cell r="M13391" t="str">
            <v>Sept/Oct</v>
          </cell>
          <cell r="N13391">
            <v>36</v>
          </cell>
        </row>
        <row r="13392">
          <cell r="A13392" t="str">
            <v>2006/07 W23</v>
          </cell>
          <cell r="B13392" t="str">
            <v>LHR Terminal 1</v>
          </cell>
          <cell r="C13392" t="str">
            <v>Malt - 2 For £45 (6 glenmorangie + 2)</v>
          </cell>
          <cell r="D13392">
            <v>14998.32</v>
          </cell>
          <cell r="E13392">
            <v>8935.17</v>
          </cell>
          <cell r="F13392">
            <v>634</v>
          </cell>
          <cell r="G13392">
            <v>10176.959999999999</v>
          </cell>
          <cell r="H13392">
            <v>4464.68</v>
          </cell>
          <cell r="I13392">
            <v>432</v>
          </cell>
          <cell r="J13392">
            <v>1187</v>
          </cell>
          <cell r="K13392">
            <v>8685.15</v>
          </cell>
          <cell r="L13392">
            <v>23</v>
          </cell>
          <cell r="M13392" t="str">
            <v>Sept/Oct</v>
          </cell>
          <cell r="N13392">
            <v>30</v>
          </cell>
        </row>
        <row r="13393">
          <cell r="A13393" t="str">
            <v>2006/07 W23</v>
          </cell>
          <cell r="B13393" t="str">
            <v>LHR Terminal 1</v>
          </cell>
          <cell r="C13393" t="str">
            <v>Malt - Save £5 Glenmorangie Traditional</v>
          </cell>
          <cell r="D13393">
            <v>1329.62</v>
          </cell>
          <cell r="E13393">
            <v>735.11</v>
          </cell>
          <cell r="F13393">
            <v>38</v>
          </cell>
          <cell r="G13393">
            <v>839.76</v>
          </cell>
          <cell r="H13393">
            <v>305.64</v>
          </cell>
          <cell r="I13393">
            <v>24</v>
          </cell>
          <cell r="J13393">
            <v>128</v>
          </cell>
          <cell r="K13393">
            <v>1463.07</v>
          </cell>
          <cell r="L13393">
            <v>23</v>
          </cell>
          <cell r="M13393" t="str">
            <v>Sept/Oct</v>
          </cell>
          <cell r="N13393">
            <v>44</v>
          </cell>
        </row>
        <row r="13394">
          <cell r="A13394" t="str">
            <v>2006/07 W23</v>
          </cell>
          <cell r="B13394" t="str">
            <v>LHR Terminal 1</v>
          </cell>
          <cell r="C13394" t="str">
            <v>Cognac - XO @ £45</v>
          </cell>
          <cell r="D13394">
            <v>4635</v>
          </cell>
          <cell r="E13394">
            <v>2706.36</v>
          </cell>
          <cell r="F13394">
            <v>103</v>
          </cell>
          <cell r="G13394">
            <v>3240</v>
          </cell>
          <cell r="H13394">
            <v>1634.46</v>
          </cell>
          <cell r="I13394">
            <v>72</v>
          </cell>
          <cell r="J13394">
            <v>405</v>
          </cell>
          <cell r="K13394">
            <v>7796.25</v>
          </cell>
          <cell r="L13394">
            <v>23</v>
          </cell>
          <cell r="M13394" t="str">
            <v>Sept/Oct</v>
          </cell>
          <cell r="N13394">
            <v>37</v>
          </cell>
        </row>
        <row r="13395">
          <cell r="A13395" t="str">
            <v>2006/07 W23</v>
          </cell>
          <cell r="B13395" t="str">
            <v>LHR Terminal 1</v>
          </cell>
          <cell r="C13395" t="str">
            <v>Cognac - VSOP 2 for £45</v>
          </cell>
          <cell r="D13395">
            <v>1446.92</v>
          </cell>
          <cell r="E13395">
            <v>882</v>
          </cell>
          <cell r="F13395">
            <v>62</v>
          </cell>
          <cell r="G13395">
            <v>745.96</v>
          </cell>
          <cell r="H13395">
            <v>301.39</v>
          </cell>
          <cell r="I13395">
            <v>32</v>
          </cell>
          <cell r="J13395">
            <v>236</v>
          </cell>
          <cell r="K13395">
            <v>2191.41</v>
          </cell>
          <cell r="L13395">
            <v>23</v>
          </cell>
          <cell r="M13395" t="str">
            <v>Sept/Oct</v>
          </cell>
          <cell r="N13395">
            <v>41</v>
          </cell>
        </row>
        <row r="13396">
          <cell r="A13396" t="str">
            <v>2006/07 W23</v>
          </cell>
          <cell r="B13396" t="str">
            <v>LHR Terminal 1</v>
          </cell>
          <cell r="C13396" t="str">
            <v>Cognac - Only £17_99 VS Especiale</v>
          </cell>
          <cell r="D13396">
            <v>556.69000000000005</v>
          </cell>
          <cell r="E13396">
            <v>322.43</v>
          </cell>
          <cell r="F13396">
            <v>31</v>
          </cell>
          <cell r="G13396">
            <v>340.81</v>
          </cell>
          <cell r="H13396">
            <v>169.55</v>
          </cell>
          <cell r="I13396">
            <v>19</v>
          </cell>
          <cell r="J13396">
            <v>49</v>
          </cell>
          <cell r="K13396">
            <v>257.25</v>
          </cell>
          <cell r="L13396">
            <v>23</v>
          </cell>
          <cell r="M13396" t="str">
            <v>Sept/Oct</v>
          </cell>
          <cell r="N13396">
            <v>42</v>
          </cell>
        </row>
        <row r="13397">
          <cell r="A13397" t="str">
            <v>2006/07 W23</v>
          </cell>
          <cell r="B13397" t="str">
            <v>LHR Terminal 1</v>
          </cell>
          <cell r="C13397" t="str">
            <v>Deluxe - Chivas 2 for £30</v>
          </cell>
          <cell r="D13397">
            <v>1602.23</v>
          </cell>
          <cell r="E13397">
            <v>1266.53</v>
          </cell>
          <cell r="F13397">
            <v>97</v>
          </cell>
          <cell r="G13397">
            <v>122.43</v>
          </cell>
          <cell r="H13397">
            <v>42.41</v>
          </cell>
          <cell r="I13397">
            <v>5</v>
          </cell>
          <cell r="J13397">
            <v>221</v>
          </cell>
          <cell r="K13397">
            <v>1348.1</v>
          </cell>
          <cell r="L13397">
            <v>23</v>
          </cell>
          <cell r="M13397" t="str">
            <v>Sept/Oct</v>
          </cell>
          <cell r="N13397">
            <v>49</v>
          </cell>
        </row>
        <row r="13398">
          <cell r="A13398" t="str">
            <v>2006/07 W23</v>
          </cell>
          <cell r="B13398" t="str">
            <v>LHR Terminal 1</v>
          </cell>
          <cell r="C13398" t="str">
            <v>Deluxe - Chivas Twin for £30</v>
          </cell>
          <cell r="D13398">
            <v>1801.62</v>
          </cell>
          <cell r="E13398">
            <v>1537.31</v>
          </cell>
          <cell r="F13398">
            <v>59</v>
          </cell>
          <cell r="G13398">
            <v>61.62</v>
          </cell>
          <cell r="H13398">
            <v>24.6</v>
          </cell>
          <cell r="I13398">
            <v>1</v>
          </cell>
          <cell r="J13398">
            <v>46</v>
          </cell>
          <cell r="K13398">
            <v>561.21</v>
          </cell>
          <cell r="L13398">
            <v>23</v>
          </cell>
          <cell r="M13398" t="str">
            <v>Sept/Oct</v>
          </cell>
          <cell r="N13398">
            <v>38</v>
          </cell>
        </row>
        <row r="13399">
          <cell r="A13399" t="str">
            <v>2006/07 W23</v>
          </cell>
          <cell r="B13399" t="str">
            <v>LHR Terminal 1</v>
          </cell>
          <cell r="C13399" t="str">
            <v>Deluxe - Chivas Triple Pack @ £45</v>
          </cell>
          <cell r="D13399">
            <v>315</v>
          </cell>
          <cell r="E13399">
            <v>248.47</v>
          </cell>
          <cell r="F13399">
            <v>7</v>
          </cell>
          <cell r="G13399">
            <v>0</v>
          </cell>
          <cell r="H13399">
            <v>0</v>
          </cell>
          <cell r="I13399">
            <v>0</v>
          </cell>
          <cell r="J13399">
            <v>18</v>
          </cell>
          <cell r="K13399">
            <v>329.22</v>
          </cell>
          <cell r="L13399">
            <v>23</v>
          </cell>
          <cell r="M13399" t="str">
            <v>Sept/Oct</v>
          </cell>
          <cell r="N13399">
            <v>54</v>
          </cell>
        </row>
        <row r="13400">
          <cell r="A13400" t="str">
            <v>2006/07 W23</v>
          </cell>
          <cell r="B13400" t="str">
            <v>LHR Terminal 1</v>
          </cell>
          <cell r="C13400" t="str">
            <v>Deluxe - Chivas Save £5 18yo</v>
          </cell>
          <cell r="D13400">
            <v>569.80999999999995</v>
          </cell>
          <cell r="E13400">
            <v>391.96</v>
          </cell>
          <cell r="F13400">
            <v>19</v>
          </cell>
          <cell r="G13400">
            <v>329.89</v>
          </cell>
          <cell r="H13400">
            <v>240.52</v>
          </cell>
          <cell r="I13400">
            <v>11</v>
          </cell>
          <cell r="J13400">
            <v>32</v>
          </cell>
          <cell r="K13400">
            <v>353.92</v>
          </cell>
          <cell r="L13400">
            <v>23</v>
          </cell>
          <cell r="M13400" t="str">
            <v>Sept/Oct</v>
          </cell>
          <cell r="N13400">
            <v>50</v>
          </cell>
        </row>
        <row r="13401">
          <cell r="A13401" t="str">
            <v>2006/07 W23</v>
          </cell>
          <cell r="B13401" t="str">
            <v>LHR Terminal 1</v>
          </cell>
          <cell r="C13401" t="str">
            <v>Deluxe - Chivas Royal Salute get Chivas 18yo</v>
          </cell>
          <cell r="D13401">
            <v>520.46</v>
          </cell>
          <cell r="E13401">
            <v>265.52</v>
          </cell>
          <cell r="F13401">
            <v>10</v>
          </cell>
          <cell r="G13401">
            <v>246.99</v>
          </cell>
          <cell r="H13401">
            <v>98.4</v>
          </cell>
          <cell r="I13401">
            <v>5</v>
          </cell>
          <cell r="J13401">
            <v>6</v>
          </cell>
          <cell r="K13401">
            <v>127.62</v>
          </cell>
          <cell r="L13401">
            <v>23</v>
          </cell>
          <cell r="M13401" t="str">
            <v>Sept/Oct</v>
          </cell>
          <cell r="N13401">
            <v>57</v>
          </cell>
        </row>
        <row r="13402">
          <cell r="A13402" t="str">
            <v>2006/07 W23</v>
          </cell>
          <cell r="B13402" t="str">
            <v>LHR Terminal 1</v>
          </cell>
          <cell r="C13402" t="str">
            <v>Deluxe - Dewars 2 for £30 ATA</v>
          </cell>
          <cell r="D13402">
            <v>4919.82</v>
          </cell>
          <cell r="E13402">
            <v>1459.83</v>
          </cell>
          <cell r="F13402">
            <v>322</v>
          </cell>
          <cell r="G13402">
            <v>4839.83</v>
          </cell>
          <cell r="H13402">
            <v>1361.26</v>
          </cell>
          <cell r="I13402">
            <v>317</v>
          </cell>
          <cell r="J13402">
            <v>416</v>
          </cell>
          <cell r="K13402">
            <v>2200.7199999999998</v>
          </cell>
          <cell r="L13402">
            <v>23</v>
          </cell>
          <cell r="M13402" t="str">
            <v>Sept/Oct</v>
          </cell>
          <cell r="N13402">
            <v>40</v>
          </cell>
        </row>
        <row r="13403">
          <cell r="A13403" t="str">
            <v>2006/07 W23</v>
          </cell>
          <cell r="B13403" t="str">
            <v>LHR Terminal 1</v>
          </cell>
          <cell r="C13403" t="str">
            <v>Deluxe - JW Blue get a free 20cl Gold (Sept Only)</v>
          </cell>
          <cell r="D13403">
            <v>946.5</v>
          </cell>
          <cell r="E13403">
            <v>489.29</v>
          </cell>
          <cell r="F13403">
            <v>10</v>
          </cell>
          <cell r="G13403">
            <v>594</v>
          </cell>
          <cell r="H13403">
            <v>264.11</v>
          </cell>
          <cell r="I13403">
            <v>6</v>
          </cell>
          <cell r="J13403">
            <v>68</v>
          </cell>
          <cell r="K13403">
            <v>2164.44</v>
          </cell>
          <cell r="L13403">
            <v>23</v>
          </cell>
          <cell r="M13403" t="str">
            <v>Sept/Oct</v>
          </cell>
          <cell r="N13403">
            <v>46</v>
          </cell>
        </row>
        <row r="13404">
          <cell r="A13404" t="str">
            <v>2006/07 W23</v>
          </cell>
          <cell r="B13404" t="str">
            <v>LHR Terminal 1</v>
          </cell>
          <cell r="C13404" t="str">
            <v>Deluxe - Free 20cl bottle (linked to JW Blue) (Sept Only)</v>
          </cell>
          <cell r="D13404">
            <v>145.44</v>
          </cell>
          <cell r="E13404">
            <v>198.32</v>
          </cell>
          <cell r="F13404">
            <v>9</v>
          </cell>
          <cell r="G13404">
            <v>16.989999999999998</v>
          </cell>
          <cell r="H13404">
            <v>42.55</v>
          </cell>
          <cell r="I13404">
            <v>1</v>
          </cell>
          <cell r="J13404">
            <v>232</v>
          </cell>
          <cell r="K13404">
            <v>1389.68</v>
          </cell>
          <cell r="L13404">
            <v>23</v>
          </cell>
          <cell r="M13404" t="str">
            <v>Sept/Oct</v>
          </cell>
          <cell r="N13404">
            <v>47</v>
          </cell>
        </row>
        <row r="13405">
          <cell r="A13405" t="str">
            <v>2006/07 W23</v>
          </cell>
          <cell r="B13405" t="str">
            <v>LHR Terminal 1</v>
          </cell>
          <cell r="C13405" t="str">
            <v>Champagne - Piper Florens Louis 2 for £30</v>
          </cell>
          <cell r="D13405">
            <v>957.5</v>
          </cell>
          <cell r="E13405">
            <v>320.48</v>
          </cell>
          <cell r="F13405">
            <v>57</v>
          </cell>
          <cell r="G13405">
            <v>765</v>
          </cell>
          <cell r="H13405">
            <v>215.32</v>
          </cell>
          <cell r="I13405">
            <v>46</v>
          </cell>
          <cell r="J13405">
            <v>417</v>
          </cell>
          <cell r="K13405">
            <v>3778.53</v>
          </cell>
          <cell r="L13405">
            <v>23</v>
          </cell>
          <cell r="M13405" t="str">
            <v>Sept/Oct</v>
          </cell>
          <cell r="N13405">
            <v>53</v>
          </cell>
        </row>
        <row r="13406">
          <cell r="A13406" t="str">
            <v>2006/07 W23</v>
          </cell>
          <cell r="B13406" t="str">
            <v>LHR Terminal 1</v>
          </cell>
          <cell r="C13406" t="str">
            <v>Champagne - Piper Florens Louis Twin for £30</v>
          </cell>
          <cell r="D13406">
            <v>11970</v>
          </cell>
          <cell r="E13406">
            <v>3976.16</v>
          </cell>
          <cell r="F13406">
            <v>399</v>
          </cell>
          <cell r="G13406">
            <v>10890</v>
          </cell>
          <cell r="H13406">
            <v>3554.6</v>
          </cell>
          <cell r="I13406">
            <v>363</v>
          </cell>
          <cell r="J13406">
            <v>746</v>
          </cell>
          <cell r="K13406">
            <v>13644.34</v>
          </cell>
          <cell r="L13406">
            <v>23</v>
          </cell>
          <cell r="M13406" t="str">
            <v>Sept/Oct</v>
          </cell>
          <cell r="N13406">
            <v>33</v>
          </cell>
        </row>
        <row r="13407">
          <cell r="A13407" t="str">
            <v>2006/07 W23</v>
          </cell>
          <cell r="B13407" t="str">
            <v>LHR Terminal 1</v>
          </cell>
          <cell r="C13407" t="str">
            <v>Champagne - Charles Heidseick 2 for £35</v>
          </cell>
          <cell r="D13407">
            <v>897.91</v>
          </cell>
          <cell r="E13407">
            <v>617.92999999999995</v>
          </cell>
          <cell r="F13407">
            <v>49</v>
          </cell>
          <cell r="G13407">
            <v>691.94</v>
          </cell>
          <cell r="H13407">
            <v>443.31</v>
          </cell>
          <cell r="I13407">
            <v>38</v>
          </cell>
          <cell r="J13407">
            <v>279</v>
          </cell>
          <cell r="K13407">
            <v>2582.4</v>
          </cell>
          <cell r="L13407">
            <v>23</v>
          </cell>
          <cell r="M13407" t="str">
            <v>Sept/Oct</v>
          </cell>
          <cell r="N13407">
            <v>55</v>
          </cell>
        </row>
        <row r="13408">
          <cell r="A13408" t="str">
            <v>2006/07 W23</v>
          </cell>
          <cell r="B13408" t="str">
            <v>LHR Terminal 1</v>
          </cell>
          <cell r="C13408" t="str">
            <v>Champagne - Canard Twin for £25</v>
          </cell>
          <cell r="D13408">
            <v>975</v>
          </cell>
          <cell r="E13408">
            <v>381.67</v>
          </cell>
          <cell r="F13408">
            <v>39</v>
          </cell>
          <cell r="G13408">
            <v>900</v>
          </cell>
          <cell r="H13408">
            <v>330.67</v>
          </cell>
          <cell r="I13408">
            <v>36</v>
          </cell>
          <cell r="J13408">
            <v>67</v>
          </cell>
          <cell r="K13408">
            <v>1072</v>
          </cell>
          <cell r="L13408">
            <v>23</v>
          </cell>
          <cell r="M13408" t="str">
            <v>Sept/Oct</v>
          </cell>
          <cell r="N13408">
            <v>52</v>
          </cell>
        </row>
        <row r="13409">
          <cell r="A13409" t="str">
            <v>2006/07 W23</v>
          </cell>
          <cell r="B13409" t="str">
            <v>LHR Terminal 1</v>
          </cell>
          <cell r="C13409" t="str">
            <v>Wine - Beringer 3 for £15</v>
          </cell>
          <cell r="D13409">
            <v>1742.61</v>
          </cell>
          <cell r="E13409">
            <v>874.79</v>
          </cell>
          <cell r="F13409">
            <v>333</v>
          </cell>
          <cell r="G13409">
            <v>1464.75</v>
          </cell>
          <cell r="H13409">
            <v>666.69</v>
          </cell>
          <cell r="I13409">
            <v>283</v>
          </cell>
          <cell r="J13409">
            <v>515</v>
          </cell>
          <cell r="K13409">
            <v>1380.2</v>
          </cell>
          <cell r="L13409">
            <v>23</v>
          </cell>
          <cell r="M13409" t="str">
            <v>Sept/Oct</v>
          </cell>
          <cell r="N13409">
            <v>43</v>
          </cell>
        </row>
        <row r="13410">
          <cell r="A13410" t="str">
            <v>2006/07 W23</v>
          </cell>
          <cell r="B13410" t="str">
            <v>LHR Terminal 1</v>
          </cell>
          <cell r="C13410" t="str">
            <v>Wine - Rosemount BOGOF</v>
          </cell>
          <cell r="D13410">
            <v>111.92</v>
          </cell>
          <cell r="E13410">
            <v>82.81</v>
          </cell>
          <cell r="F13410">
            <v>10</v>
          </cell>
          <cell r="G13410">
            <v>83.94</v>
          </cell>
          <cell r="H13410">
            <v>51.21</v>
          </cell>
          <cell r="I13410">
            <v>8</v>
          </cell>
          <cell r="J13410">
            <v>195</v>
          </cell>
          <cell r="K13410">
            <v>1433.25</v>
          </cell>
          <cell r="L13410">
            <v>23</v>
          </cell>
          <cell r="M13410" t="str">
            <v>Sept/Oct</v>
          </cell>
          <cell r="N13410">
            <v>56</v>
          </cell>
        </row>
        <row r="13411">
          <cell r="A13411" t="str">
            <v>2006/07 W23</v>
          </cell>
          <cell r="B13411" t="str">
            <v>LHR Terminal 1</v>
          </cell>
          <cell r="C13411" t="str">
            <v>WOW - 2 for £45 Malt</v>
          </cell>
          <cell r="D13411">
            <v>6901.26</v>
          </cell>
          <cell r="E13411">
            <v>3640.28</v>
          </cell>
          <cell r="F13411">
            <v>288</v>
          </cell>
          <cell r="G13411">
            <v>4507.5</v>
          </cell>
          <cell r="H13411">
            <v>1626.32</v>
          </cell>
          <cell r="I13411">
            <v>188</v>
          </cell>
          <cell r="J13411">
            <v>520</v>
          </cell>
          <cell r="K13411">
            <v>4058.49</v>
          </cell>
          <cell r="L13411">
            <v>23</v>
          </cell>
          <cell r="M13411" t="str">
            <v>Sept/Oct</v>
          </cell>
          <cell r="N13411">
            <v>34</v>
          </cell>
        </row>
        <row r="13412">
          <cell r="A13412" t="str">
            <v>2006/07 W23</v>
          </cell>
          <cell r="B13412" t="str">
            <v>LHR Terminal 1</v>
          </cell>
          <cell r="C13412" t="str">
            <v>WOW - Connemara 2 for £30</v>
          </cell>
          <cell r="D13412">
            <v>113.97</v>
          </cell>
          <cell r="E13412">
            <v>43.14</v>
          </cell>
          <cell r="F13412">
            <v>7</v>
          </cell>
          <cell r="G13412">
            <v>113.97</v>
          </cell>
          <cell r="H13412">
            <v>40.68</v>
          </cell>
          <cell r="I13412">
            <v>7</v>
          </cell>
          <cell r="J13412">
            <v>33</v>
          </cell>
          <cell r="K13412">
            <v>154.44</v>
          </cell>
          <cell r="L13412">
            <v>23</v>
          </cell>
          <cell r="M13412" t="str">
            <v>Sept/Oct</v>
          </cell>
          <cell r="N13412">
            <v>60</v>
          </cell>
        </row>
        <row r="13413">
          <cell r="A13413" t="str">
            <v>2006/07 W23</v>
          </cell>
          <cell r="B13413" t="str">
            <v>LHR Terminal 1</v>
          </cell>
          <cell r="C13413" t="str">
            <v>Others - 2 for £25 (glayva, disaronno)</v>
          </cell>
          <cell r="D13413">
            <v>824.72</v>
          </cell>
          <cell r="E13413">
            <v>299.99</v>
          </cell>
          <cell r="F13413">
            <v>60</v>
          </cell>
          <cell r="G13413">
            <v>717.77</v>
          </cell>
          <cell r="H13413">
            <v>190.46</v>
          </cell>
          <cell r="I13413">
            <v>53</v>
          </cell>
          <cell r="J13413">
            <v>117</v>
          </cell>
          <cell r="K13413">
            <v>408.45</v>
          </cell>
          <cell r="L13413">
            <v>23</v>
          </cell>
          <cell r="M13413" t="str">
            <v>Sept/Oct</v>
          </cell>
          <cell r="N13413">
            <v>48</v>
          </cell>
        </row>
        <row r="13414">
          <cell r="A13414" t="str">
            <v>2006/07 W23</v>
          </cell>
          <cell r="B13414" t="str">
            <v>LHR Terminal 1</v>
          </cell>
          <cell r="C13414" t="str">
            <v>Others - Pimms 2 for £15 (70cl)</v>
          </cell>
          <cell r="D13414">
            <v>4655.92</v>
          </cell>
          <cell r="E13414">
            <v>3592.4</v>
          </cell>
          <cell r="F13414">
            <v>616</v>
          </cell>
          <cell r="G13414">
            <v>4586.9399999999996</v>
          </cell>
          <cell r="H13414">
            <v>3499.09</v>
          </cell>
          <cell r="I13414">
            <v>608</v>
          </cell>
          <cell r="J13414">
            <v>1457</v>
          </cell>
          <cell r="K13414">
            <v>6461.53</v>
          </cell>
          <cell r="L13414">
            <v>23</v>
          </cell>
          <cell r="M13414" t="str">
            <v>Sept/Oct</v>
          </cell>
          <cell r="N13414">
            <v>35</v>
          </cell>
        </row>
        <row r="13415">
          <cell r="A13415" t="str">
            <v>2006/07 W23</v>
          </cell>
          <cell r="B13415" t="str">
            <v>LHR Terminal 1</v>
          </cell>
          <cell r="C13415" t="str">
            <v>Other - 2 for £30 Sauza</v>
          </cell>
          <cell r="D13415">
            <v>290.91000000000003</v>
          </cell>
          <cell r="E13415">
            <v>126.49</v>
          </cell>
          <cell r="F13415">
            <v>17</v>
          </cell>
          <cell r="G13415">
            <v>146.97</v>
          </cell>
          <cell r="H13415">
            <v>18.149999999999999</v>
          </cell>
          <cell r="I13415">
            <v>9</v>
          </cell>
          <cell r="J13415">
            <v>76</v>
          </cell>
          <cell r="K13415">
            <v>338.2</v>
          </cell>
          <cell r="L13415">
            <v>23</v>
          </cell>
          <cell r="M13415" t="str">
            <v>Sept/Oct</v>
          </cell>
          <cell r="N13415">
            <v>58</v>
          </cell>
        </row>
        <row r="13416">
          <cell r="A13416" t="str">
            <v>2006/07 W23</v>
          </cell>
          <cell r="B13416" t="str">
            <v>LHR Terminal 1</v>
          </cell>
          <cell r="C13416" t="str">
            <v>Others - 2 for £20 ATA (70cl)</v>
          </cell>
          <cell r="D13416">
            <v>12206.06</v>
          </cell>
          <cell r="E13416">
            <v>5735.32</v>
          </cell>
          <cell r="F13416">
            <v>1188</v>
          </cell>
          <cell r="G13416">
            <v>12049.13</v>
          </cell>
          <cell r="H13416">
            <v>5559.28</v>
          </cell>
          <cell r="I13416">
            <v>1173</v>
          </cell>
          <cell r="J13416">
            <v>673</v>
          </cell>
          <cell r="K13416">
            <v>2800.6</v>
          </cell>
          <cell r="L13416">
            <v>23</v>
          </cell>
          <cell r="M13416" t="str">
            <v>Sept/Oct</v>
          </cell>
          <cell r="N13416">
            <v>32</v>
          </cell>
        </row>
        <row r="13417">
          <cell r="A13417" t="str">
            <v>2006/07 W23</v>
          </cell>
          <cell r="B13417" t="str">
            <v>LHR Terminal 1</v>
          </cell>
          <cell r="C13417" t="str">
            <v>Others - 2 for £15 Fortified</v>
          </cell>
          <cell r="D13417">
            <v>146.37</v>
          </cell>
          <cell r="E13417">
            <v>76.58</v>
          </cell>
          <cell r="F13417">
            <v>19</v>
          </cell>
          <cell r="G13417">
            <v>122.58</v>
          </cell>
          <cell r="H13417">
            <v>49.01</v>
          </cell>
          <cell r="I13417">
            <v>16</v>
          </cell>
          <cell r="J13417">
            <v>60</v>
          </cell>
          <cell r="K13417">
            <v>240</v>
          </cell>
          <cell r="L13417">
            <v>23</v>
          </cell>
          <cell r="M13417" t="str">
            <v>Sept/Oct</v>
          </cell>
          <cell r="N13417">
            <v>59</v>
          </cell>
        </row>
        <row r="13418">
          <cell r="A13418" t="str">
            <v>2006/07 W23</v>
          </cell>
          <cell r="B13418" t="str">
            <v>LHR Terminal 2</v>
          </cell>
          <cell r="C13418" t="str">
            <v>Liquor</v>
          </cell>
          <cell r="D13418">
            <v>84236.03</v>
          </cell>
          <cell r="E13418">
            <v>47843.83</v>
          </cell>
          <cell r="F13418">
            <v>4790</v>
          </cell>
          <cell r="G13418">
            <v>33479.050000000003</v>
          </cell>
          <cell r="H13418">
            <v>11205.59</v>
          </cell>
          <cell r="I13418">
            <v>1643</v>
          </cell>
          <cell r="J13418">
            <v>13516</v>
          </cell>
          <cell r="K13418">
            <v>86536.51</v>
          </cell>
          <cell r="L13418">
            <v>23</v>
          </cell>
          <cell r="M13418" t="str">
            <v>Sept/Oct</v>
          </cell>
          <cell r="N13418">
            <v>1</v>
          </cell>
        </row>
        <row r="13419">
          <cell r="A13419" t="str">
            <v>2006/07 W23</v>
          </cell>
          <cell r="B13419" t="str">
            <v>LHR Terminal 2</v>
          </cell>
          <cell r="C13419" t="str">
            <v>Tobacco</v>
          </cell>
          <cell r="D13419">
            <v>32120.22</v>
          </cell>
          <cell r="E13419">
            <v>21065.55</v>
          </cell>
          <cell r="F13419">
            <v>1089</v>
          </cell>
          <cell r="G13419">
            <v>4762.5</v>
          </cell>
          <cell r="H13419">
            <v>716.93</v>
          </cell>
          <cell r="I13419">
            <v>166</v>
          </cell>
          <cell r="J13419">
            <v>5645</v>
          </cell>
          <cell r="K13419">
            <v>45296.95</v>
          </cell>
          <cell r="L13419">
            <v>23</v>
          </cell>
          <cell r="M13419" t="str">
            <v>Sept/Oct</v>
          </cell>
          <cell r="N13419">
            <v>2</v>
          </cell>
        </row>
        <row r="13420">
          <cell r="A13420" t="str">
            <v>2006/07 W23</v>
          </cell>
          <cell r="B13420" t="str">
            <v>LHR Terminal 2</v>
          </cell>
          <cell r="C13420" t="str">
            <v>Perfumery</v>
          </cell>
          <cell r="D13420">
            <v>292742.84000000003</v>
          </cell>
          <cell r="E13420">
            <v>159999.5</v>
          </cell>
          <cell r="F13420">
            <v>12639</v>
          </cell>
          <cell r="G13420">
            <v>195979.12</v>
          </cell>
          <cell r="H13420">
            <v>96087.360000000001</v>
          </cell>
          <cell r="I13420">
            <v>8560</v>
          </cell>
          <cell r="J13420">
            <v>52252</v>
          </cell>
          <cell r="K13420">
            <v>449762.01</v>
          </cell>
          <cell r="L13420">
            <v>23</v>
          </cell>
          <cell r="M13420" t="str">
            <v>Sept/Oct</v>
          </cell>
          <cell r="N13420">
            <v>3</v>
          </cell>
        </row>
        <row r="13421">
          <cell r="A13421" t="str">
            <v>2006/07 W23</v>
          </cell>
          <cell r="B13421" t="str">
            <v>LHR Terminal 2</v>
          </cell>
          <cell r="C13421" t="str">
            <v>Food</v>
          </cell>
          <cell r="D13421">
            <v>41713.42</v>
          </cell>
          <cell r="E13421">
            <v>20181.64</v>
          </cell>
          <cell r="F13421">
            <v>10092</v>
          </cell>
          <cell r="G13421">
            <v>22473.53</v>
          </cell>
          <cell r="H13421">
            <v>9722.0499999999993</v>
          </cell>
          <cell r="I13421">
            <v>5376</v>
          </cell>
          <cell r="J13421">
            <v>14561</v>
          </cell>
          <cell r="K13421">
            <v>32029.48</v>
          </cell>
          <cell r="L13421">
            <v>23</v>
          </cell>
          <cell r="M13421" t="str">
            <v>Sept/Oct</v>
          </cell>
          <cell r="N13421">
            <v>4</v>
          </cell>
        </row>
        <row r="13422">
          <cell r="A13422" t="str">
            <v>2006/07 W23</v>
          </cell>
          <cell r="B13422" t="str">
            <v>LHR Terminal 2</v>
          </cell>
          <cell r="C13422" t="str">
            <v>Tax Free</v>
          </cell>
          <cell r="D13422">
            <v>33659.72</v>
          </cell>
          <cell r="E13422">
            <v>17021.39</v>
          </cell>
          <cell r="F13422">
            <v>3057</v>
          </cell>
          <cell r="G13422">
            <v>21687.56</v>
          </cell>
          <cell r="H13422">
            <v>9852.16</v>
          </cell>
          <cell r="I13422">
            <v>1929</v>
          </cell>
          <cell r="J13422">
            <v>18148</v>
          </cell>
          <cell r="K13422">
            <v>79993.5</v>
          </cell>
          <cell r="L13422">
            <v>23</v>
          </cell>
          <cell r="M13422" t="str">
            <v>Sept/Oct</v>
          </cell>
          <cell r="N13422">
            <v>5</v>
          </cell>
        </row>
        <row r="13423">
          <cell r="A13423" t="str">
            <v>2006/07 W23</v>
          </cell>
          <cell r="B13423" t="str">
            <v>LHR Terminal 2</v>
          </cell>
          <cell r="C13423" t="str">
            <v>Unclassified Products</v>
          </cell>
          <cell r="D13423">
            <v>0</v>
          </cell>
          <cell r="E13423">
            <v>0</v>
          </cell>
          <cell r="F13423">
            <v>0</v>
          </cell>
          <cell r="G13423">
            <v>0</v>
          </cell>
          <cell r="H13423">
            <v>0</v>
          </cell>
          <cell r="I13423">
            <v>0</v>
          </cell>
          <cell r="J13423">
            <v>0</v>
          </cell>
          <cell r="K13423" t="str">
            <v>/0</v>
          </cell>
          <cell r="L13423">
            <v>23</v>
          </cell>
          <cell r="M13423" t="str">
            <v>Sept/Oct</v>
          </cell>
          <cell r="N13423">
            <v>6</v>
          </cell>
        </row>
        <row r="13424">
          <cell r="A13424" t="str">
            <v>2006/07 W23</v>
          </cell>
          <cell r="B13424" t="str">
            <v>LHR Terminal 2</v>
          </cell>
          <cell r="C13424" t="str">
            <v>Spirits</v>
          </cell>
          <cell r="D13424">
            <v>72196.31</v>
          </cell>
          <cell r="E13424">
            <v>42845.37</v>
          </cell>
          <cell r="F13424">
            <v>4028</v>
          </cell>
          <cell r="G13424">
            <v>27237.56</v>
          </cell>
          <cell r="H13424">
            <v>9393.3799999999992</v>
          </cell>
          <cell r="I13424">
            <v>1265</v>
          </cell>
          <cell r="J13424">
            <v>10616</v>
          </cell>
          <cell r="K13424">
            <v>64718.25</v>
          </cell>
          <cell r="L13424">
            <v>23</v>
          </cell>
          <cell r="M13424" t="str">
            <v>Sept/Oct</v>
          </cell>
          <cell r="N13424">
            <v>7</v>
          </cell>
        </row>
        <row r="13425">
          <cell r="A13425" t="str">
            <v>2006/07 W23</v>
          </cell>
          <cell r="B13425" t="str">
            <v>LHR Terminal 2</v>
          </cell>
          <cell r="C13425" t="str">
            <v>Fortified Wines</v>
          </cell>
          <cell r="D13425">
            <v>788.3</v>
          </cell>
          <cell r="E13425">
            <v>341.61</v>
          </cell>
          <cell r="F13425">
            <v>85</v>
          </cell>
          <cell r="G13425">
            <v>369.24</v>
          </cell>
          <cell r="H13425">
            <v>87</v>
          </cell>
          <cell r="I13425">
            <v>40</v>
          </cell>
          <cell r="J13425">
            <v>214</v>
          </cell>
          <cell r="K13425">
            <v>822.46</v>
          </cell>
          <cell r="L13425">
            <v>23</v>
          </cell>
          <cell r="M13425" t="str">
            <v>Sept/Oct</v>
          </cell>
          <cell r="N13425">
            <v>10</v>
          </cell>
        </row>
        <row r="13426">
          <cell r="A13426" t="str">
            <v>2006/07 W23</v>
          </cell>
          <cell r="B13426" t="str">
            <v>LHR Terminal 2</v>
          </cell>
          <cell r="C13426" t="str">
            <v>Others</v>
          </cell>
          <cell r="D13426">
            <v>0</v>
          </cell>
          <cell r="E13426">
            <v>0</v>
          </cell>
          <cell r="F13426">
            <v>0</v>
          </cell>
          <cell r="G13426">
            <v>0</v>
          </cell>
          <cell r="H13426">
            <v>0</v>
          </cell>
          <cell r="I13426">
            <v>0</v>
          </cell>
          <cell r="J13426">
            <v>0</v>
          </cell>
          <cell r="K13426" t="str">
            <v>/0</v>
          </cell>
          <cell r="L13426">
            <v>23</v>
          </cell>
          <cell r="M13426" t="str">
            <v>Sept/Oct</v>
          </cell>
          <cell r="N13426">
            <v>11</v>
          </cell>
        </row>
        <row r="13427">
          <cell r="A13427" t="str">
            <v>2006/07 W23</v>
          </cell>
          <cell r="B13427" t="str">
            <v>LHR Terminal 2</v>
          </cell>
          <cell r="C13427" t="str">
            <v>Champagne</v>
          </cell>
          <cell r="D13427">
            <v>7532.14</v>
          </cell>
          <cell r="E13427">
            <v>2849.53</v>
          </cell>
          <cell r="F13427">
            <v>247</v>
          </cell>
          <cell r="G13427">
            <v>4345.03</v>
          </cell>
          <cell r="H13427">
            <v>1320.89</v>
          </cell>
          <cell r="I13427">
            <v>146</v>
          </cell>
          <cell r="J13427">
            <v>1529</v>
          </cell>
          <cell r="K13427">
            <v>24577.59</v>
          </cell>
          <cell r="L13427">
            <v>23</v>
          </cell>
          <cell r="M13427" t="str">
            <v>Sept/Oct</v>
          </cell>
          <cell r="N13427">
            <v>8</v>
          </cell>
        </row>
        <row r="13428">
          <cell r="A13428" t="str">
            <v>2006/07 W23</v>
          </cell>
          <cell r="B13428" t="str">
            <v>LHR Terminal 2</v>
          </cell>
          <cell r="C13428" t="str">
            <v>Wines</v>
          </cell>
          <cell r="D13428">
            <v>3719.28</v>
          </cell>
          <cell r="E13428">
            <v>1807.32</v>
          </cell>
          <cell r="F13428">
            <v>430</v>
          </cell>
          <cell r="G13428">
            <v>1527.22</v>
          </cell>
          <cell r="H13428">
            <v>404.32</v>
          </cell>
          <cell r="I13428">
            <v>192</v>
          </cell>
          <cell r="J13428">
            <v>1157</v>
          </cell>
          <cell r="K13428">
            <v>4884.13</v>
          </cell>
          <cell r="L13428">
            <v>23</v>
          </cell>
          <cell r="M13428" t="str">
            <v>Sept/Oct</v>
          </cell>
          <cell r="N13428">
            <v>9</v>
          </cell>
        </row>
        <row r="13429">
          <cell r="A13429" t="str">
            <v>2006/07 W23</v>
          </cell>
          <cell r="B13429" t="str">
            <v>LHR Terminal 2</v>
          </cell>
          <cell r="C13429" t="str">
            <v>Unclassified Liquor</v>
          </cell>
          <cell r="D13429">
            <v>0</v>
          </cell>
          <cell r="E13429">
            <v>0</v>
          </cell>
          <cell r="F13429">
            <v>0</v>
          </cell>
          <cell r="G13429">
            <v>0</v>
          </cell>
          <cell r="H13429">
            <v>0</v>
          </cell>
          <cell r="I13429">
            <v>0</v>
          </cell>
          <cell r="J13429">
            <v>0</v>
          </cell>
          <cell r="K13429" t="str">
            <v>/0</v>
          </cell>
          <cell r="L13429">
            <v>23</v>
          </cell>
          <cell r="M13429" t="str">
            <v>Sept/Oct</v>
          </cell>
          <cell r="N13429">
            <v>12</v>
          </cell>
        </row>
        <row r="13430">
          <cell r="A13430" t="str">
            <v>2006/07 W23</v>
          </cell>
          <cell r="B13430" t="str">
            <v>LHR Terminal 2</v>
          </cell>
          <cell r="C13430" t="str">
            <v>Value - 2 for £15</v>
          </cell>
          <cell r="D13430">
            <v>5317.1</v>
          </cell>
          <cell r="E13430">
            <v>4412.71</v>
          </cell>
          <cell r="F13430">
            <v>666</v>
          </cell>
          <cell r="G13430">
            <v>184.99</v>
          </cell>
          <cell r="H13430">
            <v>18.2</v>
          </cell>
          <cell r="I13430">
            <v>14</v>
          </cell>
          <cell r="J13430">
            <v>988</v>
          </cell>
          <cell r="K13430">
            <v>2811.04</v>
          </cell>
          <cell r="L13430">
            <v>23</v>
          </cell>
          <cell r="M13430" t="str">
            <v>Sept/Oct</v>
          </cell>
          <cell r="N13430">
            <v>31</v>
          </cell>
        </row>
        <row r="13431">
          <cell r="A13431" t="str">
            <v>2006/07 W23</v>
          </cell>
          <cell r="B13431" t="str">
            <v>LHR Terminal 2</v>
          </cell>
          <cell r="C13431" t="str">
            <v>Value - 2 for £20 Bombay Saphire</v>
          </cell>
          <cell r="D13431">
            <v>612.12</v>
          </cell>
          <cell r="E13431">
            <v>464.54</v>
          </cell>
          <cell r="F13431">
            <v>53</v>
          </cell>
          <cell r="G13431">
            <v>20.48</v>
          </cell>
          <cell r="H13431">
            <v>5.46</v>
          </cell>
          <cell r="I13431">
            <v>1</v>
          </cell>
          <cell r="J13431">
            <v>104</v>
          </cell>
          <cell r="K13431">
            <v>289.12</v>
          </cell>
          <cell r="L13431">
            <v>23</v>
          </cell>
          <cell r="M13431" t="str">
            <v>Sept/Oct</v>
          </cell>
          <cell r="N13431">
            <v>45</v>
          </cell>
        </row>
        <row r="13432">
          <cell r="A13432" t="str">
            <v>2006/07 W23</v>
          </cell>
          <cell r="B13432" t="str">
            <v>LHR Terminal 2</v>
          </cell>
          <cell r="C13432" t="str">
            <v>Value - Baileys 2 for £20</v>
          </cell>
          <cell r="D13432">
            <v>1873.94</v>
          </cell>
          <cell r="E13432">
            <v>1247.17</v>
          </cell>
          <cell r="F13432">
            <v>175</v>
          </cell>
          <cell r="G13432">
            <v>118.44</v>
          </cell>
          <cell r="H13432">
            <v>35.65</v>
          </cell>
          <cell r="I13432">
            <v>8</v>
          </cell>
          <cell r="J13432">
            <v>134</v>
          </cell>
          <cell r="K13432">
            <v>645.88</v>
          </cell>
          <cell r="L13432">
            <v>23</v>
          </cell>
          <cell r="M13432" t="str">
            <v>Sept/Oct</v>
          </cell>
          <cell r="N13432">
            <v>39</v>
          </cell>
        </row>
        <row r="13433">
          <cell r="A13433" t="str">
            <v>2006/07 W23</v>
          </cell>
          <cell r="B13433" t="str">
            <v>LHR Terminal 2</v>
          </cell>
          <cell r="C13433" t="str">
            <v>Value - Baileys Twin @ £20</v>
          </cell>
          <cell r="D13433">
            <v>772.72</v>
          </cell>
          <cell r="E13433">
            <v>542.1</v>
          </cell>
          <cell r="F13433">
            <v>38</v>
          </cell>
          <cell r="G13433">
            <v>32.72</v>
          </cell>
          <cell r="H13433">
            <v>11.56</v>
          </cell>
          <cell r="I13433">
            <v>1</v>
          </cell>
          <cell r="J13433">
            <v>26</v>
          </cell>
          <cell r="K13433">
            <v>250.63</v>
          </cell>
          <cell r="L13433">
            <v>23</v>
          </cell>
          <cell r="M13433" t="str">
            <v>Sept/Oct</v>
          </cell>
          <cell r="N13433">
            <v>51</v>
          </cell>
        </row>
        <row r="13434">
          <cell r="A13434" t="str">
            <v>2006/07 W23</v>
          </cell>
          <cell r="B13434" t="str">
            <v>LHR Terminal 2</v>
          </cell>
          <cell r="C13434" t="str">
            <v>Value - Twins @ £15</v>
          </cell>
          <cell r="D13434">
            <v>2517.36</v>
          </cell>
          <cell r="E13434">
            <v>2030.36</v>
          </cell>
          <cell r="F13434">
            <v>164</v>
          </cell>
          <cell r="G13434">
            <v>117.36</v>
          </cell>
          <cell r="H13434">
            <v>7.53</v>
          </cell>
          <cell r="I13434">
            <v>4</v>
          </cell>
          <cell r="J13434">
            <v>133</v>
          </cell>
          <cell r="K13434">
            <v>741.6</v>
          </cell>
          <cell r="L13434">
            <v>23</v>
          </cell>
          <cell r="M13434" t="str">
            <v>Sept/Oct</v>
          </cell>
          <cell r="N13434">
            <v>36</v>
          </cell>
        </row>
        <row r="13435">
          <cell r="A13435" t="str">
            <v>2006/07 W23</v>
          </cell>
          <cell r="B13435" t="str">
            <v>LHR Terminal 2</v>
          </cell>
          <cell r="C13435" t="str">
            <v>Malt - 2 For £45 (6 glenmorangie + 2)</v>
          </cell>
          <cell r="D13435">
            <v>6889.02</v>
          </cell>
          <cell r="E13435">
            <v>3835.15</v>
          </cell>
          <cell r="F13435">
            <v>286</v>
          </cell>
          <cell r="G13435">
            <v>4614.3100000000004</v>
          </cell>
          <cell r="H13435">
            <v>1884.33</v>
          </cell>
          <cell r="I13435">
            <v>191</v>
          </cell>
          <cell r="J13435">
            <v>442</v>
          </cell>
          <cell r="K13435">
            <v>3203.29</v>
          </cell>
          <cell r="L13435">
            <v>23</v>
          </cell>
          <cell r="M13435" t="str">
            <v>Sept/Oct</v>
          </cell>
          <cell r="N13435">
            <v>30</v>
          </cell>
        </row>
        <row r="13436">
          <cell r="A13436" t="str">
            <v>2006/07 W23</v>
          </cell>
          <cell r="B13436" t="str">
            <v>LHR Terminal 2</v>
          </cell>
          <cell r="C13436" t="str">
            <v>Malt - Save £5 Glenmorangie Traditional</v>
          </cell>
          <cell r="D13436">
            <v>629.82000000000005</v>
          </cell>
          <cell r="E13436">
            <v>425.38</v>
          </cell>
          <cell r="F13436">
            <v>18</v>
          </cell>
          <cell r="G13436">
            <v>209.94</v>
          </cell>
          <cell r="H13436">
            <v>100.26</v>
          </cell>
          <cell r="I13436">
            <v>6</v>
          </cell>
          <cell r="J13436">
            <v>30</v>
          </cell>
          <cell r="K13436">
            <v>342.9</v>
          </cell>
          <cell r="L13436">
            <v>23</v>
          </cell>
          <cell r="M13436" t="str">
            <v>Sept/Oct</v>
          </cell>
          <cell r="N13436">
            <v>44</v>
          </cell>
        </row>
        <row r="13437">
          <cell r="A13437" t="str">
            <v>2006/07 W23</v>
          </cell>
          <cell r="B13437" t="str">
            <v>LHR Terminal 2</v>
          </cell>
          <cell r="C13437" t="str">
            <v>Cognac - XO @ £45</v>
          </cell>
          <cell r="D13437">
            <v>1845</v>
          </cell>
          <cell r="E13437">
            <v>1334.89</v>
          </cell>
          <cell r="F13437">
            <v>41</v>
          </cell>
          <cell r="G13437">
            <v>540</v>
          </cell>
          <cell r="H13437">
            <v>293.44</v>
          </cell>
          <cell r="I13437">
            <v>12</v>
          </cell>
          <cell r="J13437">
            <v>168</v>
          </cell>
          <cell r="K13437">
            <v>3234</v>
          </cell>
          <cell r="L13437">
            <v>23</v>
          </cell>
          <cell r="M13437" t="str">
            <v>Sept/Oct</v>
          </cell>
          <cell r="N13437">
            <v>37</v>
          </cell>
        </row>
        <row r="13438">
          <cell r="A13438" t="str">
            <v>2006/07 W23</v>
          </cell>
          <cell r="B13438" t="str">
            <v>LHR Terminal 2</v>
          </cell>
          <cell r="C13438" t="str">
            <v>Cognac - VSOP 2 for £45</v>
          </cell>
          <cell r="D13438">
            <v>790.96</v>
          </cell>
          <cell r="E13438">
            <v>527.89</v>
          </cell>
          <cell r="F13438">
            <v>34</v>
          </cell>
          <cell r="G13438">
            <v>327.98</v>
          </cell>
          <cell r="H13438">
            <v>109.98</v>
          </cell>
          <cell r="I13438">
            <v>14</v>
          </cell>
          <cell r="J13438">
            <v>105</v>
          </cell>
          <cell r="K13438">
            <v>974.99</v>
          </cell>
          <cell r="L13438">
            <v>23</v>
          </cell>
          <cell r="M13438" t="str">
            <v>Sept/Oct</v>
          </cell>
          <cell r="N13438">
            <v>41</v>
          </cell>
        </row>
        <row r="13439">
          <cell r="A13439" t="str">
            <v>2006/07 W23</v>
          </cell>
          <cell r="B13439" t="str">
            <v>LHR Terminal 2</v>
          </cell>
          <cell r="C13439" t="str">
            <v>Cognac - Only £17_99 VS Especiale</v>
          </cell>
          <cell r="D13439">
            <v>377.79</v>
          </cell>
          <cell r="E13439">
            <v>243.38</v>
          </cell>
          <cell r="F13439">
            <v>21</v>
          </cell>
          <cell r="G13439">
            <v>143.91999999999999</v>
          </cell>
          <cell r="H13439">
            <v>77.760000000000005</v>
          </cell>
          <cell r="I13439">
            <v>8</v>
          </cell>
          <cell r="J13439">
            <v>69</v>
          </cell>
          <cell r="K13439">
            <v>362.25</v>
          </cell>
          <cell r="L13439">
            <v>23</v>
          </cell>
          <cell r="M13439" t="str">
            <v>Sept/Oct</v>
          </cell>
          <cell r="N13439">
            <v>42</v>
          </cell>
        </row>
        <row r="13440">
          <cell r="A13440" t="str">
            <v>2006/07 W23</v>
          </cell>
          <cell r="B13440" t="str">
            <v>LHR Terminal 2</v>
          </cell>
          <cell r="C13440" t="str">
            <v>Deluxe - Chivas 2 for £30</v>
          </cell>
          <cell r="D13440">
            <v>431.51</v>
          </cell>
          <cell r="E13440">
            <v>334.63</v>
          </cell>
          <cell r="F13440">
            <v>23</v>
          </cell>
          <cell r="G13440">
            <v>81.61</v>
          </cell>
          <cell r="H13440">
            <v>27.69</v>
          </cell>
          <cell r="I13440">
            <v>3</v>
          </cell>
          <cell r="J13440">
            <v>96</v>
          </cell>
          <cell r="K13440">
            <v>585.6</v>
          </cell>
          <cell r="L13440">
            <v>23</v>
          </cell>
          <cell r="M13440" t="str">
            <v>Sept/Oct</v>
          </cell>
          <cell r="N13440">
            <v>49</v>
          </cell>
        </row>
        <row r="13441">
          <cell r="A13441" t="str">
            <v>2006/07 W23</v>
          </cell>
          <cell r="B13441" t="str">
            <v>LHR Terminal 2</v>
          </cell>
          <cell r="C13441" t="str">
            <v>Deluxe - Chivas Twin for £30</v>
          </cell>
          <cell r="D13441">
            <v>2880</v>
          </cell>
          <cell r="E13441">
            <v>2446.81</v>
          </cell>
          <cell r="F13441">
            <v>96</v>
          </cell>
          <cell r="G13441">
            <v>60</v>
          </cell>
          <cell r="H13441">
            <v>-4.62</v>
          </cell>
          <cell r="I13441">
            <v>2</v>
          </cell>
          <cell r="J13441">
            <v>57</v>
          </cell>
          <cell r="K13441">
            <v>695.41</v>
          </cell>
          <cell r="L13441">
            <v>23</v>
          </cell>
          <cell r="M13441" t="str">
            <v>Sept/Oct</v>
          </cell>
          <cell r="N13441">
            <v>38</v>
          </cell>
        </row>
        <row r="13442">
          <cell r="A13442" t="str">
            <v>2006/07 W23</v>
          </cell>
          <cell r="B13442" t="str">
            <v>LHR Terminal 2</v>
          </cell>
          <cell r="C13442" t="str">
            <v>Deluxe - Chivas Triple Pack @ £45</v>
          </cell>
          <cell r="D13442">
            <v>270</v>
          </cell>
          <cell r="E13442">
            <v>229.96</v>
          </cell>
          <cell r="F13442">
            <v>6</v>
          </cell>
          <cell r="G13442">
            <v>0</v>
          </cell>
          <cell r="H13442">
            <v>0</v>
          </cell>
          <cell r="I13442">
            <v>0</v>
          </cell>
          <cell r="J13442">
            <v>23</v>
          </cell>
          <cell r="K13442">
            <v>420.67</v>
          </cell>
          <cell r="L13442">
            <v>23</v>
          </cell>
          <cell r="M13442" t="str">
            <v>Sept/Oct</v>
          </cell>
          <cell r="N13442">
            <v>54</v>
          </cell>
        </row>
        <row r="13443">
          <cell r="A13443" t="str">
            <v>2006/07 W23</v>
          </cell>
          <cell r="B13443" t="str">
            <v>LHR Terminal 2</v>
          </cell>
          <cell r="C13443" t="str">
            <v>Deluxe - Chivas Save £5 18yo</v>
          </cell>
          <cell r="D13443">
            <v>1049.6500000000001</v>
          </cell>
          <cell r="E13443">
            <v>618.41999999999996</v>
          </cell>
          <cell r="F13443">
            <v>35</v>
          </cell>
          <cell r="G13443">
            <v>629.79</v>
          </cell>
          <cell r="H13443">
            <v>353.4</v>
          </cell>
          <cell r="I13443">
            <v>21</v>
          </cell>
          <cell r="J13443">
            <v>47</v>
          </cell>
          <cell r="K13443">
            <v>519.82000000000005</v>
          </cell>
          <cell r="L13443">
            <v>23</v>
          </cell>
          <cell r="M13443" t="str">
            <v>Sept/Oct</v>
          </cell>
          <cell r="N13443">
            <v>50</v>
          </cell>
        </row>
        <row r="13444">
          <cell r="A13444" t="str">
            <v>2006/07 W23</v>
          </cell>
          <cell r="B13444" t="str">
            <v>LHR Terminal 2</v>
          </cell>
          <cell r="C13444" t="str">
            <v>Deluxe - Chivas Royal Salute get Chivas 18yo</v>
          </cell>
          <cell r="D13444">
            <v>405.05</v>
          </cell>
          <cell r="E13444">
            <v>227.36</v>
          </cell>
          <cell r="F13444">
            <v>7</v>
          </cell>
          <cell r="G13444">
            <v>119.98</v>
          </cell>
          <cell r="H13444">
            <v>48.64</v>
          </cell>
          <cell r="I13444">
            <v>2</v>
          </cell>
          <cell r="J13444">
            <v>11</v>
          </cell>
          <cell r="K13444">
            <v>233.97</v>
          </cell>
          <cell r="L13444">
            <v>23</v>
          </cell>
          <cell r="M13444" t="str">
            <v>Sept/Oct</v>
          </cell>
          <cell r="N13444">
            <v>57</v>
          </cell>
        </row>
        <row r="13445">
          <cell r="A13445" t="str">
            <v>2006/07 W23</v>
          </cell>
          <cell r="B13445" t="str">
            <v>LHR Terminal 2</v>
          </cell>
          <cell r="C13445" t="str">
            <v>Deluxe - Dewars 2 for £30 ATA</v>
          </cell>
          <cell r="D13445">
            <v>469.96</v>
          </cell>
          <cell r="E13445">
            <v>227.75</v>
          </cell>
          <cell r="F13445">
            <v>30</v>
          </cell>
          <cell r="G13445">
            <v>389.97</v>
          </cell>
          <cell r="H13445">
            <v>117.33</v>
          </cell>
          <cell r="I13445">
            <v>25</v>
          </cell>
          <cell r="J13445">
            <v>33</v>
          </cell>
          <cell r="K13445">
            <v>174.58</v>
          </cell>
          <cell r="L13445">
            <v>23</v>
          </cell>
          <cell r="M13445" t="str">
            <v>Sept/Oct</v>
          </cell>
          <cell r="N13445">
            <v>40</v>
          </cell>
        </row>
        <row r="13446">
          <cell r="A13446" t="str">
            <v>2006/07 W23</v>
          </cell>
          <cell r="B13446" t="str">
            <v>LHR Terminal 2</v>
          </cell>
          <cell r="C13446" t="str">
            <v>Deluxe - JW Blue get a free 20cl Gold (Sept Only)</v>
          </cell>
          <cell r="D13446">
            <v>693</v>
          </cell>
          <cell r="E13446">
            <v>447.04</v>
          </cell>
          <cell r="F13446">
            <v>7</v>
          </cell>
          <cell r="G13446">
            <v>99</v>
          </cell>
          <cell r="H13446">
            <v>44.02</v>
          </cell>
          <cell r="I13446">
            <v>1</v>
          </cell>
          <cell r="J13446">
            <v>23</v>
          </cell>
          <cell r="K13446">
            <v>732.09</v>
          </cell>
          <cell r="L13446">
            <v>23</v>
          </cell>
          <cell r="M13446" t="str">
            <v>Sept/Oct</v>
          </cell>
          <cell r="N13446">
            <v>46</v>
          </cell>
        </row>
        <row r="13447">
          <cell r="A13447" t="str">
            <v>2006/07 W23</v>
          </cell>
          <cell r="B13447" t="str">
            <v>LHR Terminal 2</v>
          </cell>
          <cell r="C13447" t="str">
            <v>Deluxe - Free 20cl bottle (linked to JW Blue) (Sept Only)</v>
          </cell>
          <cell r="D13447">
            <v>152.91</v>
          </cell>
          <cell r="E13447">
            <v>166.18</v>
          </cell>
          <cell r="F13447">
            <v>9</v>
          </cell>
          <cell r="G13447">
            <v>16.989999999999998</v>
          </cell>
          <cell r="H13447">
            <v>26.71</v>
          </cell>
          <cell r="I13447">
            <v>1</v>
          </cell>
          <cell r="J13447">
            <v>62</v>
          </cell>
          <cell r="K13447">
            <v>371.45</v>
          </cell>
          <cell r="L13447">
            <v>23</v>
          </cell>
          <cell r="M13447" t="str">
            <v>Sept/Oct</v>
          </cell>
          <cell r="N13447">
            <v>47</v>
          </cell>
        </row>
        <row r="13448">
          <cell r="A13448" t="str">
            <v>2006/07 W23</v>
          </cell>
          <cell r="B13448" t="str">
            <v>LHR Terminal 2</v>
          </cell>
          <cell r="C13448" t="str">
            <v>Champagne - Piper Florens Louis 2 for £30</v>
          </cell>
          <cell r="D13448">
            <v>170</v>
          </cell>
          <cell r="E13448">
            <v>58.31</v>
          </cell>
          <cell r="F13448">
            <v>10</v>
          </cell>
          <cell r="G13448">
            <v>105</v>
          </cell>
          <cell r="H13448">
            <v>27.32</v>
          </cell>
          <cell r="I13448">
            <v>6</v>
          </cell>
          <cell r="J13448">
            <v>88</v>
          </cell>
          <cell r="K13448">
            <v>797.37</v>
          </cell>
          <cell r="L13448">
            <v>23</v>
          </cell>
          <cell r="M13448" t="str">
            <v>Sept/Oct</v>
          </cell>
          <cell r="N13448">
            <v>53</v>
          </cell>
        </row>
        <row r="13449">
          <cell r="A13449" t="str">
            <v>2006/07 W23</v>
          </cell>
          <cell r="B13449" t="str">
            <v>LHR Terminal 2</v>
          </cell>
          <cell r="C13449" t="str">
            <v>Champagne - Piper Florens Louis Twin for £30</v>
          </cell>
          <cell r="D13449">
            <v>1020</v>
          </cell>
          <cell r="E13449">
            <v>360.4</v>
          </cell>
          <cell r="F13449">
            <v>34</v>
          </cell>
          <cell r="G13449">
            <v>630</v>
          </cell>
          <cell r="H13449">
            <v>208.17</v>
          </cell>
          <cell r="I13449">
            <v>21</v>
          </cell>
          <cell r="J13449">
            <v>124</v>
          </cell>
          <cell r="K13449">
            <v>2267.96</v>
          </cell>
          <cell r="L13449">
            <v>23</v>
          </cell>
          <cell r="M13449" t="str">
            <v>Sept/Oct</v>
          </cell>
          <cell r="N13449">
            <v>33</v>
          </cell>
        </row>
        <row r="13450">
          <cell r="A13450" t="str">
            <v>2006/07 W23</v>
          </cell>
          <cell r="B13450" t="str">
            <v>LHR Terminal 2</v>
          </cell>
          <cell r="C13450" t="str">
            <v>Champagne - Charles Heidseick 2 for £35</v>
          </cell>
          <cell r="D13450">
            <v>126.99</v>
          </cell>
          <cell r="E13450">
            <v>94.38</v>
          </cell>
          <cell r="F13450">
            <v>7</v>
          </cell>
          <cell r="G13450">
            <v>126.99</v>
          </cell>
          <cell r="H13450">
            <v>83.94</v>
          </cell>
          <cell r="I13450">
            <v>7</v>
          </cell>
          <cell r="J13450">
            <v>151</v>
          </cell>
          <cell r="K13450">
            <v>1397.61</v>
          </cell>
          <cell r="L13450">
            <v>23</v>
          </cell>
          <cell r="M13450" t="str">
            <v>Sept/Oct</v>
          </cell>
          <cell r="N13450">
            <v>55</v>
          </cell>
        </row>
        <row r="13451">
          <cell r="A13451" t="str">
            <v>2006/07 W23</v>
          </cell>
          <cell r="B13451" t="str">
            <v>LHR Terminal 2</v>
          </cell>
          <cell r="C13451" t="str">
            <v>Champagne - Canard Twin for £25</v>
          </cell>
          <cell r="D13451">
            <v>200</v>
          </cell>
          <cell r="E13451">
            <v>96.52</v>
          </cell>
          <cell r="F13451">
            <v>8</v>
          </cell>
          <cell r="G13451">
            <v>100</v>
          </cell>
          <cell r="H13451">
            <v>46.52</v>
          </cell>
          <cell r="I13451">
            <v>4</v>
          </cell>
          <cell r="J13451">
            <v>24</v>
          </cell>
          <cell r="K13451">
            <v>384</v>
          </cell>
          <cell r="L13451">
            <v>23</v>
          </cell>
          <cell r="M13451" t="str">
            <v>Sept/Oct</v>
          </cell>
          <cell r="N13451">
            <v>52</v>
          </cell>
        </row>
        <row r="13452">
          <cell r="A13452" t="str">
            <v>2006/07 W23</v>
          </cell>
          <cell r="B13452" t="str">
            <v>LHR Terminal 2</v>
          </cell>
          <cell r="C13452" t="str">
            <v>Wine - Beringer 3 for £15</v>
          </cell>
          <cell r="D13452">
            <v>511.89</v>
          </cell>
          <cell r="E13452">
            <v>288.86</v>
          </cell>
          <cell r="F13452">
            <v>98</v>
          </cell>
          <cell r="G13452">
            <v>266.94</v>
          </cell>
          <cell r="H13452">
            <v>85.92</v>
          </cell>
          <cell r="I13452">
            <v>51</v>
          </cell>
          <cell r="J13452">
            <v>178</v>
          </cell>
          <cell r="K13452">
            <v>477.04</v>
          </cell>
          <cell r="L13452">
            <v>23</v>
          </cell>
          <cell r="M13452" t="str">
            <v>Sept/Oct</v>
          </cell>
          <cell r="N13452">
            <v>43</v>
          </cell>
        </row>
        <row r="13453">
          <cell r="A13453" t="str">
            <v>2006/07 W23</v>
          </cell>
          <cell r="B13453" t="str">
            <v>LHR Terminal 2</v>
          </cell>
          <cell r="C13453" t="str">
            <v>Wine - Rosemount BOGOF</v>
          </cell>
          <cell r="D13453">
            <v>167.88</v>
          </cell>
          <cell r="E13453">
            <v>204.45</v>
          </cell>
          <cell r="F13453">
            <v>22</v>
          </cell>
          <cell r="G13453">
            <v>111.92</v>
          </cell>
          <cell r="H13453">
            <v>53.54</v>
          </cell>
          <cell r="I13453">
            <v>14</v>
          </cell>
          <cell r="J13453">
            <v>99</v>
          </cell>
          <cell r="K13453">
            <v>727.79</v>
          </cell>
          <cell r="L13453">
            <v>23</v>
          </cell>
          <cell r="M13453" t="str">
            <v>Sept/Oct</v>
          </cell>
          <cell r="N13453">
            <v>56</v>
          </cell>
        </row>
        <row r="13454">
          <cell r="A13454" t="str">
            <v>2006/07 W23</v>
          </cell>
          <cell r="B13454" t="str">
            <v>LHR Terminal 2</v>
          </cell>
          <cell r="C13454" t="str">
            <v>WOW - 2 for £45 Malt</v>
          </cell>
          <cell r="D13454">
            <v>2896.57</v>
          </cell>
          <cell r="E13454">
            <v>1494.04</v>
          </cell>
          <cell r="F13454">
            <v>117</v>
          </cell>
          <cell r="G13454">
            <v>1938.73</v>
          </cell>
          <cell r="H13454">
            <v>720.2</v>
          </cell>
          <cell r="I13454">
            <v>79</v>
          </cell>
          <cell r="J13454">
            <v>263</v>
          </cell>
          <cell r="K13454">
            <v>2067.83</v>
          </cell>
          <cell r="L13454">
            <v>23</v>
          </cell>
          <cell r="M13454" t="str">
            <v>Sept/Oct</v>
          </cell>
          <cell r="N13454">
            <v>34</v>
          </cell>
        </row>
        <row r="13455">
          <cell r="A13455" t="str">
            <v>2006/07 W23</v>
          </cell>
          <cell r="B13455" t="str">
            <v>LHR Terminal 2</v>
          </cell>
          <cell r="C13455" t="str">
            <v>WOW - Connemara 2 for £30</v>
          </cell>
          <cell r="D13455">
            <v>113.97</v>
          </cell>
          <cell r="E13455">
            <v>67.59</v>
          </cell>
          <cell r="F13455">
            <v>7</v>
          </cell>
          <cell r="G13455">
            <v>60</v>
          </cell>
          <cell r="H13455">
            <v>22.74</v>
          </cell>
          <cell r="I13455">
            <v>4</v>
          </cell>
          <cell r="J13455">
            <v>18</v>
          </cell>
          <cell r="K13455">
            <v>84.24</v>
          </cell>
          <cell r="L13455">
            <v>23</v>
          </cell>
          <cell r="M13455" t="str">
            <v>Sept/Oct</v>
          </cell>
          <cell r="N13455">
            <v>60</v>
          </cell>
        </row>
        <row r="13456">
          <cell r="A13456" t="str">
            <v>2006/07 W23</v>
          </cell>
          <cell r="B13456" t="str">
            <v>LHR Terminal 2</v>
          </cell>
          <cell r="C13456" t="str">
            <v>Others - 2 for £25 (glayva, disaronno)</v>
          </cell>
          <cell r="D13456">
            <v>231.89</v>
          </cell>
          <cell r="E13456">
            <v>89.32</v>
          </cell>
          <cell r="F13456">
            <v>17</v>
          </cell>
          <cell r="G13456">
            <v>172.93</v>
          </cell>
          <cell r="H13456">
            <v>37.979999999999997</v>
          </cell>
          <cell r="I13456">
            <v>13</v>
          </cell>
          <cell r="J13456">
            <v>28</v>
          </cell>
          <cell r="K13456">
            <v>97.92</v>
          </cell>
          <cell r="L13456">
            <v>23</v>
          </cell>
          <cell r="M13456" t="str">
            <v>Sept/Oct</v>
          </cell>
          <cell r="N13456">
            <v>48</v>
          </cell>
        </row>
        <row r="13457">
          <cell r="A13457" t="str">
            <v>2006/07 W23</v>
          </cell>
          <cell r="B13457" t="str">
            <v>LHR Terminal 2</v>
          </cell>
          <cell r="C13457" t="str">
            <v>Others - Pimms 2 for £15 (70cl)</v>
          </cell>
          <cell r="D13457">
            <v>860.92</v>
          </cell>
          <cell r="E13457">
            <v>573.01</v>
          </cell>
          <cell r="F13457">
            <v>110</v>
          </cell>
          <cell r="G13457">
            <v>818.93</v>
          </cell>
          <cell r="H13457">
            <v>525.59</v>
          </cell>
          <cell r="I13457">
            <v>105</v>
          </cell>
          <cell r="J13457">
            <v>413</v>
          </cell>
          <cell r="K13457">
            <v>1831.5</v>
          </cell>
          <cell r="L13457">
            <v>23</v>
          </cell>
          <cell r="M13457" t="str">
            <v>Sept/Oct</v>
          </cell>
          <cell r="N13457">
            <v>35</v>
          </cell>
        </row>
        <row r="13458">
          <cell r="A13458" t="str">
            <v>2006/07 W23</v>
          </cell>
          <cell r="B13458" t="str">
            <v>LHR Terminal 2</v>
          </cell>
          <cell r="C13458" t="str">
            <v>Other - 2 for £30 Sauza</v>
          </cell>
          <cell r="D13458">
            <v>75.959999999999994</v>
          </cell>
          <cell r="E13458">
            <v>58.16</v>
          </cell>
          <cell r="F13458">
            <v>4</v>
          </cell>
          <cell r="G13458">
            <v>0</v>
          </cell>
          <cell r="H13458">
            <v>0</v>
          </cell>
          <cell r="I13458">
            <v>0</v>
          </cell>
          <cell r="J13458">
            <v>21</v>
          </cell>
          <cell r="K13458">
            <v>93.45</v>
          </cell>
          <cell r="L13458">
            <v>23</v>
          </cell>
          <cell r="M13458" t="str">
            <v>Sept/Oct</v>
          </cell>
          <cell r="N13458">
            <v>58</v>
          </cell>
        </row>
        <row r="13459">
          <cell r="A13459" t="str">
            <v>2006/07 W23</v>
          </cell>
          <cell r="B13459" t="str">
            <v>LHR Terminal 2</v>
          </cell>
          <cell r="C13459" t="str">
            <v>Others - 2 for £20 ATA (70cl)</v>
          </cell>
          <cell r="D13459">
            <v>1373.6</v>
          </cell>
          <cell r="E13459">
            <v>577.34</v>
          </cell>
          <cell r="F13459">
            <v>132</v>
          </cell>
          <cell r="G13459">
            <v>1244.92</v>
          </cell>
          <cell r="H13459">
            <v>439.33</v>
          </cell>
          <cell r="I13459">
            <v>120</v>
          </cell>
          <cell r="J13459">
            <v>414</v>
          </cell>
          <cell r="K13459">
            <v>1826.02</v>
          </cell>
          <cell r="L13459">
            <v>23</v>
          </cell>
          <cell r="M13459" t="str">
            <v>Sept/Oct</v>
          </cell>
          <cell r="N13459">
            <v>32</v>
          </cell>
        </row>
        <row r="13460">
          <cell r="A13460" t="str">
            <v>2006/07 W23</v>
          </cell>
          <cell r="B13460" t="str">
            <v>LHR Terminal 2</v>
          </cell>
          <cell r="C13460" t="str">
            <v>Others - 2 for £15 Fortified</v>
          </cell>
          <cell r="D13460">
            <v>73.95</v>
          </cell>
          <cell r="E13460">
            <v>28.01</v>
          </cell>
          <cell r="F13460">
            <v>9</v>
          </cell>
          <cell r="G13460">
            <v>50.16</v>
          </cell>
          <cell r="H13460">
            <v>14.38</v>
          </cell>
          <cell r="I13460">
            <v>6</v>
          </cell>
          <cell r="J13460">
            <v>58</v>
          </cell>
          <cell r="K13460">
            <v>232</v>
          </cell>
          <cell r="L13460">
            <v>23</v>
          </cell>
          <cell r="M13460" t="str">
            <v>Sept/Oct</v>
          </cell>
          <cell r="N13460">
            <v>59</v>
          </cell>
        </row>
        <row r="13461">
          <cell r="A13461" t="str">
            <v>2006/07 W23</v>
          </cell>
          <cell r="B13461" t="str">
            <v>LHR Terminal 3</v>
          </cell>
          <cell r="C13461" t="str">
            <v>Liquor</v>
          </cell>
          <cell r="D13461">
            <v>262321.34999999998</v>
          </cell>
          <cell r="E13461">
            <v>161225.09</v>
          </cell>
          <cell r="F13461">
            <v>15134</v>
          </cell>
          <cell r="G13461">
            <v>68759.44</v>
          </cell>
          <cell r="H13461">
            <v>24362.14</v>
          </cell>
          <cell r="I13461">
            <v>3848</v>
          </cell>
          <cell r="J13461">
            <v>27821</v>
          </cell>
          <cell r="K13461">
            <v>177819.19</v>
          </cell>
          <cell r="L13461">
            <v>23</v>
          </cell>
          <cell r="M13461" t="str">
            <v>Sept/Oct</v>
          </cell>
          <cell r="N13461">
            <v>1</v>
          </cell>
        </row>
        <row r="13462">
          <cell r="A13462" t="str">
            <v>2006/07 W23</v>
          </cell>
          <cell r="B13462" t="str">
            <v>LHR Terminal 3</v>
          </cell>
          <cell r="C13462" t="str">
            <v>Tobacco</v>
          </cell>
          <cell r="D13462">
            <v>171167.81</v>
          </cell>
          <cell r="E13462">
            <v>124185.22</v>
          </cell>
          <cell r="F13462">
            <v>5708</v>
          </cell>
          <cell r="G13462">
            <v>1591.7</v>
          </cell>
          <cell r="H13462">
            <v>338.12</v>
          </cell>
          <cell r="I13462">
            <v>65</v>
          </cell>
          <cell r="J13462">
            <v>18720</v>
          </cell>
          <cell r="K13462">
            <v>153420.47</v>
          </cell>
          <cell r="L13462">
            <v>23</v>
          </cell>
          <cell r="M13462" t="str">
            <v>Sept/Oct</v>
          </cell>
          <cell r="N13462">
            <v>2</v>
          </cell>
        </row>
        <row r="13463">
          <cell r="A13463" t="str">
            <v>2006/07 W23</v>
          </cell>
          <cell r="B13463" t="str">
            <v>LHR Terminal 3</v>
          </cell>
          <cell r="C13463" t="str">
            <v>Perfumery</v>
          </cell>
          <cell r="D13463">
            <v>720274.6</v>
          </cell>
          <cell r="E13463">
            <v>440120.18</v>
          </cell>
          <cell r="F13463">
            <v>31733</v>
          </cell>
          <cell r="G13463">
            <v>98028.02</v>
          </cell>
          <cell r="H13463">
            <v>47947.78</v>
          </cell>
          <cell r="I13463">
            <v>4811</v>
          </cell>
          <cell r="J13463">
            <v>96824</v>
          </cell>
          <cell r="K13463">
            <v>844740.41</v>
          </cell>
          <cell r="L13463">
            <v>23</v>
          </cell>
          <cell r="M13463" t="str">
            <v>Sept/Oct</v>
          </cell>
          <cell r="N13463">
            <v>3</v>
          </cell>
        </row>
        <row r="13464">
          <cell r="A13464" t="str">
            <v>2006/07 W23</v>
          </cell>
          <cell r="B13464" t="str">
            <v>LHR Terminal 3</v>
          </cell>
          <cell r="C13464" t="str">
            <v>Food</v>
          </cell>
          <cell r="D13464">
            <v>172768.94</v>
          </cell>
          <cell r="E13464">
            <v>92401.63</v>
          </cell>
          <cell r="F13464">
            <v>40809</v>
          </cell>
          <cell r="G13464">
            <v>10360.92</v>
          </cell>
          <cell r="H13464">
            <v>9100.92</v>
          </cell>
          <cell r="I13464">
            <v>2416</v>
          </cell>
          <cell r="J13464">
            <v>32857</v>
          </cell>
          <cell r="K13464">
            <v>75735.429999999993</v>
          </cell>
          <cell r="L13464">
            <v>23</v>
          </cell>
          <cell r="M13464" t="str">
            <v>Sept/Oct</v>
          </cell>
          <cell r="N13464">
            <v>4</v>
          </cell>
        </row>
        <row r="13465">
          <cell r="A13465" t="str">
            <v>2006/07 W23</v>
          </cell>
          <cell r="B13465" t="str">
            <v>LHR Terminal 3</v>
          </cell>
          <cell r="C13465" t="str">
            <v>Tax Free</v>
          </cell>
          <cell r="D13465">
            <v>93217.62</v>
          </cell>
          <cell r="E13465">
            <v>54349.2</v>
          </cell>
          <cell r="F13465">
            <v>6909</v>
          </cell>
          <cell r="G13465">
            <v>4555.83</v>
          </cell>
          <cell r="H13465">
            <v>1893.15</v>
          </cell>
          <cell r="I13465">
            <v>545</v>
          </cell>
          <cell r="J13465">
            <v>284304</v>
          </cell>
          <cell r="K13465">
            <v>1571687.57</v>
          </cell>
          <cell r="L13465">
            <v>23</v>
          </cell>
          <cell r="M13465" t="str">
            <v>Sept/Oct</v>
          </cell>
          <cell r="N13465">
            <v>5</v>
          </cell>
        </row>
        <row r="13466">
          <cell r="A13466" t="str">
            <v>2006/07 W23</v>
          </cell>
          <cell r="B13466" t="str">
            <v>LHR Terminal 3</v>
          </cell>
          <cell r="C13466" t="str">
            <v>Unclassified Products</v>
          </cell>
          <cell r="D13466">
            <v>0</v>
          </cell>
          <cell r="E13466">
            <v>0</v>
          </cell>
          <cell r="F13466">
            <v>0</v>
          </cell>
          <cell r="G13466">
            <v>0</v>
          </cell>
          <cell r="H13466">
            <v>0</v>
          </cell>
          <cell r="I13466">
            <v>0</v>
          </cell>
          <cell r="J13466">
            <v>0</v>
          </cell>
          <cell r="K13466" t="str">
            <v>/0</v>
          </cell>
          <cell r="L13466">
            <v>23</v>
          </cell>
          <cell r="M13466" t="str">
            <v>Sept/Oct</v>
          </cell>
          <cell r="N13466">
            <v>6</v>
          </cell>
        </row>
        <row r="13467">
          <cell r="A13467" t="str">
            <v>2006/07 W23</v>
          </cell>
          <cell r="B13467" t="str">
            <v>LHR Terminal 3</v>
          </cell>
          <cell r="C13467" t="str">
            <v>Spirits</v>
          </cell>
          <cell r="D13467">
            <v>213569.05</v>
          </cell>
          <cell r="E13467">
            <v>139419.95000000001</v>
          </cell>
          <cell r="F13467">
            <v>12263</v>
          </cell>
          <cell r="G13467">
            <v>52457.01</v>
          </cell>
          <cell r="H13467">
            <v>19374.580000000002</v>
          </cell>
          <cell r="I13467">
            <v>2915</v>
          </cell>
          <cell r="J13467">
            <v>22376</v>
          </cell>
          <cell r="K13467">
            <v>129877.65</v>
          </cell>
          <cell r="L13467">
            <v>23</v>
          </cell>
          <cell r="M13467" t="str">
            <v>Sept/Oct</v>
          </cell>
          <cell r="N13467">
            <v>7</v>
          </cell>
        </row>
        <row r="13468">
          <cell r="A13468" t="str">
            <v>2006/07 W23</v>
          </cell>
          <cell r="B13468" t="str">
            <v>LHR Terminal 3</v>
          </cell>
          <cell r="C13468" t="str">
            <v>Fortified Wines</v>
          </cell>
          <cell r="D13468">
            <v>3126.82</v>
          </cell>
          <cell r="E13468">
            <v>1683.65</v>
          </cell>
          <cell r="F13468">
            <v>363</v>
          </cell>
          <cell r="G13468">
            <v>820.86</v>
          </cell>
          <cell r="H13468">
            <v>232.48</v>
          </cell>
          <cell r="I13468">
            <v>101</v>
          </cell>
          <cell r="J13468">
            <v>432</v>
          </cell>
          <cell r="K13468">
            <v>1567.86</v>
          </cell>
          <cell r="L13468">
            <v>23</v>
          </cell>
          <cell r="M13468" t="str">
            <v>Sept/Oct</v>
          </cell>
          <cell r="N13468">
            <v>10</v>
          </cell>
        </row>
        <row r="13469">
          <cell r="A13469" t="str">
            <v>2006/07 W23</v>
          </cell>
          <cell r="B13469" t="str">
            <v>LHR Terminal 3</v>
          </cell>
          <cell r="C13469" t="str">
            <v>Others</v>
          </cell>
          <cell r="D13469">
            <v>0</v>
          </cell>
          <cell r="E13469">
            <v>0</v>
          </cell>
          <cell r="F13469">
            <v>0</v>
          </cell>
          <cell r="G13469">
            <v>0</v>
          </cell>
          <cell r="H13469">
            <v>0</v>
          </cell>
          <cell r="I13469">
            <v>0</v>
          </cell>
          <cell r="J13469">
            <v>0</v>
          </cell>
          <cell r="K13469" t="str">
            <v>/0</v>
          </cell>
          <cell r="L13469">
            <v>23</v>
          </cell>
          <cell r="M13469" t="str">
            <v>Sept/Oct</v>
          </cell>
          <cell r="N13469">
            <v>11</v>
          </cell>
        </row>
        <row r="13470">
          <cell r="A13470" t="str">
            <v>2006/07 W23</v>
          </cell>
          <cell r="B13470" t="str">
            <v>LHR Terminal 3</v>
          </cell>
          <cell r="C13470" t="str">
            <v>Champagne</v>
          </cell>
          <cell r="D13470">
            <v>28118.720000000001</v>
          </cell>
          <cell r="E13470">
            <v>11544.38</v>
          </cell>
          <cell r="F13470">
            <v>864</v>
          </cell>
          <cell r="G13470">
            <v>11336.5</v>
          </cell>
          <cell r="H13470">
            <v>3571.88</v>
          </cell>
          <cell r="I13470">
            <v>341</v>
          </cell>
          <cell r="J13470">
            <v>2558</v>
          </cell>
          <cell r="K13470">
            <v>44953.21</v>
          </cell>
          <cell r="L13470">
            <v>23</v>
          </cell>
          <cell r="M13470" t="str">
            <v>Sept/Oct</v>
          </cell>
          <cell r="N13470">
            <v>8</v>
          </cell>
        </row>
        <row r="13471">
          <cell r="A13471" t="str">
            <v>2006/07 W23</v>
          </cell>
          <cell r="B13471" t="str">
            <v>LHR Terminal 3</v>
          </cell>
          <cell r="C13471" t="str">
            <v>Wines</v>
          </cell>
          <cell r="D13471">
            <v>17506.759999999998</v>
          </cell>
          <cell r="E13471">
            <v>8577.11</v>
          </cell>
          <cell r="F13471">
            <v>1644</v>
          </cell>
          <cell r="G13471">
            <v>4145.07</v>
          </cell>
          <cell r="H13471">
            <v>1183.2</v>
          </cell>
          <cell r="I13471">
            <v>491</v>
          </cell>
          <cell r="J13471">
            <v>2455</v>
          </cell>
          <cell r="K13471">
            <v>13514.69</v>
          </cell>
          <cell r="L13471">
            <v>23</v>
          </cell>
          <cell r="M13471" t="str">
            <v>Sept/Oct</v>
          </cell>
          <cell r="N13471">
            <v>9</v>
          </cell>
        </row>
        <row r="13472">
          <cell r="A13472" t="str">
            <v>2006/07 W23</v>
          </cell>
          <cell r="B13472" t="str">
            <v>LHR Terminal 3</v>
          </cell>
          <cell r="C13472" t="str">
            <v>Unclassified Liquor</v>
          </cell>
          <cell r="D13472">
            <v>0</v>
          </cell>
          <cell r="E13472">
            <v>0</v>
          </cell>
          <cell r="F13472">
            <v>0</v>
          </cell>
          <cell r="G13472">
            <v>0</v>
          </cell>
          <cell r="H13472">
            <v>0</v>
          </cell>
          <cell r="I13472">
            <v>0</v>
          </cell>
          <cell r="J13472">
            <v>0</v>
          </cell>
          <cell r="K13472" t="str">
            <v>/0</v>
          </cell>
          <cell r="L13472">
            <v>23</v>
          </cell>
          <cell r="M13472" t="str">
            <v>Sept/Oct</v>
          </cell>
          <cell r="N13472">
            <v>12</v>
          </cell>
        </row>
        <row r="13473">
          <cell r="A13473" t="str">
            <v>2006/07 W23</v>
          </cell>
          <cell r="B13473" t="str">
            <v>LHR Terminal 3</v>
          </cell>
          <cell r="C13473" t="str">
            <v>Value - 2 for £15</v>
          </cell>
          <cell r="D13473">
            <v>13065.22</v>
          </cell>
          <cell r="E13473">
            <v>10453.870000000001</v>
          </cell>
          <cell r="F13473">
            <v>1632</v>
          </cell>
          <cell r="G13473">
            <v>138.85</v>
          </cell>
          <cell r="H13473">
            <v>0.93</v>
          </cell>
          <cell r="I13473">
            <v>11</v>
          </cell>
          <cell r="J13473">
            <v>1974</v>
          </cell>
          <cell r="K13473">
            <v>5636.67</v>
          </cell>
          <cell r="L13473">
            <v>23</v>
          </cell>
          <cell r="M13473" t="str">
            <v>Sept/Oct</v>
          </cell>
          <cell r="N13473">
            <v>31</v>
          </cell>
        </row>
        <row r="13474">
          <cell r="A13474" t="str">
            <v>2006/07 W23</v>
          </cell>
          <cell r="B13474" t="str">
            <v>LHR Terminal 3</v>
          </cell>
          <cell r="C13474" t="str">
            <v>Value - 2 for £20 Bombay Saphire</v>
          </cell>
          <cell r="D13474">
            <v>1793.62</v>
          </cell>
          <cell r="E13474">
            <v>1326.98</v>
          </cell>
          <cell r="F13474">
            <v>148</v>
          </cell>
          <cell r="G13474">
            <v>122.88</v>
          </cell>
          <cell r="H13474">
            <v>32.76</v>
          </cell>
          <cell r="I13474">
            <v>6</v>
          </cell>
          <cell r="J13474">
            <v>219</v>
          </cell>
          <cell r="K13474">
            <v>608.82000000000005</v>
          </cell>
          <cell r="L13474">
            <v>23</v>
          </cell>
          <cell r="M13474" t="str">
            <v>Sept/Oct</v>
          </cell>
          <cell r="N13474">
            <v>45</v>
          </cell>
        </row>
        <row r="13475">
          <cell r="A13475" t="str">
            <v>2006/07 W23</v>
          </cell>
          <cell r="B13475" t="str">
            <v>LHR Terminal 3</v>
          </cell>
          <cell r="C13475" t="str">
            <v>Value - Baileys 2 for £20</v>
          </cell>
          <cell r="D13475">
            <v>4308.78</v>
          </cell>
          <cell r="E13475">
            <v>3026.43</v>
          </cell>
          <cell r="F13475">
            <v>402</v>
          </cell>
          <cell r="G13475">
            <v>98.44</v>
          </cell>
          <cell r="H13475">
            <v>38.24</v>
          </cell>
          <cell r="I13475">
            <v>6</v>
          </cell>
          <cell r="J13475">
            <v>308</v>
          </cell>
          <cell r="K13475">
            <v>1484.55</v>
          </cell>
          <cell r="L13475">
            <v>23</v>
          </cell>
          <cell r="M13475" t="str">
            <v>Sept/Oct</v>
          </cell>
          <cell r="N13475">
            <v>39</v>
          </cell>
        </row>
        <row r="13476">
          <cell r="A13476" t="str">
            <v>2006/07 W23</v>
          </cell>
          <cell r="B13476" t="str">
            <v>LHR Terminal 3</v>
          </cell>
          <cell r="C13476" t="str">
            <v>Value - Baileys Twin @ £20</v>
          </cell>
          <cell r="D13476">
            <v>1040</v>
          </cell>
          <cell r="E13476">
            <v>840.49</v>
          </cell>
          <cell r="F13476">
            <v>52</v>
          </cell>
          <cell r="G13476">
            <v>0</v>
          </cell>
          <cell r="H13476">
            <v>0</v>
          </cell>
          <cell r="I13476">
            <v>0</v>
          </cell>
          <cell r="J13476">
            <v>40</v>
          </cell>
          <cell r="K13476">
            <v>385.59</v>
          </cell>
          <cell r="L13476">
            <v>23</v>
          </cell>
          <cell r="M13476" t="str">
            <v>Sept/Oct</v>
          </cell>
          <cell r="N13476">
            <v>51</v>
          </cell>
        </row>
        <row r="13477">
          <cell r="A13477" t="str">
            <v>2006/07 W23</v>
          </cell>
          <cell r="B13477" t="str">
            <v>LHR Terminal 3</v>
          </cell>
          <cell r="C13477" t="str">
            <v>Value - Twins @ £15</v>
          </cell>
          <cell r="D13477">
            <v>7785.88</v>
          </cell>
          <cell r="E13477">
            <v>6312</v>
          </cell>
          <cell r="F13477">
            <v>518</v>
          </cell>
          <cell r="G13477">
            <v>30.88</v>
          </cell>
          <cell r="H13477">
            <v>3.21</v>
          </cell>
          <cell r="I13477">
            <v>1</v>
          </cell>
          <cell r="J13477">
            <v>366</v>
          </cell>
          <cell r="K13477">
            <v>1966.23</v>
          </cell>
          <cell r="L13477">
            <v>23</v>
          </cell>
          <cell r="M13477" t="str">
            <v>Sept/Oct</v>
          </cell>
          <cell r="N13477">
            <v>36</v>
          </cell>
        </row>
        <row r="13478">
          <cell r="A13478" t="str">
            <v>2006/07 W23</v>
          </cell>
          <cell r="B13478" t="str">
            <v>LHR Terminal 3</v>
          </cell>
          <cell r="C13478" t="str">
            <v>Malt - 2 For £45 (6 glenmorangie + 2)</v>
          </cell>
          <cell r="D13478">
            <v>20946.189999999999</v>
          </cell>
          <cell r="E13478">
            <v>15190.88</v>
          </cell>
          <cell r="F13478">
            <v>879</v>
          </cell>
          <cell r="G13478">
            <v>7383.47</v>
          </cell>
          <cell r="H13478">
            <v>3411.45</v>
          </cell>
          <cell r="I13478">
            <v>319</v>
          </cell>
          <cell r="J13478">
            <v>2053</v>
          </cell>
          <cell r="K13478">
            <v>14490.12</v>
          </cell>
          <cell r="L13478">
            <v>23</v>
          </cell>
          <cell r="M13478" t="str">
            <v>Sept/Oct</v>
          </cell>
          <cell r="N13478">
            <v>30</v>
          </cell>
        </row>
        <row r="13479">
          <cell r="A13479" t="str">
            <v>2006/07 W23</v>
          </cell>
          <cell r="B13479" t="str">
            <v>LHR Terminal 3</v>
          </cell>
          <cell r="C13479" t="str">
            <v>Malt - Save £5 Glenmorangie Traditional</v>
          </cell>
          <cell r="D13479">
            <v>2554.27</v>
          </cell>
          <cell r="E13479">
            <v>1897.46</v>
          </cell>
          <cell r="F13479">
            <v>73</v>
          </cell>
          <cell r="G13479">
            <v>489.86</v>
          </cell>
          <cell r="H13479">
            <v>176.7</v>
          </cell>
          <cell r="I13479">
            <v>14</v>
          </cell>
          <cell r="J13479">
            <v>81</v>
          </cell>
          <cell r="K13479">
            <v>925.83</v>
          </cell>
          <cell r="L13479">
            <v>23</v>
          </cell>
          <cell r="M13479" t="str">
            <v>Sept/Oct</v>
          </cell>
          <cell r="N13479">
            <v>44</v>
          </cell>
        </row>
        <row r="13480">
          <cell r="A13480" t="str">
            <v>2006/07 W23</v>
          </cell>
          <cell r="B13480" t="str">
            <v>LHR Terminal 3</v>
          </cell>
          <cell r="C13480" t="str">
            <v>Cognac - XO @ £45</v>
          </cell>
          <cell r="D13480">
            <v>6660</v>
          </cell>
          <cell r="E13480">
            <v>4594.6000000000004</v>
          </cell>
          <cell r="F13480">
            <v>148</v>
          </cell>
          <cell r="G13480">
            <v>2655</v>
          </cell>
          <cell r="H13480">
            <v>1431.38</v>
          </cell>
          <cell r="I13480">
            <v>59</v>
          </cell>
          <cell r="J13480">
            <v>670</v>
          </cell>
          <cell r="K13480">
            <v>12897.5</v>
          </cell>
          <cell r="L13480">
            <v>23</v>
          </cell>
          <cell r="M13480" t="str">
            <v>Sept/Oct</v>
          </cell>
          <cell r="N13480">
            <v>37</v>
          </cell>
        </row>
        <row r="13481">
          <cell r="A13481" t="str">
            <v>2006/07 W23</v>
          </cell>
          <cell r="B13481" t="str">
            <v>LHR Terminal 3</v>
          </cell>
          <cell r="C13481" t="str">
            <v>Cognac - VSOP 2 for £45</v>
          </cell>
          <cell r="D13481">
            <v>2157.83</v>
          </cell>
          <cell r="E13481">
            <v>1502.73</v>
          </cell>
          <cell r="F13481">
            <v>91</v>
          </cell>
          <cell r="G13481">
            <v>919.9</v>
          </cell>
          <cell r="H13481">
            <v>408.28</v>
          </cell>
          <cell r="I13481">
            <v>38</v>
          </cell>
          <cell r="J13481">
            <v>160</v>
          </cell>
          <cell r="K13481">
            <v>1485.77</v>
          </cell>
          <cell r="L13481">
            <v>23</v>
          </cell>
          <cell r="M13481" t="str">
            <v>Sept/Oct</v>
          </cell>
          <cell r="N13481">
            <v>41</v>
          </cell>
        </row>
        <row r="13482">
          <cell r="A13482" t="str">
            <v>2006/07 W23</v>
          </cell>
          <cell r="B13482" t="str">
            <v>LHR Terminal 3</v>
          </cell>
          <cell r="C13482" t="str">
            <v>Cognac - Only £17_99 VS Especiale</v>
          </cell>
          <cell r="D13482">
            <v>1583.12</v>
          </cell>
          <cell r="E13482">
            <v>1114.8599999999999</v>
          </cell>
          <cell r="F13482">
            <v>88</v>
          </cell>
          <cell r="G13482">
            <v>89.95</v>
          </cell>
          <cell r="H13482">
            <v>57.44</v>
          </cell>
          <cell r="I13482">
            <v>5</v>
          </cell>
          <cell r="J13482">
            <v>94</v>
          </cell>
          <cell r="K13482">
            <v>493.5</v>
          </cell>
          <cell r="L13482">
            <v>23</v>
          </cell>
          <cell r="M13482" t="str">
            <v>Sept/Oct</v>
          </cell>
          <cell r="N13482">
            <v>42</v>
          </cell>
        </row>
        <row r="13483">
          <cell r="A13483" t="str">
            <v>2006/07 W23</v>
          </cell>
          <cell r="B13483" t="str">
            <v>LHR Terminal 3</v>
          </cell>
          <cell r="C13483" t="str">
            <v>Deluxe - Chivas 2 for £30</v>
          </cell>
          <cell r="D13483">
            <v>1309.57</v>
          </cell>
          <cell r="E13483">
            <v>1010.19</v>
          </cell>
          <cell r="F13483">
            <v>73</v>
          </cell>
          <cell r="G13483">
            <v>0</v>
          </cell>
          <cell r="H13483">
            <v>0</v>
          </cell>
          <cell r="I13483">
            <v>0</v>
          </cell>
          <cell r="J13483">
            <v>341</v>
          </cell>
          <cell r="K13483">
            <v>2080.1</v>
          </cell>
          <cell r="L13483">
            <v>23</v>
          </cell>
          <cell r="M13483" t="str">
            <v>Sept/Oct</v>
          </cell>
          <cell r="N13483">
            <v>49</v>
          </cell>
        </row>
        <row r="13484">
          <cell r="A13484" t="str">
            <v>2006/07 W23</v>
          </cell>
          <cell r="B13484" t="str">
            <v>LHR Terminal 3</v>
          </cell>
          <cell r="C13484" t="str">
            <v>Deluxe - Chivas Twin for £30</v>
          </cell>
          <cell r="D13484">
            <v>9540</v>
          </cell>
          <cell r="E13484">
            <v>8463.26</v>
          </cell>
          <cell r="F13484">
            <v>318</v>
          </cell>
          <cell r="G13484">
            <v>0</v>
          </cell>
          <cell r="H13484">
            <v>0</v>
          </cell>
          <cell r="I13484">
            <v>0</v>
          </cell>
          <cell r="J13484">
            <v>122</v>
          </cell>
          <cell r="K13484">
            <v>1488.41</v>
          </cell>
          <cell r="L13484">
            <v>23</v>
          </cell>
          <cell r="M13484" t="str">
            <v>Sept/Oct</v>
          </cell>
          <cell r="N13484">
            <v>38</v>
          </cell>
        </row>
        <row r="13485">
          <cell r="A13485" t="str">
            <v>2006/07 W23</v>
          </cell>
          <cell r="B13485" t="str">
            <v>LHR Terminal 3</v>
          </cell>
          <cell r="C13485" t="str">
            <v>Deluxe - Chivas Triple Pack @ £45</v>
          </cell>
          <cell r="D13485">
            <v>1980</v>
          </cell>
          <cell r="E13485">
            <v>1523.74</v>
          </cell>
          <cell r="F13485">
            <v>44</v>
          </cell>
          <cell r="G13485">
            <v>0</v>
          </cell>
          <cell r="H13485">
            <v>0</v>
          </cell>
          <cell r="I13485">
            <v>0</v>
          </cell>
          <cell r="J13485">
            <v>75</v>
          </cell>
          <cell r="K13485">
            <v>1371.75</v>
          </cell>
          <cell r="L13485">
            <v>23</v>
          </cell>
          <cell r="M13485" t="str">
            <v>Sept/Oct</v>
          </cell>
          <cell r="N13485">
            <v>54</v>
          </cell>
        </row>
        <row r="13486">
          <cell r="A13486" t="str">
            <v>2006/07 W23</v>
          </cell>
          <cell r="B13486" t="str">
            <v>LHR Terminal 3</v>
          </cell>
          <cell r="C13486" t="str">
            <v>Deluxe - Chivas Save £5 18yo</v>
          </cell>
          <cell r="D13486">
            <v>1829.39</v>
          </cell>
          <cell r="E13486">
            <v>1162</v>
          </cell>
          <cell r="F13486">
            <v>61</v>
          </cell>
          <cell r="G13486">
            <v>809.73</v>
          </cell>
          <cell r="H13486">
            <v>518.38</v>
          </cell>
          <cell r="I13486">
            <v>27</v>
          </cell>
          <cell r="J13486">
            <v>135</v>
          </cell>
          <cell r="K13486">
            <v>1493.1</v>
          </cell>
          <cell r="L13486">
            <v>23</v>
          </cell>
          <cell r="M13486" t="str">
            <v>Sept/Oct</v>
          </cell>
          <cell r="N13486">
            <v>50</v>
          </cell>
        </row>
        <row r="13487">
          <cell r="A13487" t="str">
            <v>2006/07 W23</v>
          </cell>
          <cell r="B13487" t="str">
            <v>LHR Terminal 3</v>
          </cell>
          <cell r="C13487" t="str">
            <v>Deluxe - Chivas Royal Salute get Chivas 18yo</v>
          </cell>
          <cell r="D13487">
            <v>1227.0999999999999</v>
          </cell>
          <cell r="E13487">
            <v>759.16</v>
          </cell>
          <cell r="F13487">
            <v>22</v>
          </cell>
          <cell r="G13487">
            <v>0</v>
          </cell>
          <cell r="H13487">
            <v>0</v>
          </cell>
          <cell r="I13487">
            <v>0</v>
          </cell>
          <cell r="J13487">
            <v>19</v>
          </cell>
          <cell r="K13487">
            <v>404.13</v>
          </cell>
          <cell r="L13487">
            <v>23</v>
          </cell>
          <cell r="M13487" t="str">
            <v>Sept/Oct</v>
          </cell>
          <cell r="N13487">
            <v>57</v>
          </cell>
        </row>
        <row r="13488">
          <cell r="A13488" t="str">
            <v>2006/07 W23</v>
          </cell>
          <cell r="B13488" t="str">
            <v>LHR Terminal 3</v>
          </cell>
          <cell r="C13488" t="str">
            <v>Deluxe - Dewars 2 for £30 ATA</v>
          </cell>
          <cell r="D13488">
            <v>6169.93</v>
          </cell>
          <cell r="E13488">
            <v>2092.8000000000002</v>
          </cell>
          <cell r="F13488">
            <v>409</v>
          </cell>
          <cell r="G13488">
            <v>5989.93</v>
          </cell>
          <cell r="H13488">
            <v>1905.18</v>
          </cell>
          <cell r="I13488">
            <v>397</v>
          </cell>
          <cell r="J13488">
            <v>449</v>
          </cell>
          <cell r="K13488">
            <v>2375.34</v>
          </cell>
          <cell r="L13488">
            <v>23</v>
          </cell>
          <cell r="M13488" t="str">
            <v>Sept/Oct</v>
          </cell>
          <cell r="N13488">
            <v>40</v>
          </cell>
        </row>
        <row r="13489">
          <cell r="A13489" t="str">
            <v>2006/07 W23</v>
          </cell>
          <cell r="B13489" t="str">
            <v>LHR Terminal 3</v>
          </cell>
          <cell r="C13489" t="str">
            <v>Deluxe - JW Blue get a free 20cl Gold (Sept Only)</v>
          </cell>
          <cell r="D13489">
            <v>3172.5</v>
          </cell>
          <cell r="E13489">
            <v>1820.41</v>
          </cell>
          <cell r="F13489">
            <v>36</v>
          </cell>
          <cell r="G13489">
            <v>876.5</v>
          </cell>
          <cell r="H13489">
            <v>383.82</v>
          </cell>
          <cell r="I13489">
            <v>9</v>
          </cell>
          <cell r="J13489">
            <v>48</v>
          </cell>
          <cell r="K13489">
            <v>1527.84</v>
          </cell>
          <cell r="L13489">
            <v>23</v>
          </cell>
          <cell r="M13489" t="str">
            <v>Sept/Oct</v>
          </cell>
          <cell r="N13489">
            <v>46</v>
          </cell>
        </row>
        <row r="13490">
          <cell r="A13490" t="str">
            <v>2006/07 W23</v>
          </cell>
          <cell r="B13490" t="str">
            <v>LHR Terminal 3</v>
          </cell>
          <cell r="C13490" t="str">
            <v>Deluxe - Free 20cl bottle (linked to JW Blue) (Sept Only)</v>
          </cell>
          <cell r="D13490">
            <v>578.39</v>
          </cell>
          <cell r="E13490">
            <v>689.51</v>
          </cell>
          <cell r="F13490">
            <v>39</v>
          </cell>
          <cell r="G13490">
            <v>14.5</v>
          </cell>
          <cell r="H13490">
            <v>12.71</v>
          </cell>
          <cell r="I13490">
            <v>1</v>
          </cell>
          <cell r="J13490">
            <v>170</v>
          </cell>
          <cell r="K13490">
            <v>1018.43</v>
          </cell>
          <cell r="L13490">
            <v>23</v>
          </cell>
          <cell r="M13490" t="str">
            <v>Sept/Oct</v>
          </cell>
          <cell r="N13490">
            <v>47</v>
          </cell>
        </row>
        <row r="13491">
          <cell r="A13491" t="str">
            <v>2006/07 W23</v>
          </cell>
          <cell r="B13491" t="str">
            <v>LHR Terminal 3</v>
          </cell>
          <cell r="C13491" t="str">
            <v>Champagne - Piper Florens Louis 2 for £30</v>
          </cell>
          <cell r="D13491">
            <v>387.5</v>
          </cell>
          <cell r="E13491">
            <v>169.19</v>
          </cell>
          <cell r="F13491">
            <v>23</v>
          </cell>
          <cell r="G13491">
            <v>170</v>
          </cell>
          <cell r="H13491">
            <v>60.53</v>
          </cell>
          <cell r="I13491">
            <v>10</v>
          </cell>
          <cell r="J13491">
            <v>123</v>
          </cell>
          <cell r="K13491">
            <v>1114.54</v>
          </cell>
          <cell r="L13491">
            <v>23</v>
          </cell>
          <cell r="M13491" t="str">
            <v>Sept/Oct</v>
          </cell>
          <cell r="N13491">
            <v>53</v>
          </cell>
        </row>
        <row r="13492">
          <cell r="A13492" t="str">
            <v>2006/07 W23</v>
          </cell>
          <cell r="B13492" t="str">
            <v>LHR Terminal 3</v>
          </cell>
          <cell r="C13492" t="str">
            <v>Champagne - Piper Florens Louis Twin for £30</v>
          </cell>
          <cell r="D13492">
            <v>6930</v>
          </cell>
          <cell r="E13492">
            <v>2499.31</v>
          </cell>
          <cell r="F13492">
            <v>231</v>
          </cell>
          <cell r="G13492">
            <v>4110</v>
          </cell>
          <cell r="H13492">
            <v>1398.57</v>
          </cell>
          <cell r="I13492">
            <v>137</v>
          </cell>
          <cell r="J13492">
            <v>570</v>
          </cell>
          <cell r="K13492">
            <v>10425.299999999999</v>
          </cell>
          <cell r="L13492">
            <v>23</v>
          </cell>
          <cell r="M13492" t="str">
            <v>Sept/Oct</v>
          </cell>
          <cell r="N13492">
            <v>33</v>
          </cell>
        </row>
        <row r="13493">
          <cell r="A13493" t="str">
            <v>2006/07 W23</v>
          </cell>
          <cell r="B13493" t="str">
            <v>LHR Terminal 3</v>
          </cell>
          <cell r="C13493" t="str">
            <v>Champagne - Charles Heidseick 2 for £35</v>
          </cell>
          <cell r="D13493">
            <v>380.97</v>
          </cell>
          <cell r="E13493">
            <v>330.33</v>
          </cell>
          <cell r="F13493">
            <v>21</v>
          </cell>
          <cell r="G13493">
            <v>161.99</v>
          </cell>
          <cell r="H13493">
            <v>118.02</v>
          </cell>
          <cell r="I13493">
            <v>9</v>
          </cell>
          <cell r="J13493">
            <v>168</v>
          </cell>
          <cell r="K13493">
            <v>1554.96</v>
          </cell>
          <cell r="L13493">
            <v>23</v>
          </cell>
          <cell r="M13493" t="str">
            <v>Sept/Oct</v>
          </cell>
          <cell r="N13493">
            <v>55</v>
          </cell>
        </row>
        <row r="13494">
          <cell r="A13494" t="str">
            <v>2006/07 W23</v>
          </cell>
          <cell r="B13494" t="str">
            <v>LHR Terminal 3</v>
          </cell>
          <cell r="C13494" t="str">
            <v>Champagne - Canard Twin for £25</v>
          </cell>
          <cell r="D13494">
            <v>850</v>
          </cell>
          <cell r="E13494">
            <v>373.94</v>
          </cell>
          <cell r="F13494">
            <v>34</v>
          </cell>
          <cell r="G13494">
            <v>475</v>
          </cell>
          <cell r="H13494">
            <v>156.94</v>
          </cell>
          <cell r="I13494">
            <v>19</v>
          </cell>
          <cell r="J13494">
            <v>37</v>
          </cell>
          <cell r="K13494">
            <v>592</v>
          </cell>
          <cell r="L13494">
            <v>23</v>
          </cell>
          <cell r="M13494" t="str">
            <v>Sept/Oct</v>
          </cell>
          <cell r="N13494">
            <v>52</v>
          </cell>
        </row>
        <row r="13495">
          <cell r="A13495" t="str">
            <v>2006/07 W23</v>
          </cell>
          <cell r="B13495" t="str">
            <v>LHR Terminal 3</v>
          </cell>
          <cell r="C13495" t="str">
            <v>Wine - Beringer 3 for £15</v>
          </cell>
          <cell r="D13495">
            <v>1613.58</v>
          </cell>
          <cell r="E13495">
            <v>922.63</v>
          </cell>
          <cell r="F13495">
            <v>306</v>
          </cell>
          <cell r="G13495">
            <v>857.76</v>
          </cell>
          <cell r="H13495">
            <v>332.27</v>
          </cell>
          <cell r="I13495">
            <v>162</v>
          </cell>
          <cell r="J13495">
            <v>250</v>
          </cell>
          <cell r="K13495">
            <v>670</v>
          </cell>
          <cell r="L13495">
            <v>23</v>
          </cell>
          <cell r="M13495" t="str">
            <v>Sept/Oct</v>
          </cell>
          <cell r="N13495">
            <v>43</v>
          </cell>
        </row>
        <row r="13496">
          <cell r="A13496" t="str">
            <v>2006/07 W23</v>
          </cell>
          <cell r="B13496" t="str">
            <v>LHR Terminal 3</v>
          </cell>
          <cell r="C13496" t="str">
            <v>Wine - Rosemount BOGOF</v>
          </cell>
          <cell r="D13496">
            <v>615.55999999999995</v>
          </cell>
          <cell r="E13496">
            <v>636.71</v>
          </cell>
          <cell r="F13496">
            <v>85</v>
          </cell>
          <cell r="G13496">
            <v>153.88999999999999</v>
          </cell>
          <cell r="H13496">
            <v>111.49</v>
          </cell>
          <cell r="I13496">
            <v>21</v>
          </cell>
          <cell r="J13496">
            <v>226</v>
          </cell>
          <cell r="K13496">
            <v>1662.7</v>
          </cell>
          <cell r="L13496">
            <v>23</v>
          </cell>
          <cell r="M13496" t="str">
            <v>Sept/Oct</v>
          </cell>
          <cell r="N13496">
            <v>56</v>
          </cell>
        </row>
        <row r="13497">
          <cell r="A13497" t="str">
            <v>2006/07 W23</v>
          </cell>
          <cell r="B13497" t="str">
            <v>LHR Terminal 3</v>
          </cell>
          <cell r="C13497" t="str">
            <v>WOW - 2 for £45 Malt</v>
          </cell>
          <cell r="D13497">
            <v>3892.31</v>
          </cell>
          <cell r="E13497">
            <v>2504.88</v>
          </cell>
          <cell r="F13497">
            <v>155</v>
          </cell>
          <cell r="G13497">
            <v>1416.8</v>
          </cell>
          <cell r="H13497">
            <v>470.35</v>
          </cell>
          <cell r="I13497">
            <v>58</v>
          </cell>
          <cell r="J13497">
            <v>315</v>
          </cell>
          <cell r="K13497">
            <v>2483.81</v>
          </cell>
          <cell r="L13497">
            <v>23</v>
          </cell>
          <cell r="M13497" t="str">
            <v>Sept/Oct</v>
          </cell>
          <cell r="N13497">
            <v>34</v>
          </cell>
        </row>
        <row r="13498">
          <cell r="A13498" t="str">
            <v>2006/07 W23</v>
          </cell>
          <cell r="B13498" t="str">
            <v>LHR Terminal 3</v>
          </cell>
          <cell r="C13498" t="str">
            <v>WOW - Connemara 2 for £30</v>
          </cell>
          <cell r="D13498">
            <v>263.92</v>
          </cell>
          <cell r="E13498">
            <v>146.82</v>
          </cell>
          <cell r="F13498">
            <v>16</v>
          </cell>
          <cell r="G13498">
            <v>95.98</v>
          </cell>
          <cell r="H13498">
            <v>25.68</v>
          </cell>
          <cell r="I13498">
            <v>6</v>
          </cell>
          <cell r="J13498">
            <v>74</v>
          </cell>
          <cell r="K13498">
            <v>346.32</v>
          </cell>
          <cell r="L13498">
            <v>23</v>
          </cell>
          <cell r="M13498" t="str">
            <v>Sept/Oct</v>
          </cell>
          <cell r="N13498">
            <v>60</v>
          </cell>
        </row>
        <row r="13499">
          <cell r="A13499" t="str">
            <v>2006/07 W23</v>
          </cell>
          <cell r="B13499" t="str">
            <v>LHR Terminal 3</v>
          </cell>
          <cell r="C13499" t="str">
            <v>Others - 2 for £25 (glayva, disaronno)</v>
          </cell>
          <cell r="D13499">
            <v>827.7</v>
          </cell>
          <cell r="E13499">
            <v>603.08000000000004</v>
          </cell>
          <cell r="F13499">
            <v>60</v>
          </cell>
          <cell r="G13499">
            <v>225.93</v>
          </cell>
          <cell r="H13499">
            <v>97.21</v>
          </cell>
          <cell r="I13499">
            <v>17</v>
          </cell>
          <cell r="J13499">
            <v>113</v>
          </cell>
          <cell r="K13499">
            <v>394.63</v>
          </cell>
          <cell r="L13499">
            <v>23</v>
          </cell>
          <cell r="M13499" t="str">
            <v>Sept/Oct</v>
          </cell>
          <cell r="N13499">
            <v>48</v>
          </cell>
        </row>
        <row r="13500">
          <cell r="A13500" t="str">
            <v>2006/07 W23</v>
          </cell>
          <cell r="B13500" t="str">
            <v>LHR Terminal 3</v>
          </cell>
          <cell r="C13500" t="str">
            <v>Others - Pimms 2 for £15 (70cl)</v>
          </cell>
          <cell r="D13500">
            <v>785.97</v>
          </cell>
          <cell r="E13500">
            <v>789.5</v>
          </cell>
          <cell r="F13500">
            <v>103</v>
          </cell>
          <cell r="G13500">
            <v>728.98</v>
          </cell>
          <cell r="H13500">
            <v>726.75</v>
          </cell>
          <cell r="I13500">
            <v>96</v>
          </cell>
          <cell r="J13500">
            <v>27</v>
          </cell>
          <cell r="K13500">
            <v>119.73</v>
          </cell>
          <cell r="L13500">
            <v>23</v>
          </cell>
          <cell r="M13500" t="str">
            <v>Sept/Oct</v>
          </cell>
          <cell r="N13500">
            <v>35</v>
          </cell>
        </row>
        <row r="13501">
          <cell r="A13501" t="str">
            <v>2006/07 W23</v>
          </cell>
          <cell r="B13501" t="str">
            <v>LHR Terminal 3</v>
          </cell>
          <cell r="C13501" t="str">
            <v>Other - 2 for £30 Sauza</v>
          </cell>
          <cell r="D13501">
            <v>135.96</v>
          </cell>
          <cell r="E13501">
            <v>70.77</v>
          </cell>
          <cell r="F13501">
            <v>8</v>
          </cell>
          <cell r="G13501">
            <v>48.99</v>
          </cell>
          <cell r="H13501">
            <v>6.05</v>
          </cell>
          <cell r="I13501">
            <v>3</v>
          </cell>
          <cell r="J13501">
            <v>68</v>
          </cell>
          <cell r="K13501">
            <v>302.60000000000002</v>
          </cell>
          <cell r="L13501">
            <v>23</v>
          </cell>
          <cell r="M13501" t="str">
            <v>Sept/Oct</v>
          </cell>
          <cell r="N13501">
            <v>58</v>
          </cell>
        </row>
        <row r="13502">
          <cell r="A13502" t="str">
            <v>2006/07 W23</v>
          </cell>
          <cell r="B13502" t="str">
            <v>LHR Terminal 3</v>
          </cell>
          <cell r="C13502" t="str">
            <v>Others - 2 for £20 ATA (70cl)</v>
          </cell>
          <cell r="D13502">
            <v>7074.05</v>
          </cell>
          <cell r="E13502">
            <v>3438.92</v>
          </cell>
          <cell r="F13502">
            <v>693</v>
          </cell>
          <cell r="G13502">
            <v>7074.05</v>
          </cell>
          <cell r="H13502">
            <v>3438.92</v>
          </cell>
          <cell r="I13502">
            <v>693</v>
          </cell>
          <cell r="J13502">
            <v>459</v>
          </cell>
          <cell r="K13502">
            <v>1923.05</v>
          </cell>
          <cell r="L13502">
            <v>23</v>
          </cell>
          <cell r="M13502" t="str">
            <v>Sept/Oct</v>
          </cell>
          <cell r="N13502">
            <v>32</v>
          </cell>
        </row>
        <row r="13503">
          <cell r="A13503" t="str">
            <v>2006/07 W23</v>
          </cell>
          <cell r="B13503" t="str">
            <v>LHR Terminal 3</v>
          </cell>
          <cell r="C13503" t="str">
            <v>Others - 2 for £15 Fortified</v>
          </cell>
          <cell r="D13503">
            <v>361.53</v>
          </cell>
          <cell r="E13503">
            <v>265.43</v>
          </cell>
          <cell r="F13503">
            <v>47</v>
          </cell>
          <cell r="G13503">
            <v>105</v>
          </cell>
          <cell r="H13503">
            <v>65.48</v>
          </cell>
          <cell r="I13503">
            <v>14</v>
          </cell>
          <cell r="J13503">
            <v>82</v>
          </cell>
          <cell r="K13503">
            <v>328</v>
          </cell>
          <cell r="L13503">
            <v>23</v>
          </cell>
          <cell r="M13503" t="str">
            <v>Sept/Oct</v>
          </cell>
          <cell r="N13503">
            <v>59</v>
          </cell>
        </row>
        <row r="13504">
          <cell r="A13504" t="str">
            <v>2006/07 W23</v>
          </cell>
          <cell r="B13504" t="str">
            <v>LHR Terminal 4</v>
          </cell>
          <cell r="C13504" t="str">
            <v>Liquor</v>
          </cell>
          <cell r="D13504">
            <v>173358.86</v>
          </cell>
          <cell r="E13504">
            <v>107610.46</v>
          </cell>
          <cell r="F13504">
            <v>10229</v>
          </cell>
          <cell r="G13504">
            <v>48407.91</v>
          </cell>
          <cell r="H13504">
            <v>18149.13</v>
          </cell>
          <cell r="I13504">
            <v>2712</v>
          </cell>
          <cell r="J13504">
            <v>20948</v>
          </cell>
          <cell r="K13504">
            <v>133004.75</v>
          </cell>
          <cell r="L13504">
            <v>23</v>
          </cell>
          <cell r="M13504" t="str">
            <v>Sept/Oct</v>
          </cell>
          <cell r="N13504">
            <v>1</v>
          </cell>
        </row>
        <row r="13505">
          <cell r="A13505" t="str">
            <v>2006/07 W23</v>
          </cell>
          <cell r="B13505" t="str">
            <v>LHR Terminal 4</v>
          </cell>
          <cell r="C13505" t="str">
            <v>Tobacco</v>
          </cell>
          <cell r="D13505">
            <v>115241.71</v>
          </cell>
          <cell r="E13505">
            <v>81145.27</v>
          </cell>
          <cell r="F13505">
            <v>3744</v>
          </cell>
          <cell r="G13505">
            <v>4713.3</v>
          </cell>
          <cell r="H13505">
            <v>967.69</v>
          </cell>
          <cell r="I13505">
            <v>129</v>
          </cell>
          <cell r="J13505">
            <v>10137</v>
          </cell>
          <cell r="K13505">
            <v>88077.94</v>
          </cell>
          <cell r="L13505">
            <v>23</v>
          </cell>
          <cell r="M13505" t="str">
            <v>Sept/Oct</v>
          </cell>
          <cell r="N13505">
            <v>2</v>
          </cell>
        </row>
        <row r="13506">
          <cell r="A13506" t="str">
            <v>2006/07 W23</v>
          </cell>
          <cell r="B13506" t="str">
            <v>LHR Terminal 4</v>
          </cell>
          <cell r="C13506" t="str">
            <v>Perfumery</v>
          </cell>
          <cell r="D13506">
            <v>504731.84</v>
          </cell>
          <cell r="E13506">
            <v>307108.24</v>
          </cell>
          <cell r="F13506">
            <v>23435</v>
          </cell>
          <cell r="G13506">
            <v>112000.4</v>
          </cell>
          <cell r="H13506">
            <v>57713</v>
          </cell>
          <cell r="I13506">
            <v>5431</v>
          </cell>
          <cell r="J13506">
            <v>83607</v>
          </cell>
          <cell r="K13506">
            <v>687103.45</v>
          </cell>
          <cell r="L13506">
            <v>23</v>
          </cell>
          <cell r="M13506" t="str">
            <v>Sept/Oct</v>
          </cell>
          <cell r="N13506">
            <v>3</v>
          </cell>
        </row>
        <row r="13507">
          <cell r="A13507" t="str">
            <v>2006/07 W23</v>
          </cell>
          <cell r="B13507" t="str">
            <v>LHR Terminal 4</v>
          </cell>
          <cell r="C13507" t="str">
            <v>Food</v>
          </cell>
          <cell r="D13507">
            <v>59880.77</v>
          </cell>
          <cell r="E13507">
            <v>31064.21</v>
          </cell>
          <cell r="F13507">
            <v>16383</v>
          </cell>
          <cell r="G13507">
            <v>9575.15</v>
          </cell>
          <cell r="H13507">
            <v>5542.44</v>
          </cell>
          <cell r="I13507">
            <v>2462</v>
          </cell>
          <cell r="J13507">
            <v>26309</v>
          </cell>
          <cell r="K13507">
            <v>54536.78</v>
          </cell>
          <cell r="L13507">
            <v>23</v>
          </cell>
          <cell r="M13507" t="str">
            <v>Sept/Oct</v>
          </cell>
          <cell r="N13507">
            <v>4</v>
          </cell>
        </row>
        <row r="13508">
          <cell r="A13508" t="str">
            <v>2006/07 W23</v>
          </cell>
          <cell r="B13508" t="str">
            <v>LHR Terminal 4</v>
          </cell>
          <cell r="C13508" t="str">
            <v>Tax Free</v>
          </cell>
          <cell r="D13508">
            <v>55402.31</v>
          </cell>
          <cell r="E13508">
            <v>30895.27</v>
          </cell>
          <cell r="F13508">
            <v>3765</v>
          </cell>
          <cell r="G13508">
            <v>8819.2800000000007</v>
          </cell>
          <cell r="H13508">
            <v>3762.62</v>
          </cell>
          <cell r="I13508">
            <v>744</v>
          </cell>
          <cell r="J13508">
            <v>21414</v>
          </cell>
          <cell r="K13508">
            <v>131928.95000000001</v>
          </cell>
          <cell r="L13508">
            <v>23</v>
          </cell>
          <cell r="M13508" t="str">
            <v>Sept/Oct</v>
          </cell>
          <cell r="N13508">
            <v>5</v>
          </cell>
        </row>
        <row r="13509">
          <cell r="A13509" t="str">
            <v>2006/07 W23</v>
          </cell>
          <cell r="B13509" t="str">
            <v>LHR Terminal 4</v>
          </cell>
          <cell r="C13509" t="str">
            <v>Unclassified Products</v>
          </cell>
          <cell r="D13509">
            <v>6</v>
          </cell>
          <cell r="E13509">
            <v>6</v>
          </cell>
          <cell r="F13509">
            <v>3</v>
          </cell>
          <cell r="G13509">
            <v>0</v>
          </cell>
          <cell r="H13509">
            <v>0</v>
          </cell>
          <cell r="I13509">
            <v>0</v>
          </cell>
          <cell r="J13509">
            <v>-3</v>
          </cell>
          <cell r="K13509">
            <v>0</v>
          </cell>
          <cell r="L13509">
            <v>23</v>
          </cell>
          <cell r="M13509" t="str">
            <v>Sept/Oct</v>
          </cell>
          <cell r="N13509">
            <v>6</v>
          </cell>
        </row>
        <row r="13510">
          <cell r="A13510" t="str">
            <v>2006/07 W23</v>
          </cell>
          <cell r="B13510" t="str">
            <v>LHR Terminal 4</v>
          </cell>
          <cell r="C13510" t="str">
            <v>Spirits</v>
          </cell>
          <cell r="D13510">
            <v>137400.95000000001</v>
          </cell>
          <cell r="E13510">
            <v>91720.9</v>
          </cell>
          <cell r="F13510">
            <v>8178</v>
          </cell>
          <cell r="G13510">
            <v>34711.040000000001</v>
          </cell>
          <cell r="H13510">
            <v>14005.63</v>
          </cell>
          <cell r="I13510">
            <v>1992</v>
          </cell>
          <cell r="J13510">
            <v>16717</v>
          </cell>
          <cell r="K13510">
            <v>94167.57</v>
          </cell>
          <cell r="L13510">
            <v>23</v>
          </cell>
          <cell r="M13510" t="str">
            <v>Sept/Oct</v>
          </cell>
          <cell r="N13510">
            <v>7</v>
          </cell>
        </row>
        <row r="13511">
          <cell r="A13511" t="str">
            <v>2006/07 W23</v>
          </cell>
          <cell r="B13511" t="str">
            <v>LHR Terminal 4</v>
          </cell>
          <cell r="C13511" t="str">
            <v>Fortified Wines</v>
          </cell>
          <cell r="D13511">
            <v>1786.98</v>
          </cell>
          <cell r="E13511">
            <v>1050.44</v>
          </cell>
          <cell r="F13511">
            <v>209</v>
          </cell>
          <cell r="G13511">
            <v>213.79</v>
          </cell>
          <cell r="H13511">
            <v>63.17</v>
          </cell>
          <cell r="I13511">
            <v>25</v>
          </cell>
          <cell r="J13511">
            <v>384</v>
          </cell>
          <cell r="K13511">
            <v>1368.84</v>
          </cell>
          <cell r="L13511">
            <v>23</v>
          </cell>
          <cell r="M13511" t="str">
            <v>Sept/Oct</v>
          </cell>
          <cell r="N13511">
            <v>10</v>
          </cell>
        </row>
        <row r="13512">
          <cell r="A13512" t="str">
            <v>2006/07 W23</v>
          </cell>
          <cell r="B13512" t="str">
            <v>LHR Terminal 4</v>
          </cell>
          <cell r="C13512" t="str">
            <v>Others</v>
          </cell>
          <cell r="D13512">
            <v>0</v>
          </cell>
          <cell r="E13512">
            <v>0</v>
          </cell>
          <cell r="F13512">
            <v>0</v>
          </cell>
          <cell r="G13512">
            <v>0</v>
          </cell>
          <cell r="H13512">
            <v>0</v>
          </cell>
          <cell r="I13512">
            <v>0</v>
          </cell>
          <cell r="J13512">
            <v>0</v>
          </cell>
          <cell r="K13512" t="str">
            <v>/0</v>
          </cell>
          <cell r="L13512">
            <v>23</v>
          </cell>
          <cell r="M13512" t="str">
            <v>Sept/Oct</v>
          </cell>
          <cell r="N13512">
            <v>11</v>
          </cell>
        </row>
        <row r="13513">
          <cell r="A13513" t="str">
            <v>2006/07 W23</v>
          </cell>
          <cell r="B13513" t="str">
            <v>LHR Terminal 4</v>
          </cell>
          <cell r="C13513" t="str">
            <v>Champagne</v>
          </cell>
          <cell r="D13513">
            <v>23893.919999999998</v>
          </cell>
          <cell r="E13513">
            <v>9647.6299999999992</v>
          </cell>
          <cell r="F13513">
            <v>749</v>
          </cell>
          <cell r="G13513">
            <v>10535.91</v>
          </cell>
          <cell r="H13513">
            <v>3275.66</v>
          </cell>
          <cell r="I13513">
            <v>327</v>
          </cell>
          <cell r="J13513">
            <v>1600</v>
          </cell>
          <cell r="K13513">
            <v>27616.13</v>
          </cell>
          <cell r="L13513">
            <v>23</v>
          </cell>
          <cell r="M13513" t="str">
            <v>Sept/Oct</v>
          </cell>
          <cell r="N13513">
            <v>8</v>
          </cell>
        </row>
        <row r="13514">
          <cell r="A13514" t="str">
            <v>2006/07 W23</v>
          </cell>
          <cell r="B13514" t="str">
            <v>LHR Terminal 4</v>
          </cell>
          <cell r="C13514" t="str">
            <v>Wines</v>
          </cell>
          <cell r="D13514">
            <v>10277.01</v>
          </cell>
          <cell r="E13514">
            <v>5191.49</v>
          </cell>
          <cell r="F13514">
            <v>1093</v>
          </cell>
          <cell r="G13514">
            <v>2947.17</v>
          </cell>
          <cell r="H13514">
            <v>804.67</v>
          </cell>
          <cell r="I13514">
            <v>368</v>
          </cell>
          <cell r="J13514">
            <v>2246</v>
          </cell>
          <cell r="K13514">
            <v>10699.75</v>
          </cell>
          <cell r="L13514">
            <v>23</v>
          </cell>
          <cell r="M13514" t="str">
            <v>Sept/Oct</v>
          </cell>
          <cell r="N13514">
            <v>9</v>
          </cell>
        </row>
        <row r="13515">
          <cell r="A13515" t="str">
            <v>2006/07 W23</v>
          </cell>
          <cell r="B13515" t="str">
            <v>LHR Terminal 4</v>
          </cell>
          <cell r="C13515" t="str">
            <v>Unclassified Liquor</v>
          </cell>
          <cell r="D13515">
            <v>0</v>
          </cell>
          <cell r="E13515">
            <v>0</v>
          </cell>
          <cell r="F13515">
            <v>0</v>
          </cell>
          <cell r="G13515">
            <v>0</v>
          </cell>
          <cell r="H13515">
            <v>0</v>
          </cell>
          <cell r="I13515">
            <v>0</v>
          </cell>
          <cell r="J13515">
            <v>1</v>
          </cell>
          <cell r="K13515" t="str">
            <v>/0</v>
          </cell>
          <cell r="L13515">
            <v>23</v>
          </cell>
          <cell r="M13515" t="str">
            <v>Sept/Oct</v>
          </cell>
          <cell r="N13515">
            <v>12</v>
          </cell>
        </row>
        <row r="13516">
          <cell r="A13516" t="str">
            <v>2006/07 W23</v>
          </cell>
          <cell r="B13516" t="str">
            <v>LHR Terminal 4</v>
          </cell>
          <cell r="C13516" t="str">
            <v>Value - 2 for £15</v>
          </cell>
          <cell r="D13516">
            <v>10067.67</v>
          </cell>
          <cell r="E13516">
            <v>8344.7099999999991</v>
          </cell>
          <cell r="F13516">
            <v>1263</v>
          </cell>
          <cell r="G13516">
            <v>63.79</v>
          </cell>
          <cell r="H13516">
            <v>8.2799999999999994</v>
          </cell>
          <cell r="I13516">
            <v>4</v>
          </cell>
          <cell r="J13516">
            <v>1846</v>
          </cell>
          <cell r="K13516">
            <v>5267.81</v>
          </cell>
          <cell r="L13516">
            <v>23</v>
          </cell>
          <cell r="M13516" t="str">
            <v>Sept/Oct</v>
          </cell>
          <cell r="N13516">
            <v>31</v>
          </cell>
        </row>
        <row r="13517">
          <cell r="A13517" t="str">
            <v>2006/07 W23</v>
          </cell>
          <cell r="B13517" t="str">
            <v>LHR Terminal 4</v>
          </cell>
          <cell r="C13517" t="str">
            <v>Value - 2 for £20 Bombay Saphire</v>
          </cell>
          <cell r="D13517">
            <v>1419</v>
          </cell>
          <cell r="E13517">
            <v>1104.32</v>
          </cell>
          <cell r="F13517">
            <v>122</v>
          </cell>
          <cell r="G13517">
            <v>0</v>
          </cell>
          <cell r="H13517">
            <v>0</v>
          </cell>
          <cell r="I13517">
            <v>0</v>
          </cell>
          <cell r="J13517">
            <v>106</v>
          </cell>
          <cell r="K13517">
            <v>294.68</v>
          </cell>
          <cell r="L13517">
            <v>23</v>
          </cell>
          <cell r="M13517" t="str">
            <v>Sept/Oct</v>
          </cell>
          <cell r="N13517">
            <v>45</v>
          </cell>
        </row>
        <row r="13518">
          <cell r="A13518" t="str">
            <v>2006/07 W23</v>
          </cell>
          <cell r="B13518" t="str">
            <v>LHR Terminal 4</v>
          </cell>
          <cell r="C13518" t="str">
            <v>Value - Baileys 2 for £20</v>
          </cell>
          <cell r="D13518">
            <v>3151.36</v>
          </cell>
          <cell r="E13518">
            <v>2217.42</v>
          </cell>
          <cell r="F13518">
            <v>299</v>
          </cell>
          <cell r="G13518">
            <v>16.36</v>
          </cell>
          <cell r="H13518">
            <v>5.78</v>
          </cell>
          <cell r="I13518">
            <v>1</v>
          </cell>
          <cell r="J13518">
            <v>339</v>
          </cell>
          <cell r="K13518">
            <v>1633.93</v>
          </cell>
          <cell r="L13518">
            <v>23</v>
          </cell>
          <cell r="M13518" t="str">
            <v>Sept/Oct</v>
          </cell>
          <cell r="N13518">
            <v>39</v>
          </cell>
        </row>
        <row r="13519">
          <cell r="A13519" t="str">
            <v>2006/07 W23</v>
          </cell>
          <cell r="B13519" t="str">
            <v>LHR Terminal 4</v>
          </cell>
          <cell r="C13519" t="str">
            <v>Value - Baileys Twin @ £20</v>
          </cell>
          <cell r="D13519">
            <v>540</v>
          </cell>
          <cell r="E13519">
            <v>414.05</v>
          </cell>
          <cell r="F13519">
            <v>27</v>
          </cell>
          <cell r="G13519">
            <v>0</v>
          </cell>
          <cell r="H13519">
            <v>0</v>
          </cell>
          <cell r="I13519">
            <v>0</v>
          </cell>
          <cell r="J13519">
            <v>23</v>
          </cell>
          <cell r="K13519">
            <v>221.71</v>
          </cell>
          <cell r="L13519">
            <v>23</v>
          </cell>
          <cell r="M13519" t="str">
            <v>Sept/Oct</v>
          </cell>
          <cell r="N13519">
            <v>51</v>
          </cell>
        </row>
        <row r="13520">
          <cell r="A13520" t="str">
            <v>2006/07 W23</v>
          </cell>
          <cell r="B13520" t="str">
            <v>LHR Terminal 4</v>
          </cell>
          <cell r="C13520" t="str">
            <v>Value - Twins @ £15</v>
          </cell>
          <cell r="D13520">
            <v>5745</v>
          </cell>
          <cell r="E13520">
            <v>4679.34</v>
          </cell>
          <cell r="F13520">
            <v>383</v>
          </cell>
          <cell r="G13520">
            <v>0</v>
          </cell>
          <cell r="H13520">
            <v>0</v>
          </cell>
          <cell r="I13520">
            <v>0</v>
          </cell>
          <cell r="J13520">
            <v>163</v>
          </cell>
          <cell r="K13520">
            <v>874.13</v>
          </cell>
          <cell r="L13520">
            <v>23</v>
          </cell>
          <cell r="M13520" t="str">
            <v>Sept/Oct</v>
          </cell>
          <cell r="N13520">
            <v>36</v>
          </cell>
        </row>
        <row r="13521">
          <cell r="A13521" t="str">
            <v>2006/07 W23</v>
          </cell>
          <cell r="B13521" t="str">
            <v>LHR Terminal 4</v>
          </cell>
          <cell r="C13521" t="str">
            <v>Malt - 2 For £45 (6 glenmorangie + 2)</v>
          </cell>
          <cell r="D13521">
            <v>14492.48</v>
          </cell>
          <cell r="E13521">
            <v>11314.67</v>
          </cell>
          <cell r="F13521">
            <v>612</v>
          </cell>
          <cell r="G13521">
            <v>3891.71</v>
          </cell>
          <cell r="H13521">
            <v>1961.01</v>
          </cell>
          <cell r="I13521">
            <v>167</v>
          </cell>
          <cell r="J13521">
            <v>1259</v>
          </cell>
          <cell r="K13521">
            <v>9178.8700000000008</v>
          </cell>
          <cell r="L13521">
            <v>23</v>
          </cell>
          <cell r="M13521" t="str">
            <v>Sept/Oct</v>
          </cell>
          <cell r="N13521">
            <v>30</v>
          </cell>
        </row>
        <row r="13522">
          <cell r="A13522" t="str">
            <v>2006/07 W23</v>
          </cell>
          <cell r="B13522" t="str">
            <v>LHR Terminal 4</v>
          </cell>
          <cell r="C13522" t="str">
            <v>Malt - Save £5 Glenmorangie Traditional</v>
          </cell>
          <cell r="D13522">
            <v>1049.7</v>
          </cell>
          <cell r="E13522">
            <v>791.75</v>
          </cell>
          <cell r="F13522">
            <v>30</v>
          </cell>
          <cell r="G13522">
            <v>139.96</v>
          </cell>
          <cell r="H13522">
            <v>52</v>
          </cell>
          <cell r="I13522">
            <v>4</v>
          </cell>
          <cell r="J13522">
            <v>97</v>
          </cell>
          <cell r="K13522">
            <v>1108.74</v>
          </cell>
          <cell r="L13522">
            <v>23</v>
          </cell>
          <cell r="M13522" t="str">
            <v>Sept/Oct</v>
          </cell>
          <cell r="N13522">
            <v>44</v>
          </cell>
        </row>
        <row r="13523">
          <cell r="A13523" t="str">
            <v>2006/07 W23</v>
          </cell>
          <cell r="B13523" t="str">
            <v>LHR Terminal 4</v>
          </cell>
          <cell r="C13523" t="str">
            <v>Cognac - XO @ £45</v>
          </cell>
          <cell r="D13523">
            <v>4545</v>
          </cell>
          <cell r="E13523">
            <v>3053.55</v>
          </cell>
          <cell r="F13523">
            <v>101</v>
          </cell>
          <cell r="G13523">
            <v>1755</v>
          </cell>
          <cell r="H13523">
            <v>913.96</v>
          </cell>
          <cell r="I13523">
            <v>39</v>
          </cell>
          <cell r="J13523">
            <v>313</v>
          </cell>
          <cell r="K13523">
            <v>6025.25</v>
          </cell>
          <cell r="L13523">
            <v>23</v>
          </cell>
          <cell r="M13523" t="str">
            <v>Sept/Oct</v>
          </cell>
          <cell r="N13523">
            <v>37</v>
          </cell>
        </row>
        <row r="13524">
          <cell r="A13524" t="str">
            <v>2006/07 W23</v>
          </cell>
          <cell r="B13524" t="str">
            <v>LHR Terminal 4</v>
          </cell>
          <cell r="C13524" t="str">
            <v>Cognac - VSOP 2 for £45</v>
          </cell>
          <cell r="D13524">
            <v>2514.8000000000002</v>
          </cell>
          <cell r="E13524">
            <v>1874.99</v>
          </cell>
          <cell r="F13524">
            <v>106</v>
          </cell>
          <cell r="G13524">
            <v>806.97</v>
          </cell>
          <cell r="H13524">
            <v>322.52</v>
          </cell>
          <cell r="I13524">
            <v>35</v>
          </cell>
          <cell r="J13524">
            <v>95</v>
          </cell>
          <cell r="K13524">
            <v>882.16</v>
          </cell>
          <cell r="L13524">
            <v>23</v>
          </cell>
          <cell r="M13524" t="str">
            <v>Sept/Oct</v>
          </cell>
          <cell r="N13524">
            <v>41</v>
          </cell>
        </row>
        <row r="13525">
          <cell r="A13525" t="str">
            <v>2006/07 W23</v>
          </cell>
          <cell r="B13525" t="str">
            <v>LHR Terminal 4</v>
          </cell>
          <cell r="C13525" t="str">
            <v>Cognac - Only £17_99 VS Especiale</v>
          </cell>
          <cell r="D13525">
            <v>1313.27</v>
          </cell>
          <cell r="E13525">
            <v>724.48</v>
          </cell>
          <cell r="F13525">
            <v>73</v>
          </cell>
          <cell r="G13525">
            <v>845.53</v>
          </cell>
          <cell r="H13525">
            <v>393.24</v>
          </cell>
          <cell r="I13525">
            <v>47</v>
          </cell>
          <cell r="J13525">
            <v>79</v>
          </cell>
          <cell r="K13525">
            <v>414.75</v>
          </cell>
          <cell r="L13525">
            <v>23</v>
          </cell>
          <cell r="M13525" t="str">
            <v>Sept/Oct</v>
          </cell>
          <cell r="N13525">
            <v>42</v>
          </cell>
        </row>
        <row r="13526">
          <cell r="A13526" t="str">
            <v>2006/07 W23</v>
          </cell>
          <cell r="B13526" t="str">
            <v>LHR Terminal 4</v>
          </cell>
          <cell r="C13526" t="str">
            <v>Deluxe - Chivas 2 for £30</v>
          </cell>
          <cell r="D13526">
            <v>1759.63</v>
          </cell>
          <cell r="E13526">
            <v>1331.93</v>
          </cell>
          <cell r="F13526">
            <v>105</v>
          </cell>
          <cell r="G13526">
            <v>0</v>
          </cell>
          <cell r="H13526">
            <v>0</v>
          </cell>
          <cell r="I13526">
            <v>0</v>
          </cell>
          <cell r="J13526">
            <v>146</v>
          </cell>
          <cell r="K13526">
            <v>890.6</v>
          </cell>
          <cell r="L13526">
            <v>23</v>
          </cell>
          <cell r="M13526" t="str">
            <v>Sept/Oct</v>
          </cell>
          <cell r="N13526">
            <v>49</v>
          </cell>
        </row>
        <row r="13527">
          <cell r="A13527" t="str">
            <v>2006/07 W23</v>
          </cell>
          <cell r="B13527" t="str">
            <v>LHR Terminal 4</v>
          </cell>
          <cell r="C13527" t="str">
            <v>Deluxe - Chivas Twin for £30</v>
          </cell>
          <cell r="D13527">
            <v>4350</v>
          </cell>
          <cell r="E13527">
            <v>4028.04</v>
          </cell>
          <cell r="F13527">
            <v>145</v>
          </cell>
          <cell r="G13527">
            <v>0</v>
          </cell>
          <cell r="H13527">
            <v>0</v>
          </cell>
          <cell r="I13527">
            <v>0</v>
          </cell>
          <cell r="J13527">
            <v>81</v>
          </cell>
          <cell r="K13527">
            <v>988.2</v>
          </cell>
          <cell r="L13527">
            <v>23</v>
          </cell>
          <cell r="M13527" t="str">
            <v>Sept/Oct</v>
          </cell>
          <cell r="N13527">
            <v>38</v>
          </cell>
        </row>
        <row r="13528">
          <cell r="A13528" t="str">
            <v>2006/07 W23</v>
          </cell>
          <cell r="B13528" t="str">
            <v>LHR Terminal 4</v>
          </cell>
          <cell r="C13528" t="str">
            <v>Deluxe - Chivas Triple Pack @ £45</v>
          </cell>
          <cell r="D13528">
            <v>1260</v>
          </cell>
          <cell r="E13528">
            <v>1026.68</v>
          </cell>
          <cell r="F13528">
            <v>28</v>
          </cell>
          <cell r="G13528">
            <v>0</v>
          </cell>
          <cell r="H13528">
            <v>0</v>
          </cell>
          <cell r="I13528">
            <v>0</v>
          </cell>
          <cell r="J13528">
            <v>62</v>
          </cell>
          <cell r="K13528">
            <v>1133.98</v>
          </cell>
          <cell r="L13528">
            <v>23</v>
          </cell>
          <cell r="M13528" t="str">
            <v>Sept/Oct</v>
          </cell>
          <cell r="N13528">
            <v>54</v>
          </cell>
        </row>
        <row r="13529">
          <cell r="A13529" t="str">
            <v>2006/07 W23</v>
          </cell>
          <cell r="B13529" t="str">
            <v>LHR Terminal 4</v>
          </cell>
          <cell r="C13529" t="str">
            <v>Deluxe - Chivas Save £5 18yo</v>
          </cell>
          <cell r="D13529">
            <v>869.71</v>
          </cell>
          <cell r="E13529">
            <v>566.54999999999995</v>
          </cell>
          <cell r="F13529">
            <v>29</v>
          </cell>
          <cell r="G13529">
            <v>539.82000000000005</v>
          </cell>
          <cell r="H13529">
            <v>358.32</v>
          </cell>
          <cell r="I13529">
            <v>18</v>
          </cell>
          <cell r="J13529">
            <v>34</v>
          </cell>
          <cell r="K13529">
            <v>376.04</v>
          </cell>
          <cell r="L13529">
            <v>23</v>
          </cell>
          <cell r="M13529" t="str">
            <v>Sept/Oct</v>
          </cell>
          <cell r="N13529">
            <v>50</v>
          </cell>
        </row>
        <row r="13530">
          <cell r="A13530" t="str">
            <v>2006/07 W23</v>
          </cell>
          <cell r="B13530" t="str">
            <v>LHR Terminal 4</v>
          </cell>
          <cell r="C13530" t="str">
            <v>Deluxe - Chivas Royal Salute get Chivas 18yo</v>
          </cell>
          <cell r="D13530">
            <v>166.73</v>
          </cell>
          <cell r="E13530">
            <v>95.96</v>
          </cell>
          <cell r="F13530">
            <v>3</v>
          </cell>
          <cell r="G13530">
            <v>46.75</v>
          </cell>
          <cell r="H13530">
            <v>18.52</v>
          </cell>
          <cell r="I13530">
            <v>1</v>
          </cell>
          <cell r="J13530">
            <v>10</v>
          </cell>
          <cell r="K13530">
            <v>212.7</v>
          </cell>
          <cell r="L13530">
            <v>23</v>
          </cell>
          <cell r="M13530" t="str">
            <v>Sept/Oct</v>
          </cell>
          <cell r="N13530">
            <v>57</v>
          </cell>
        </row>
        <row r="13531">
          <cell r="A13531" t="str">
            <v>2006/07 W23</v>
          </cell>
          <cell r="B13531" t="str">
            <v>LHR Terminal 4</v>
          </cell>
          <cell r="C13531" t="str">
            <v>Deluxe - Dewars 2 for £30 ATA</v>
          </cell>
          <cell r="D13531">
            <v>3309.86</v>
          </cell>
          <cell r="E13531">
            <v>980.25</v>
          </cell>
          <cell r="F13531">
            <v>216</v>
          </cell>
          <cell r="G13531">
            <v>3229.87</v>
          </cell>
          <cell r="H13531">
            <v>893.53</v>
          </cell>
          <cell r="I13531">
            <v>211</v>
          </cell>
          <cell r="J13531">
            <v>42</v>
          </cell>
          <cell r="K13531">
            <v>222.19</v>
          </cell>
          <cell r="L13531">
            <v>23</v>
          </cell>
          <cell r="M13531" t="str">
            <v>Sept/Oct</v>
          </cell>
          <cell r="N13531">
            <v>40</v>
          </cell>
        </row>
        <row r="13532">
          <cell r="A13532" t="str">
            <v>2006/07 W23</v>
          </cell>
          <cell r="B13532" t="str">
            <v>LHR Terminal 4</v>
          </cell>
          <cell r="C13532" t="str">
            <v>Deluxe - JW Blue get a free 20cl Gold (Sept Only)</v>
          </cell>
          <cell r="D13532">
            <v>2344.5</v>
          </cell>
          <cell r="E13532">
            <v>1433</v>
          </cell>
          <cell r="F13532">
            <v>25</v>
          </cell>
          <cell r="G13532">
            <v>495</v>
          </cell>
          <cell r="H13532">
            <v>220.1</v>
          </cell>
          <cell r="I13532">
            <v>5</v>
          </cell>
          <cell r="J13532">
            <v>36</v>
          </cell>
          <cell r="K13532">
            <v>1145.8800000000001</v>
          </cell>
          <cell r="L13532">
            <v>23</v>
          </cell>
          <cell r="M13532" t="str">
            <v>Sept/Oct</v>
          </cell>
          <cell r="N13532">
            <v>46</v>
          </cell>
        </row>
        <row r="13533">
          <cell r="A13533" t="str">
            <v>2006/07 W23</v>
          </cell>
          <cell r="B13533" t="str">
            <v>LHR Terminal 4</v>
          </cell>
          <cell r="C13533" t="str">
            <v>Deluxe - Free 20cl bottle (linked to JW Blue) (Sept Only)</v>
          </cell>
          <cell r="D13533">
            <v>181.47</v>
          </cell>
          <cell r="E13533">
            <v>200.52</v>
          </cell>
          <cell r="F13533">
            <v>12</v>
          </cell>
          <cell r="G13533">
            <v>16.989999999999998</v>
          </cell>
          <cell r="H13533">
            <v>26.71</v>
          </cell>
          <cell r="I13533">
            <v>1</v>
          </cell>
          <cell r="J13533">
            <v>74</v>
          </cell>
          <cell r="K13533">
            <v>443.38</v>
          </cell>
          <cell r="L13533">
            <v>23</v>
          </cell>
          <cell r="M13533" t="str">
            <v>Sept/Oct</v>
          </cell>
          <cell r="N13533">
            <v>47</v>
          </cell>
        </row>
        <row r="13534">
          <cell r="A13534" t="str">
            <v>2006/07 W23</v>
          </cell>
          <cell r="B13534" t="str">
            <v>LHR Terminal 4</v>
          </cell>
          <cell r="C13534" t="str">
            <v>Champagne - Piper Florens Louis 2 for £30</v>
          </cell>
          <cell r="D13534">
            <v>417.5</v>
          </cell>
          <cell r="E13534">
            <v>154.03</v>
          </cell>
          <cell r="F13534">
            <v>25</v>
          </cell>
          <cell r="G13534">
            <v>205</v>
          </cell>
          <cell r="H13534">
            <v>50.38</v>
          </cell>
          <cell r="I13534">
            <v>12</v>
          </cell>
          <cell r="J13534">
            <v>90</v>
          </cell>
          <cell r="K13534">
            <v>815.54</v>
          </cell>
          <cell r="L13534">
            <v>23</v>
          </cell>
          <cell r="M13534" t="str">
            <v>Sept/Oct</v>
          </cell>
          <cell r="N13534">
            <v>53</v>
          </cell>
        </row>
        <row r="13535">
          <cell r="A13535" t="str">
            <v>2006/07 W23</v>
          </cell>
          <cell r="B13535" t="str">
            <v>LHR Terminal 4</v>
          </cell>
          <cell r="C13535" t="str">
            <v>Champagne - Piper Florens Louis Twin for £30</v>
          </cell>
          <cell r="D13535">
            <v>7140</v>
          </cell>
          <cell r="E13535">
            <v>2551.0500000000002</v>
          </cell>
          <cell r="F13535">
            <v>238</v>
          </cell>
          <cell r="G13535">
            <v>4050</v>
          </cell>
          <cell r="H13535">
            <v>1344.92</v>
          </cell>
          <cell r="I13535">
            <v>135</v>
          </cell>
          <cell r="J13535">
            <v>355</v>
          </cell>
          <cell r="K13535">
            <v>6492.95</v>
          </cell>
          <cell r="L13535">
            <v>23</v>
          </cell>
          <cell r="M13535" t="str">
            <v>Sept/Oct</v>
          </cell>
          <cell r="N13535">
            <v>33</v>
          </cell>
        </row>
        <row r="13536">
          <cell r="A13536" t="str">
            <v>2006/07 W23</v>
          </cell>
          <cell r="B13536" t="str">
            <v>LHR Terminal 4</v>
          </cell>
          <cell r="C13536" t="str">
            <v>Champagne - Charles Heidseick 2 for £35</v>
          </cell>
          <cell r="D13536">
            <v>665</v>
          </cell>
          <cell r="E13536">
            <v>423.28</v>
          </cell>
          <cell r="F13536">
            <v>38</v>
          </cell>
          <cell r="G13536">
            <v>385</v>
          </cell>
          <cell r="H13536">
            <v>202.62</v>
          </cell>
          <cell r="I13536">
            <v>22</v>
          </cell>
          <cell r="J13536">
            <v>57</v>
          </cell>
          <cell r="K13536">
            <v>527.54</v>
          </cell>
          <cell r="L13536">
            <v>23</v>
          </cell>
          <cell r="M13536" t="str">
            <v>Sept/Oct</v>
          </cell>
          <cell r="N13536">
            <v>55</v>
          </cell>
        </row>
        <row r="13537">
          <cell r="A13537" t="str">
            <v>2006/07 W23</v>
          </cell>
          <cell r="B13537" t="str">
            <v>LHR Terminal 4</v>
          </cell>
          <cell r="C13537" t="str">
            <v>Champagne - Canard Twin for £25</v>
          </cell>
          <cell r="D13537">
            <v>350</v>
          </cell>
          <cell r="E13537">
            <v>203.89</v>
          </cell>
          <cell r="F13537">
            <v>14</v>
          </cell>
          <cell r="G13537">
            <v>75</v>
          </cell>
          <cell r="H13537">
            <v>30.89</v>
          </cell>
          <cell r="I13537">
            <v>3</v>
          </cell>
          <cell r="J13537">
            <v>15</v>
          </cell>
          <cell r="K13537">
            <v>240</v>
          </cell>
          <cell r="L13537">
            <v>23</v>
          </cell>
          <cell r="M13537" t="str">
            <v>Sept/Oct</v>
          </cell>
          <cell r="N13537">
            <v>52</v>
          </cell>
        </row>
        <row r="13538">
          <cell r="A13538" t="str">
            <v>2006/07 W23</v>
          </cell>
          <cell r="B13538" t="str">
            <v>LHR Terminal 4</v>
          </cell>
          <cell r="C13538" t="str">
            <v>Wine - Beringer 3 for £15</v>
          </cell>
          <cell r="D13538">
            <v>1605.57</v>
          </cell>
          <cell r="E13538">
            <v>931.06</v>
          </cell>
          <cell r="F13538">
            <v>304</v>
          </cell>
          <cell r="G13538">
            <v>764.85</v>
          </cell>
          <cell r="H13538">
            <v>283.33999999999997</v>
          </cell>
          <cell r="I13538">
            <v>147</v>
          </cell>
          <cell r="J13538">
            <v>369</v>
          </cell>
          <cell r="K13538">
            <v>988.92</v>
          </cell>
          <cell r="L13538">
            <v>23</v>
          </cell>
          <cell r="M13538" t="str">
            <v>Sept/Oct</v>
          </cell>
          <cell r="N13538">
            <v>43</v>
          </cell>
        </row>
        <row r="13539">
          <cell r="A13539" t="str">
            <v>2006/07 W23</v>
          </cell>
          <cell r="B13539" t="str">
            <v>LHR Terminal 4</v>
          </cell>
          <cell r="C13539" t="str">
            <v>Wine - Rosemount BOGOF</v>
          </cell>
          <cell r="D13539">
            <v>419.7</v>
          </cell>
          <cell r="E13539">
            <v>445.67</v>
          </cell>
          <cell r="F13539">
            <v>57</v>
          </cell>
          <cell r="G13539">
            <v>69.95</v>
          </cell>
          <cell r="H13539">
            <v>24.06</v>
          </cell>
          <cell r="I13539">
            <v>10</v>
          </cell>
          <cell r="J13539">
            <v>123</v>
          </cell>
          <cell r="K13539">
            <v>904.01</v>
          </cell>
          <cell r="L13539">
            <v>23</v>
          </cell>
          <cell r="M13539" t="str">
            <v>Sept/Oct</v>
          </cell>
          <cell r="N13539">
            <v>56</v>
          </cell>
        </row>
        <row r="13540">
          <cell r="A13540" t="str">
            <v>2006/07 W23</v>
          </cell>
          <cell r="B13540" t="str">
            <v>LHR Terminal 4</v>
          </cell>
          <cell r="C13540" t="str">
            <v>WOW - 2 for £45 Malt</v>
          </cell>
          <cell r="D13540">
            <v>2912.5</v>
          </cell>
          <cell r="E13540">
            <v>1981.42</v>
          </cell>
          <cell r="F13540">
            <v>116</v>
          </cell>
          <cell r="G13540">
            <v>1017.77</v>
          </cell>
          <cell r="H13540">
            <v>380.81</v>
          </cell>
          <cell r="I13540">
            <v>39</v>
          </cell>
          <cell r="J13540">
            <v>317</v>
          </cell>
          <cell r="K13540">
            <v>2504.8200000000002</v>
          </cell>
          <cell r="L13540">
            <v>23</v>
          </cell>
          <cell r="M13540" t="str">
            <v>Sept/Oct</v>
          </cell>
          <cell r="N13540">
            <v>34</v>
          </cell>
        </row>
        <row r="13541">
          <cell r="A13541" t="str">
            <v>2006/07 W23</v>
          </cell>
          <cell r="B13541" t="str">
            <v>LHR Terminal 4</v>
          </cell>
          <cell r="C13541" t="str">
            <v>WOW - Connemara 2 for £30</v>
          </cell>
          <cell r="D13541">
            <v>113.97</v>
          </cell>
          <cell r="E13541">
            <v>75.98</v>
          </cell>
          <cell r="F13541">
            <v>7</v>
          </cell>
          <cell r="G13541">
            <v>35.979999999999997</v>
          </cell>
          <cell r="H13541">
            <v>12.78</v>
          </cell>
          <cell r="I13541">
            <v>2</v>
          </cell>
          <cell r="J13541">
            <v>26</v>
          </cell>
          <cell r="K13541">
            <v>121.68</v>
          </cell>
          <cell r="L13541">
            <v>23</v>
          </cell>
          <cell r="M13541" t="str">
            <v>Sept/Oct</v>
          </cell>
          <cell r="N13541">
            <v>60</v>
          </cell>
        </row>
        <row r="13542">
          <cell r="A13542" t="str">
            <v>2006/07 W23</v>
          </cell>
          <cell r="B13542" t="str">
            <v>LHR Terminal 4</v>
          </cell>
          <cell r="C13542" t="str">
            <v>Others - 2 for £25 (glayva, disaronno)</v>
          </cell>
          <cell r="D13542">
            <v>489.81</v>
          </cell>
          <cell r="E13542">
            <v>414.21</v>
          </cell>
          <cell r="F13542">
            <v>35</v>
          </cell>
          <cell r="G13542">
            <v>13.99</v>
          </cell>
          <cell r="H13542">
            <v>2.94</v>
          </cell>
          <cell r="I13542">
            <v>1</v>
          </cell>
          <cell r="J13542">
            <v>68</v>
          </cell>
          <cell r="K13542">
            <v>237.28</v>
          </cell>
          <cell r="L13542">
            <v>23</v>
          </cell>
          <cell r="M13542" t="str">
            <v>Sept/Oct</v>
          </cell>
          <cell r="N13542">
            <v>48</v>
          </cell>
        </row>
        <row r="13543">
          <cell r="A13543" t="str">
            <v>2006/07 W23</v>
          </cell>
          <cell r="B13543" t="str">
            <v>LHR Terminal 4</v>
          </cell>
          <cell r="C13543" t="str">
            <v>Others - Pimms 2 for £15 (70cl)</v>
          </cell>
          <cell r="D13543">
            <v>1703.98</v>
          </cell>
          <cell r="E13543">
            <v>1496.82</v>
          </cell>
          <cell r="F13543">
            <v>226</v>
          </cell>
          <cell r="G13543">
            <v>1688.98</v>
          </cell>
          <cell r="H13543">
            <v>1486.09</v>
          </cell>
          <cell r="I13543">
            <v>224</v>
          </cell>
          <cell r="J13543">
            <v>476</v>
          </cell>
          <cell r="K13543">
            <v>2110.89</v>
          </cell>
          <cell r="L13543">
            <v>23</v>
          </cell>
          <cell r="M13543" t="str">
            <v>Sept/Oct</v>
          </cell>
          <cell r="N13543">
            <v>35</v>
          </cell>
        </row>
        <row r="13544">
          <cell r="A13544" t="str">
            <v>2006/07 W23</v>
          </cell>
          <cell r="B13544" t="str">
            <v>LHR Terminal 4</v>
          </cell>
          <cell r="C13544" t="str">
            <v>Other - 2 for £30 Sauza</v>
          </cell>
          <cell r="D13544">
            <v>127.98</v>
          </cell>
          <cell r="E13544">
            <v>82.12</v>
          </cell>
          <cell r="F13544">
            <v>8</v>
          </cell>
          <cell r="G13544">
            <v>18.989999999999998</v>
          </cell>
          <cell r="H13544">
            <v>4.28</v>
          </cell>
          <cell r="I13544">
            <v>1</v>
          </cell>
          <cell r="J13544">
            <v>47</v>
          </cell>
          <cell r="K13544">
            <v>209.15</v>
          </cell>
          <cell r="L13544">
            <v>23</v>
          </cell>
          <cell r="M13544" t="str">
            <v>Sept/Oct</v>
          </cell>
          <cell r="N13544">
            <v>58</v>
          </cell>
        </row>
        <row r="13545">
          <cell r="A13545" t="str">
            <v>2006/07 W23</v>
          </cell>
          <cell r="B13545" t="str">
            <v>LHR Terminal 4</v>
          </cell>
          <cell r="C13545" t="str">
            <v>Others - 2 for £20 ATA (70cl)</v>
          </cell>
          <cell r="D13545">
            <v>4251.1899999999996</v>
          </cell>
          <cell r="E13545">
            <v>2083.11</v>
          </cell>
          <cell r="F13545">
            <v>415</v>
          </cell>
          <cell r="G13545">
            <v>4187.2299999999996</v>
          </cell>
          <cell r="H13545">
            <v>2007.28</v>
          </cell>
          <cell r="I13545">
            <v>409</v>
          </cell>
          <cell r="J13545">
            <v>356</v>
          </cell>
          <cell r="K13545">
            <v>1524.55</v>
          </cell>
          <cell r="L13545">
            <v>23</v>
          </cell>
          <cell r="M13545" t="str">
            <v>Sept/Oct</v>
          </cell>
          <cell r="N13545">
            <v>32</v>
          </cell>
        </row>
        <row r="13546">
          <cell r="A13546" t="str">
            <v>2006/07 W23</v>
          </cell>
          <cell r="B13546" t="str">
            <v>LHR Terminal 4</v>
          </cell>
          <cell r="C13546" t="str">
            <v>Others - 2 for £15 Fortified</v>
          </cell>
          <cell r="D13546">
            <v>266.52</v>
          </cell>
          <cell r="E13546">
            <v>192.6</v>
          </cell>
          <cell r="F13546">
            <v>34</v>
          </cell>
          <cell r="G13546">
            <v>15</v>
          </cell>
          <cell r="H13546">
            <v>26.68</v>
          </cell>
          <cell r="I13546">
            <v>2</v>
          </cell>
          <cell r="J13546">
            <v>41</v>
          </cell>
          <cell r="K13546">
            <v>164</v>
          </cell>
          <cell r="L13546">
            <v>23</v>
          </cell>
          <cell r="M13546" t="str">
            <v>Sept/Oct</v>
          </cell>
          <cell r="N13546">
            <v>59</v>
          </cell>
        </row>
        <row r="13547">
          <cell r="A13547" t="str">
            <v>2006/07 W23</v>
          </cell>
          <cell r="B13547" t="str">
            <v>LGW South</v>
          </cell>
          <cell r="C13547" t="str">
            <v>Liquor</v>
          </cell>
          <cell r="D13547">
            <v>214942.74</v>
          </cell>
          <cell r="E13547">
            <v>117997.51</v>
          </cell>
          <cell r="F13547">
            <v>15180</v>
          </cell>
          <cell r="G13547">
            <v>102194.25</v>
          </cell>
          <cell r="H13547">
            <v>35329.01</v>
          </cell>
          <cell r="I13547">
            <v>6422</v>
          </cell>
          <cell r="J13547">
            <v>24157</v>
          </cell>
          <cell r="K13547">
            <v>125222.03</v>
          </cell>
          <cell r="L13547">
            <v>23</v>
          </cell>
          <cell r="M13547" t="str">
            <v>Sept/Oct</v>
          </cell>
          <cell r="N13547">
            <v>1</v>
          </cell>
        </row>
        <row r="13548">
          <cell r="A13548" t="str">
            <v>2006/07 W23</v>
          </cell>
          <cell r="B13548" t="str">
            <v>LGW South</v>
          </cell>
          <cell r="C13548" t="str">
            <v>Tobacco</v>
          </cell>
          <cell r="D13548">
            <v>240089.52</v>
          </cell>
          <cell r="E13548">
            <v>176384.77</v>
          </cell>
          <cell r="F13548">
            <v>7289</v>
          </cell>
          <cell r="G13548">
            <v>6197.6</v>
          </cell>
          <cell r="H13548">
            <v>869.59</v>
          </cell>
          <cell r="I13548">
            <v>322</v>
          </cell>
          <cell r="J13548">
            <v>13161</v>
          </cell>
          <cell r="K13548">
            <v>109295.16</v>
          </cell>
          <cell r="L13548">
            <v>23</v>
          </cell>
          <cell r="M13548" t="str">
            <v>Sept/Oct</v>
          </cell>
          <cell r="N13548">
            <v>2</v>
          </cell>
        </row>
        <row r="13549">
          <cell r="A13549" t="str">
            <v>2006/07 W23</v>
          </cell>
          <cell r="B13549" t="str">
            <v>LGW South</v>
          </cell>
          <cell r="C13549" t="str">
            <v>Perfumery</v>
          </cell>
          <cell r="D13549">
            <v>1041182.49</v>
          </cell>
          <cell r="E13549">
            <v>563442.76</v>
          </cell>
          <cell r="F13549">
            <v>51015</v>
          </cell>
          <cell r="G13549">
            <v>611999.27</v>
          </cell>
          <cell r="H13549">
            <v>292334.69</v>
          </cell>
          <cell r="I13549">
            <v>30018</v>
          </cell>
          <cell r="J13549">
            <v>83900</v>
          </cell>
          <cell r="K13549">
            <v>679130.86</v>
          </cell>
          <cell r="L13549">
            <v>23</v>
          </cell>
          <cell r="M13549" t="str">
            <v>Sept/Oct</v>
          </cell>
          <cell r="N13549">
            <v>3</v>
          </cell>
        </row>
        <row r="13550">
          <cell r="A13550" t="str">
            <v>2006/07 W23</v>
          </cell>
          <cell r="B13550" t="str">
            <v>LGW South</v>
          </cell>
          <cell r="C13550" t="str">
            <v>Food</v>
          </cell>
          <cell r="D13550">
            <v>73716.009999999995</v>
          </cell>
          <cell r="E13550">
            <v>36350.239999999998</v>
          </cell>
          <cell r="F13550">
            <v>29026</v>
          </cell>
          <cell r="G13550">
            <v>38325.019999999997</v>
          </cell>
          <cell r="H13550">
            <v>16979.95</v>
          </cell>
          <cell r="I13550">
            <v>15340</v>
          </cell>
          <cell r="J13550">
            <v>23838</v>
          </cell>
          <cell r="K13550">
            <v>31206.76</v>
          </cell>
          <cell r="L13550">
            <v>23</v>
          </cell>
          <cell r="M13550" t="str">
            <v>Sept/Oct</v>
          </cell>
          <cell r="N13550">
            <v>4</v>
          </cell>
        </row>
        <row r="13551">
          <cell r="A13551" t="str">
            <v>2006/07 W23</v>
          </cell>
          <cell r="B13551" t="str">
            <v>LGW South</v>
          </cell>
          <cell r="C13551" t="str">
            <v>Tax Free</v>
          </cell>
          <cell r="D13551">
            <v>160552.51999999999</v>
          </cell>
          <cell r="E13551">
            <v>80451.839999999997</v>
          </cell>
          <cell r="F13551">
            <v>10365</v>
          </cell>
          <cell r="G13551">
            <v>84259.93</v>
          </cell>
          <cell r="H13551">
            <v>36208.36</v>
          </cell>
          <cell r="I13551">
            <v>5097</v>
          </cell>
          <cell r="J13551">
            <v>39274</v>
          </cell>
          <cell r="K13551">
            <v>255975.88</v>
          </cell>
          <cell r="L13551">
            <v>23</v>
          </cell>
          <cell r="M13551" t="str">
            <v>Sept/Oct</v>
          </cell>
          <cell r="N13551">
            <v>5</v>
          </cell>
        </row>
        <row r="13552">
          <cell r="A13552" t="str">
            <v>2006/07 W23</v>
          </cell>
          <cell r="B13552" t="str">
            <v>LGW South</v>
          </cell>
          <cell r="C13552" t="str">
            <v>Unclassified Products</v>
          </cell>
          <cell r="D13552">
            <v>0</v>
          </cell>
          <cell r="E13552">
            <v>0</v>
          </cell>
          <cell r="F13552">
            <v>0</v>
          </cell>
          <cell r="G13552">
            <v>0</v>
          </cell>
          <cell r="H13552">
            <v>0</v>
          </cell>
          <cell r="I13552">
            <v>0</v>
          </cell>
          <cell r="J13552">
            <v>0</v>
          </cell>
          <cell r="K13552" t="str">
            <v>/0</v>
          </cell>
          <cell r="L13552">
            <v>23</v>
          </cell>
          <cell r="M13552" t="str">
            <v>Sept/Oct</v>
          </cell>
          <cell r="N13552">
            <v>6</v>
          </cell>
        </row>
        <row r="13553">
          <cell r="A13553" t="str">
            <v>2006/07 W23</v>
          </cell>
          <cell r="B13553" t="str">
            <v>LGW South</v>
          </cell>
          <cell r="C13553" t="str">
            <v>Spirits</v>
          </cell>
          <cell r="D13553">
            <v>172860.96</v>
          </cell>
          <cell r="E13553">
            <v>102749.66</v>
          </cell>
          <cell r="F13553">
            <v>12767</v>
          </cell>
          <cell r="G13553">
            <v>73428.61</v>
          </cell>
          <cell r="H13553">
            <v>27173.4</v>
          </cell>
          <cell r="I13553">
            <v>4865</v>
          </cell>
          <cell r="J13553">
            <v>19893</v>
          </cell>
          <cell r="K13553">
            <v>89182.89</v>
          </cell>
          <cell r="L13553">
            <v>23</v>
          </cell>
          <cell r="M13553" t="str">
            <v>Sept/Oct</v>
          </cell>
          <cell r="N13553">
            <v>7</v>
          </cell>
        </row>
        <row r="13554">
          <cell r="A13554" t="str">
            <v>2006/07 W23</v>
          </cell>
          <cell r="B13554" t="str">
            <v>LGW South</v>
          </cell>
          <cell r="C13554" t="str">
            <v>Fortified Wines</v>
          </cell>
          <cell r="D13554">
            <v>2510.41</v>
          </cell>
          <cell r="E13554">
            <v>1135.1199999999999</v>
          </cell>
          <cell r="F13554">
            <v>328</v>
          </cell>
          <cell r="G13554">
            <v>1347.36</v>
          </cell>
          <cell r="H13554">
            <v>329.27</v>
          </cell>
          <cell r="I13554">
            <v>166</v>
          </cell>
          <cell r="J13554">
            <v>350</v>
          </cell>
          <cell r="K13554">
            <v>1002.17</v>
          </cell>
          <cell r="L13554">
            <v>23</v>
          </cell>
          <cell r="M13554" t="str">
            <v>Sept/Oct</v>
          </cell>
          <cell r="N13554">
            <v>10</v>
          </cell>
        </row>
        <row r="13555">
          <cell r="A13555" t="str">
            <v>2006/07 W23</v>
          </cell>
          <cell r="B13555" t="str">
            <v>LGW South</v>
          </cell>
          <cell r="C13555" t="str">
            <v>Others</v>
          </cell>
          <cell r="D13555">
            <v>0</v>
          </cell>
          <cell r="E13555">
            <v>0</v>
          </cell>
          <cell r="F13555">
            <v>0</v>
          </cell>
          <cell r="G13555">
            <v>0</v>
          </cell>
          <cell r="H13555">
            <v>0</v>
          </cell>
          <cell r="I13555">
            <v>0</v>
          </cell>
          <cell r="J13555">
            <v>0</v>
          </cell>
          <cell r="K13555" t="str">
            <v>/0</v>
          </cell>
          <cell r="L13555">
            <v>23</v>
          </cell>
          <cell r="M13555" t="str">
            <v>Sept/Oct</v>
          </cell>
          <cell r="N13555">
            <v>11</v>
          </cell>
        </row>
        <row r="13556">
          <cell r="A13556" t="str">
            <v>2006/07 W23</v>
          </cell>
          <cell r="B13556" t="str">
            <v>LGW South</v>
          </cell>
          <cell r="C13556" t="str">
            <v>Champagne</v>
          </cell>
          <cell r="D13556">
            <v>29553.42</v>
          </cell>
          <cell r="E13556">
            <v>10092.41</v>
          </cell>
          <cell r="F13556">
            <v>956</v>
          </cell>
          <cell r="G13556">
            <v>21258.01</v>
          </cell>
          <cell r="H13556">
            <v>6229.81</v>
          </cell>
          <cell r="I13556">
            <v>693</v>
          </cell>
          <cell r="J13556">
            <v>1620</v>
          </cell>
          <cell r="K13556">
            <v>27332.31</v>
          </cell>
          <cell r="L13556">
            <v>23</v>
          </cell>
          <cell r="M13556" t="str">
            <v>Sept/Oct</v>
          </cell>
          <cell r="N13556">
            <v>8</v>
          </cell>
        </row>
        <row r="13557">
          <cell r="A13557" t="str">
            <v>2006/07 W23</v>
          </cell>
          <cell r="B13557" t="str">
            <v>LGW South</v>
          </cell>
          <cell r="C13557" t="str">
            <v>Wines</v>
          </cell>
          <cell r="D13557">
            <v>10017.950000000001</v>
          </cell>
          <cell r="E13557">
            <v>4020.32</v>
          </cell>
          <cell r="F13557">
            <v>1129</v>
          </cell>
          <cell r="G13557">
            <v>6160.27</v>
          </cell>
          <cell r="H13557">
            <v>1596.53</v>
          </cell>
          <cell r="I13557">
            <v>698</v>
          </cell>
          <cell r="J13557">
            <v>2294</v>
          </cell>
          <cell r="K13557">
            <v>8906.67</v>
          </cell>
          <cell r="L13557">
            <v>23</v>
          </cell>
          <cell r="M13557" t="str">
            <v>Sept/Oct</v>
          </cell>
          <cell r="N13557">
            <v>9</v>
          </cell>
        </row>
        <row r="13558">
          <cell r="A13558" t="str">
            <v>2006/07 W23</v>
          </cell>
          <cell r="B13558" t="str">
            <v>LGW South</v>
          </cell>
          <cell r="C13558" t="str">
            <v>Unclassified Liquor</v>
          </cell>
          <cell r="D13558">
            <v>0</v>
          </cell>
          <cell r="E13558">
            <v>0</v>
          </cell>
          <cell r="F13558">
            <v>0</v>
          </cell>
          <cell r="G13558">
            <v>0</v>
          </cell>
          <cell r="H13558">
            <v>0</v>
          </cell>
          <cell r="I13558">
            <v>0</v>
          </cell>
          <cell r="J13558">
            <v>0</v>
          </cell>
          <cell r="K13558" t="str">
            <v>/0</v>
          </cell>
          <cell r="L13558">
            <v>23</v>
          </cell>
          <cell r="M13558" t="str">
            <v>Sept/Oct</v>
          </cell>
          <cell r="N13558">
            <v>12</v>
          </cell>
        </row>
        <row r="13559">
          <cell r="A13559" t="str">
            <v>2006/07 W23</v>
          </cell>
          <cell r="B13559" t="str">
            <v>LGW South</v>
          </cell>
          <cell r="C13559" t="str">
            <v>Value - 2 for £15</v>
          </cell>
          <cell r="D13559">
            <v>22566.32</v>
          </cell>
          <cell r="E13559">
            <v>17297.169999999998</v>
          </cell>
          <cell r="F13559">
            <v>2765</v>
          </cell>
          <cell r="G13559">
            <v>1628.53</v>
          </cell>
          <cell r="H13559">
            <v>158.43</v>
          </cell>
          <cell r="I13559">
            <v>117</v>
          </cell>
          <cell r="J13559">
            <v>3114</v>
          </cell>
          <cell r="K13559">
            <v>8828.2000000000007</v>
          </cell>
          <cell r="L13559">
            <v>23</v>
          </cell>
          <cell r="M13559" t="str">
            <v>Sept/Oct</v>
          </cell>
          <cell r="N13559">
            <v>31</v>
          </cell>
        </row>
        <row r="13560">
          <cell r="A13560" t="str">
            <v>2006/07 W23</v>
          </cell>
          <cell r="B13560" t="str">
            <v>LGW South</v>
          </cell>
          <cell r="C13560" t="str">
            <v>Value - 2 for £20 Bombay Saphire</v>
          </cell>
          <cell r="D13560">
            <v>1970.46</v>
          </cell>
          <cell r="E13560">
            <v>1336.86</v>
          </cell>
          <cell r="F13560">
            <v>156</v>
          </cell>
          <cell r="G13560">
            <v>347.68</v>
          </cell>
          <cell r="H13560">
            <v>80.44</v>
          </cell>
          <cell r="I13560">
            <v>18</v>
          </cell>
          <cell r="J13560">
            <v>120</v>
          </cell>
          <cell r="K13560">
            <v>333.6</v>
          </cell>
          <cell r="L13560">
            <v>23</v>
          </cell>
          <cell r="M13560" t="str">
            <v>Sept/Oct</v>
          </cell>
          <cell r="N13560">
            <v>45</v>
          </cell>
        </row>
        <row r="13561">
          <cell r="A13561" t="str">
            <v>2006/07 W23</v>
          </cell>
          <cell r="B13561" t="str">
            <v>LGW South</v>
          </cell>
          <cell r="C13561" t="str">
            <v>Value - Baileys 2 for £20</v>
          </cell>
          <cell r="D13561">
            <v>5098.32</v>
          </cell>
          <cell r="E13561">
            <v>2790.56</v>
          </cell>
          <cell r="F13561">
            <v>439</v>
          </cell>
          <cell r="G13561">
            <v>1249.72</v>
          </cell>
          <cell r="H13561">
            <v>347.06</v>
          </cell>
          <cell r="I13561">
            <v>88</v>
          </cell>
          <cell r="J13561">
            <v>353</v>
          </cell>
          <cell r="K13561">
            <v>1701.46</v>
          </cell>
          <cell r="L13561">
            <v>23</v>
          </cell>
          <cell r="M13561" t="str">
            <v>Sept/Oct</v>
          </cell>
          <cell r="N13561">
            <v>39</v>
          </cell>
        </row>
        <row r="13562">
          <cell r="A13562" t="str">
            <v>2006/07 W23</v>
          </cell>
          <cell r="B13562" t="str">
            <v>LGW South</v>
          </cell>
          <cell r="C13562" t="str">
            <v>Value - Baileys Twin @ £20</v>
          </cell>
          <cell r="D13562">
            <v>2743.6</v>
          </cell>
          <cell r="E13562">
            <v>1933.41</v>
          </cell>
          <cell r="F13562">
            <v>134</v>
          </cell>
          <cell r="G13562">
            <v>163.6</v>
          </cell>
          <cell r="H13562">
            <v>57.8</v>
          </cell>
          <cell r="I13562">
            <v>5</v>
          </cell>
          <cell r="J13562">
            <v>58</v>
          </cell>
          <cell r="K13562">
            <v>559.1</v>
          </cell>
          <cell r="L13562">
            <v>23</v>
          </cell>
          <cell r="M13562" t="str">
            <v>Sept/Oct</v>
          </cell>
          <cell r="N13562">
            <v>51</v>
          </cell>
        </row>
        <row r="13563">
          <cell r="A13563" t="str">
            <v>2006/07 W23</v>
          </cell>
          <cell r="B13563" t="str">
            <v>LGW South</v>
          </cell>
          <cell r="C13563" t="str">
            <v>Value - Twins @ £15</v>
          </cell>
          <cell r="D13563">
            <v>9536.58</v>
          </cell>
          <cell r="E13563">
            <v>7225.01</v>
          </cell>
          <cell r="F13563">
            <v>608</v>
          </cell>
          <cell r="G13563">
            <v>761.58</v>
          </cell>
          <cell r="H13563">
            <v>135.47999999999999</v>
          </cell>
          <cell r="I13563">
            <v>23</v>
          </cell>
          <cell r="J13563">
            <v>312</v>
          </cell>
          <cell r="K13563">
            <v>1573.89</v>
          </cell>
          <cell r="L13563">
            <v>23</v>
          </cell>
          <cell r="M13563" t="str">
            <v>Sept/Oct</v>
          </cell>
          <cell r="N13563">
            <v>36</v>
          </cell>
        </row>
        <row r="13564">
          <cell r="A13564" t="str">
            <v>2006/07 W23</v>
          </cell>
          <cell r="B13564" t="str">
            <v>LGW South</v>
          </cell>
          <cell r="C13564" t="str">
            <v>Malt - 2 For £45 (6 glenmorangie + 2)</v>
          </cell>
          <cell r="D13564">
            <v>8827.5300000000007</v>
          </cell>
          <cell r="E13564">
            <v>5812.2</v>
          </cell>
          <cell r="F13564">
            <v>365</v>
          </cell>
          <cell r="G13564">
            <v>4357.38</v>
          </cell>
          <cell r="H13564">
            <v>2038.16</v>
          </cell>
          <cell r="I13564">
            <v>182</v>
          </cell>
          <cell r="J13564">
            <v>1207</v>
          </cell>
          <cell r="K13564">
            <v>8235.11</v>
          </cell>
          <cell r="L13564">
            <v>23</v>
          </cell>
          <cell r="M13564" t="str">
            <v>Sept/Oct</v>
          </cell>
          <cell r="N13564">
            <v>30</v>
          </cell>
        </row>
        <row r="13565">
          <cell r="A13565" t="str">
            <v>2006/07 W23</v>
          </cell>
          <cell r="B13565" t="str">
            <v>LGW South</v>
          </cell>
          <cell r="C13565" t="str">
            <v>Malt - Save £5 Glenmorangie Traditional</v>
          </cell>
          <cell r="D13565">
            <v>769.78</v>
          </cell>
          <cell r="E13565">
            <v>513.23</v>
          </cell>
          <cell r="F13565">
            <v>22</v>
          </cell>
          <cell r="G13565">
            <v>209.94</v>
          </cell>
          <cell r="H13565">
            <v>81.16</v>
          </cell>
          <cell r="I13565">
            <v>6</v>
          </cell>
          <cell r="J13565">
            <v>71</v>
          </cell>
          <cell r="K13565">
            <v>811.59</v>
          </cell>
          <cell r="L13565">
            <v>23</v>
          </cell>
          <cell r="M13565" t="str">
            <v>Sept/Oct</v>
          </cell>
          <cell r="N13565">
            <v>44</v>
          </cell>
        </row>
        <row r="13566">
          <cell r="A13566" t="str">
            <v>2006/07 W23</v>
          </cell>
          <cell r="B13566" t="str">
            <v>LGW South</v>
          </cell>
          <cell r="C13566" t="str">
            <v>Cognac - XO @ £45</v>
          </cell>
          <cell r="D13566">
            <v>3645</v>
          </cell>
          <cell r="E13566">
            <v>2508.73</v>
          </cell>
          <cell r="F13566">
            <v>81</v>
          </cell>
          <cell r="G13566">
            <v>1845</v>
          </cell>
          <cell r="H13566">
            <v>1049.31</v>
          </cell>
          <cell r="I13566">
            <v>41</v>
          </cell>
          <cell r="J13566">
            <v>124</v>
          </cell>
          <cell r="K13566">
            <v>2387</v>
          </cell>
          <cell r="L13566">
            <v>23</v>
          </cell>
          <cell r="M13566" t="str">
            <v>Sept/Oct</v>
          </cell>
          <cell r="N13566">
            <v>37</v>
          </cell>
        </row>
        <row r="13567">
          <cell r="A13567" t="str">
            <v>2006/07 W23</v>
          </cell>
          <cell r="B13567" t="str">
            <v>LGW South</v>
          </cell>
          <cell r="C13567" t="str">
            <v>Cognac - VSOP 2 for £45</v>
          </cell>
          <cell r="D13567">
            <v>3761.82</v>
          </cell>
          <cell r="E13567">
            <v>2394.31</v>
          </cell>
          <cell r="F13567">
            <v>162</v>
          </cell>
          <cell r="G13567">
            <v>1668.89</v>
          </cell>
          <cell r="H13567">
            <v>575</v>
          </cell>
          <cell r="I13567">
            <v>71</v>
          </cell>
          <cell r="J13567">
            <v>116</v>
          </cell>
          <cell r="K13567">
            <v>1077.1400000000001</v>
          </cell>
          <cell r="L13567">
            <v>23</v>
          </cell>
          <cell r="M13567" t="str">
            <v>Sept/Oct</v>
          </cell>
          <cell r="N13567">
            <v>41</v>
          </cell>
        </row>
        <row r="13568">
          <cell r="A13568" t="str">
            <v>2006/07 W23</v>
          </cell>
          <cell r="B13568" t="str">
            <v>LGW South</v>
          </cell>
          <cell r="C13568" t="str">
            <v>Cognac - Only £17_99 VS Especiale</v>
          </cell>
          <cell r="D13568">
            <v>5127.1499999999996</v>
          </cell>
          <cell r="E13568">
            <v>2955.05</v>
          </cell>
          <cell r="F13568">
            <v>285</v>
          </cell>
          <cell r="G13568">
            <v>2644.53</v>
          </cell>
          <cell r="H13568">
            <v>1196.93</v>
          </cell>
          <cell r="I13568">
            <v>147</v>
          </cell>
          <cell r="J13568">
            <v>187</v>
          </cell>
          <cell r="K13568">
            <v>981.75</v>
          </cell>
          <cell r="L13568">
            <v>23</v>
          </cell>
          <cell r="M13568" t="str">
            <v>Sept/Oct</v>
          </cell>
          <cell r="N13568">
            <v>42</v>
          </cell>
        </row>
        <row r="13569">
          <cell r="A13569" t="str">
            <v>2006/07 W23</v>
          </cell>
          <cell r="B13569" t="str">
            <v>LGW South</v>
          </cell>
          <cell r="C13569" t="str">
            <v>Deluxe - Chivas 2 for £30</v>
          </cell>
          <cell r="D13569">
            <v>961.5</v>
          </cell>
          <cell r="E13569">
            <v>789.6</v>
          </cell>
          <cell r="F13569">
            <v>58</v>
          </cell>
          <cell r="G13569">
            <v>61.62</v>
          </cell>
          <cell r="H13569">
            <v>24.6</v>
          </cell>
          <cell r="I13569">
            <v>2</v>
          </cell>
          <cell r="J13569">
            <v>149</v>
          </cell>
          <cell r="K13569">
            <v>908.9</v>
          </cell>
          <cell r="L13569">
            <v>23</v>
          </cell>
          <cell r="M13569" t="str">
            <v>Sept/Oct</v>
          </cell>
          <cell r="N13569">
            <v>49</v>
          </cell>
        </row>
        <row r="13570">
          <cell r="A13570" t="str">
            <v>2006/07 W23</v>
          </cell>
          <cell r="B13570" t="str">
            <v>LGW South</v>
          </cell>
          <cell r="C13570" t="str">
            <v>Deluxe - Chivas Twin for £30</v>
          </cell>
          <cell r="D13570">
            <v>1200</v>
          </cell>
          <cell r="E13570">
            <v>1113.28</v>
          </cell>
          <cell r="F13570">
            <v>40</v>
          </cell>
          <cell r="G13570">
            <v>0</v>
          </cell>
          <cell r="H13570">
            <v>0</v>
          </cell>
          <cell r="I13570">
            <v>0</v>
          </cell>
          <cell r="J13570">
            <v>21</v>
          </cell>
          <cell r="K13570">
            <v>256.2</v>
          </cell>
          <cell r="L13570">
            <v>23</v>
          </cell>
          <cell r="M13570" t="str">
            <v>Sept/Oct</v>
          </cell>
          <cell r="N13570">
            <v>38</v>
          </cell>
        </row>
        <row r="13571">
          <cell r="A13571" t="str">
            <v>2006/07 W23</v>
          </cell>
          <cell r="B13571" t="str">
            <v>LGW South</v>
          </cell>
          <cell r="C13571" t="str">
            <v>Deluxe - Chivas Triple Pack @ £45</v>
          </cell>
          <cell r="D13571">
            <v>180</v>
          </cell>
          <cell r="E13571">
            <v>139.63999999999999</v>
          </cell>
          <cell r="F13571">
            <v>4</v>
          </cell>
          <cell r="G13571">
            <v>0</v>
          </cell>
          <cell r="H13571">
            <v>0</v>
          </cell>
          <cell r="I13571">
            <v>0</v>
          </cell>
          <cell r="J13571">
            <v>12</v>
          </cell>
          <cell r="K13571">
            <v>219.48</v>
          </cell>
          <cell r="L13571">
            <v>23</v>
          </cell>
          <cell r="M13571" t="str">
            <v>Sept/Oct</v>
          </cell>
          <cell r="N13571">
            <v>54</v>
          </cell>
        </row>
        <row r="13572">
          <cell r="A13572" t="str">
            <v>2006/07 W23</v>
          </cell>
          <cell r="B13572" t="str">
            <v>LGW South</v>
          </cell>
          <cell r="C13572" t="str">
            <v>Deluxe - Chivas Save £5 18yo</v>
          </cell>
          <cell r="D13572">
            <v>509.83</v>
          </cell>
          <cell r="E13572">
            <v>319.27</v>
          </cell>
          <cell r="F13572">
            <v>17</v>
          </cell>
          <cell r="G13572">
            <v>419.86</v>
          </cell>
          <cell r="H13572">
            <v>262.48</v>
          </cell>
          <cell r="I13572">
            <v>14</v>
          </cell>
          <cell r="J13572">
            <v>15</v>
          </cell>
          <cell r="K13572">
            <v>165.9</v>
          </cell>
          <cell r="L13572">
            <v>23</v>
          </cell>
          <cell r="M13572" t="str">
            <v>Sept/Oct</v>
          </cell>
          <cell r="N13572">
            <v>50</v>
          </cell>
        </row>
        <row r="13573">
          <cell r="A13573" t="str">
            <v>2006/07 W23</v>
          </cell>
          <cell r="B13573" t="str">
            <v>LGW South</v>
          </cell>
          <cell r="C13573" t="str">
            <v>Deluxe - Chivas Royal Salute get Chivas 18yo</v>
          </cell>
          <cell r="D13573">
            <v>59.99</v>
          </cell>
          <cell r="E13573">
            <v>38.72</v>
          </cell>
          <cell r="F13573">
            <v>1</v>
          </cell>
          <cell r="G13573">
            <v>0</v>
          </cell>
          <cell r="H13573">
            <v>0</v>
          </cell>
          <cell r="I13573">
            <v>0</v>
          </cell>
          <cell r="J13573">
            <v>9</v>
          </cell>
          <cell r="K13573">
            <v>191.43</v>
          </cell>
          <cell r="L13573">
            <v>23</v>
          </cell>
          <cell r="M13573" t="str">
            <v>Sept/Oct</v>
          </cell>
          <cell r="N13573">
            <v>57</v>
          </cell>
        </row>
        <row r="13574">
          <cell r="A13574" t="str">
            <v>2006/07 W23</v>
          </cell>
          <cell r="B13574" t="str">
            <v>LGW South</v>
          </cell>
          <cell r="C13574" t="str">
            <v>Deluxe - Dewars 2 for £30 ATA</v>
          </cell>
          <cell r="D13574">
            <v>2974.92</v>
          </cell>
          <cell r="E13574">
            <v>672.12</v>
          </cell>
          <cell r="F13574">
            <v>196</v>
          </cell>
          <cell r="G13574">
            <v>2854.95</v>
          </cell>
          <cell r="H13574">
            <v>556</v>
          </cell>
          <cell r="I13574">
            <v>189</v>
          </cell>
          <cell r="J13574">
            <v>269</v>
          </cell>
          <cell r="K13574">
            <v>1423.01</v>
          </cell>
          <cell r="L13574">
            <v>23</v>
          </cell>
          <cell r="M13574" t="str">
            <v>Sept/Oct</v>
          </cell>
          <cell r="N13574">
            <v>40</v>
          </cell>
        </row>
        <row r="13575">
          <cell r="A13575" t="str">
            <v>2006/07 W23</v>
          </cell>
          <cell r="B13575" t="str">
            <v>LGW South</v>
          </cell>
          <cell r="C13575" t="str">
            <v>Deluxe - JW Blue get a free 20cl Gold (Sept Only)</v>
          </cell>
          <cell r="D13575">
            <v>932</v>
          </cell>
          <cell r="E13575">
            <v>453.8</v>
          </cell>
          <cell r="F13575">
            <v>10</v>
          </cell>
          <cell r="G13575">
            <v>678.5</v>
          </cell>
          <cell r="H13575">
            <v>295.79000000000002</v>
          </cell>
          <cell r="I13575">
            <v>7</v>
          </cell>
          <cell r="J13575">
            <v>16</v>
          </cell>
          <cell r="K13575">
            <v>509.26</v>
          </cell>
          <cell r="L13575">
            <v>23</v>
          </cell>
          <cell r="M13575" t="str">
            <v>Sept/Oct</v>
          </cell>
          <cell r="N13575">
            <v>46</v>
          </cell>
        </row>
        <row r="13576">
          <cell r="A13576" t="str">
            <v>2006/07 W23</v>
          </cell>
          <cell r="B13576" t="str">
            <v>LGW South</v>
          </cell>
          <cell r="C13576" t="str">
            <v>Deluxe - Free 20cl bottle (linked to JW Blue) (Sept Only)</v>
          </cell>
          <cell r="D13576">
            <v>74.989999999999995</v>
          </cell>
          <cell r="E13576">
            <v>68.91</v>
          </cell>
          <cell r="F13576">
            <v>5</v>
          </cell>
          <cell r="G13576">
            <v>31.49</v>
          </cell>
          <cell r="H13576">
            <v>27.54</v>
          </cell>
          <cell r="I13576">
            <v>2</v>
          </cell>
          <cell r="J13576">
            <v>72</v>
          </cell>
          <cell r="K13576">
            <v>431.28</v>
          </cell>
          <cell r="L13576">
            <v>23</v>
          </cell>
          <cell r="M13576" t="str">
            <v>Sept/Oct</v>
          </cell>
          <cell r="N13576">
            <v>47</v>
          </cell>
        </row>
        <row r="13577">
          <cell r="A13577" t="str">
            <v>2006/07 W23</v>
          </cell>
          <cell r="B13577" t="str">
            <v>LGW South</v>
          </cell>
          <cell r="C13577" t="str">
            <v>Champagne - Piper Florens Louis 2 for £30</v>
          </cell>
          <cell r="D13577">
            <v>825</v>
          </cell>
          <cell r="E13577">
            <v>269.37</v>
          </cell>
          <cell r="F13577">
            <v>48</v>
          </cell>
          <cell r="G13577">
            <v>602.5</v>
          </cell>
          <cell r="H13577">
            <v>157.94</v>
          </cell>
          <cell r="I13577">
            <v>35</v>
          </cell>
          <cell r="J13577">
            <v>168</v>
          </cell>
          <cell r="K13577">
            <v>1522.19</v>
          </cell>
          <cell r="L13577">
            <v>23</v>
          </cell>
          <cell r="M13577" t="str">
            <v>Sept/Oct</v>
          </cell>
          <cell r="N13577">
            <v>53</v>
          </cell>
        </row>
        <row r="13578">
          <cell r="A13578" t="str">
            <v>2006/07 W23</v>
          </cell>
          <cell r="B13578" t="str">
            <v>LGW South</v>
          </cell>
          <cell r="C13578" t="str">
            <v>Champagne - Piper Florens Louis Twin for £30</v>
          </cell>
          <cell r="D13578">
            <v>8520</v>
          </cell>
          <cell r="E13578">
            <v>2699.09</v>
          </cell>
          <cell r="F13578">
            <v>284</v>
          </cell>
          <cell r="G13578">
            <v>6570</v>
          </cell>
          <cell r="H13578">
            <v>1937.94</v>
          </cell>
          <cell r="I13578">
            <v>219</v>
          </cell>
          <cell r="J13578">
            <v>422</v>
          </cell>
          <cell r="K13578">
            <v>7718.38</v>
          </cell>
          <cell r="L13578">
            <v>23</v>
          </cell>
          <cell r="M13578" t="str">
            <v>Sept/Oct</v>
          </cell>
          <cell r="N13578">
            <v>33</v>
          </cell>
        </row>
        <row r="13579">
          <cell r="A13579" t="str">
            <v>2006/07 W23</v>
          </cell>
          <cell r="B13579" t="str">
            <v>LGW South</v>
          </cell>
          <cell r="C13579" t="str">
            <v>Champagne - Charles Heidseick 2 for £35</v>
          </cell>
          <cell r="D13579">
            <v>266.99</v>
          </cell>
          <cell r="E13579">
            <v>197.45</v>
          </cell>
          <cell r="F13579">
            <v>15</v>
          </cell>
          <cell r="G13579">
            <v>231.99</v>
          </cell>
          <cell r="H13579">
            <v>149.63999999999999</v>
          </cell>
          <cell r="I13579">
            <v>13</v>
          </cell>
          <cell r="J13579">
            <v>104</v>
          </cell>
          <cell r="K13579">
            <v>962.55</v>
          </cell>
          <cell r="L13579">
            <v>23</v>
          </cell>
          <cell r="M13579" t="str">
            <v>Sept/Oct</v>
          </cell>
          <cell r="N13579">
            <v>55</v>
          </cell>
        </row>
        <row r="13580">
          <cell r="A13580" t="str">
            <v>2006/07 W23</v>
          </cell>
          <cell r="B13580" t="str">
            <v>LGW South</v>
          </cell>
          <cell r="C13580" t="str">
            <v>Champagne - Canard Twin for £25</v>
          </cell>
          <cell r="D13580">
            <v>1775</v>
          </cell>
          <cell r="E13580">
            <v>645.73</v>
          </cell>
          <cell r="F13580">
            <v>71</v>
          </cell>
          <cell r="G13580">
            <v>1300</v>
          </cell>
          <cell r="H13580">
            <v>384.73</v>
          </cell>
          <cell r="I13580">
            <v>52</v>
          </cell>
          <cell r="J13580">
            <v>62</v>
          </cell>
          <cell r="K13580">
            <v>992</v>
          </cell>
          <cell r="L13580">
            <v>23</v>
          </cell>
          <cell r="M13580" t="str">
            <v>Sept/Oct</v>
          </cell>
          <cell r="N13580">
            <v>52</v>
          </cell>
        </row>
        <row r="13581">
          <cell r="A13581" t="str">
            <v>2006/07 W23</v>
          </cell>
          <cell r="B13581" t="str">
            <v>LGW South</v>
          </cell>
          <cell r="C13581" t="str">
            <v>Wine - Beringer 3 for £15</v>
          </cell>
          <cell r="D13581">
            <v>1062.1500000000001</v>
          </cell>
          <cell r="E13581">
            <v>581.27</v>
          </cell>
          <cell r="F13581">
            <v>198</v>
          </cell>
          <cell r="G13581">
            <v>691.74</v>
          </cell>
          <cell r="H13581">
            <v>278.01</v>
          </cell>
          <cell r="I13581">
            <v>128</v>
          </cell>
          <cell r="J13581">
            <v>290</v>
          </cell>
          <cell r="K13581">
            <v>777.2</v>
          </cell>
          <cell r="L13581">
            <v>23</v>
          </cell>
          <cell r="M13581" t="str">
            <v>Sept/Oct</v>
          </cell>
          <cell r="N13581">
            <v>43</v>
          </cell>
        </row>
        <row r="13582">
          <cell r="A13582" t="str">
            <v>2006/07 W23</v>
          </cell>
          <cell r="B13582" t="str">
            <v>LGW South</v>
          </cell>
          <cell r="C13582" t="str">
            <v>Wine - Rosemount BOGOF</v>
          </cell>
          <cell r="D13582">
            <v>55.96</v>
          </cell>
          <cell r="E13582">
            <v>33.97</v>
          </cell>
          <cell r="F13582">
            <v>4</v>
          </cell>
          <cell r="G13582">
            <v>13.99</v>
          </cell>
          <cell r="H13582">
            <v>3.14</v>
          </cell>
          <cell r="I13582">
            <v>1</v>
          </cell>
          <cell r="J13582">
            <v>137</v>
          </cell>
          <cell r="K13582">
            <v>1010.72</v>
          </cell>
          <cell r="L13582">
            <v>23</v>
          </cell>
          <cell r="M13582" t="str">
            <v>Sept/Oct</v>
          </cell>
          <cell r="N13582">
            <v>56</v>
          </cell>
        </row>
        <row r="13583">
          <cell r="A13583" t="str">
            <v>2006/07 W23</v>
          </cell>
          <cell r="B13583" t="str">
            <v>LGW South</v>
          </cell>
          <cell r="C13583" t="str">
            <v>WOW - 2 for £45 Malt</v>
          </cell>
          <cell r="D13583">
            <v>2533.58</v>
          </cell>
          <cell r="E13583">
            <v>1286.24</v>
          </cell>
          <cell r="F13583">
            <v>102</v>
          </cell>
          <cell r="G13583">
            <v>1682.77</v>
          </cell>
          <cell r="H13583">
            <v>579.96</v>
          </cell>
          <cell r="I13583">
            <v>69</v>
          </cell>
          <cell r="J13583">
            <v>307</v>
          </cell>
          <cell r="K13583">
            <v>2395.6799999999998</v>
          </cell>
          <cell r="L13583">
            <v>23</v>
          </cell>
          <cell r="M13583" t="str">
            <v>Sept/Oct</v>
          </cell>
          <cell r="N13583">
            <v>34</v>
          </cell>
        </row>
        <row r="13584">
          <cell r="A13584" t="str">
            <v>2006/07 W23</v>
          </cell>
          <cell r="B13584" t="str">
            <v>LGW South</v>
          </cell>
          <cell r="C13584" t="str">
            <v>WOW - Connemara 2 for £30</v>
          </cell>
          <cell r="D13584">
            <v>539.95000000000005</v>
          </cell>
          <cell r="E13584">
            <v>264.02999999999997</v>
          </cell>
          <cell r="F13584">
            <v>35</v>
          </cell>
          <cell r="G13584">
            <v>365.98</v>
          </cell>
          <cell r="H13584">
            <v>126.78</v>
          </cell>
          <cell r="I13584">
            <v>24</v>
          </cell>
          <cell r="J13584">
            <v>37</v>
          </cell>
          <cell r="K13584">
            <v>173.16</v>
          </cell>
          <cell r="L13584">
            <v>23</v>
          </cell>
          <cell r="M13584" t="str">
            <v>Sept/Oct</v>
          </cell>
          <cell r="N13584">
            <v>60</v>
          </cell>
        </row>
        <row r="13585">
          <cell r="A13585" t="str">
            <v>2006/07 W23</v>
          </cell>
          <cell r="B13585" t="str">
            <v>LGW South</v>
          </cell>
          <cell r="C13585" t="str">
            <v>Others - 2 for £25 (glayva, disaronno)</v>
          </cell>
          <cell r="D13585">
            <v>1360.5</v>
          </cell>
          <cell r="E13585">
            <v>813.14</v>
          </cell>
          <cell r="F13585">
            <v>100</v>
          </cell>
          <cell r="G13585">
            <v>642.71</v>
          </cell>
          <cell r="H13585">
            <v>175.69</v>
          </cell>
          <cell r="I13585">
            <v>47</v>
          </cell>
          <cell r="J13585">
            <v>53</v>
          </cell>
          <cell r="K13585">
            <v>185.2</v>
          </cell>
          <cell r="L13585">
            <v>23</v>
          </cell>
          <cell r="M13585" t="str">
            <v>Sept/Oct</v>
          </cell>
          <cell r="N13585">
            <v>48</v>
          </cell>
        </row>
        <row r="13586">
          <cell r="A13586" t="str">
            <v>2006/07 W23</v>
          </cell>
          <cell r="B13586" t="str">
            <v>LGW South</v>
          </cell>
          <cell r="C13586" t="str">
            <v>Others - Pimms 2 for £15 (70cl)</v>
          </cell>
          <cell r="D13586">
            <v>7783.78</v>
          </cell>
          <cell r="E13586">
            <v>6391.42</v>
          </cell>
          <cell r="F13586">
            <v>1025</v>
          </cell>
          <cell r="G13586">
            <v>7546.79</v>
          </cell>
          <cell r="H13586">
            <v>6163.11</v>
          </cell>
          <cell r="I13586">
            <v>994</v>
          </cell>
          <cell r="J13586">
            <v>1228</v>
          </cell>
          <cell r="K13586">
            <v>5445.91</v>
          </cell>
          <cell r="L13586">
            <v>23</v>
          </cell>
          <cell r="M13586" t="str">
            <v>Sept/Oct</v>
          </cell>
          <cell r="N13586">
            <v>35</v>
          </cell>
        </row>
        <row r="13587">
          <cell r="A13587" t="str">
            <v>2006/07 W23</v>
          </cell>
          <cell r="B13587" t="str">
            <v>LGW South</v>
          </cell>
          <cell r="C13587" t="str">
            <v>Other - 2 for £30 Sauza</v>
          </cell>
          <cell r="D13587">
            <v>127.98</v>
          </cell>
          <cell r="E13587">
            <v>53.72</v>
          </cell>
          <cell r="F13587">
            <v>8</v>
          </cell>
          <cell r="G13587">
            <v>60</v>
          </cell>
          <cell r="H13587">
            <v>3.54</v>
          </cell>
          <cell r="I13587">
            <v>4</v>
          </cell>
          <cell r="J13587">
            <v>31</v>
          </cell>
          <cell r="K13587">
            <v>137.94999999999999</v>
          </cell>
          <cell r="L13587">
            <v>23</v>
          </cell>
          <cell r="M13587" t="str">
            <v>Sept/Oct</v>
          </cell>
          <cell r="N13587">
            <v>58</v>
          </cell>
        </row>
        <row r="13588">
          <cell r="A13588" t="str">
            <v>2006/07 W23</v>
          </cell>
          <cell r="B13588" t="str">
            <v>LGW South</v>
          </cell>
          <cell r="C13588" t="str">
            <v>Others - 2 for £20 ATA (70cl)</v>
          </cell>
          <cell r="D13588">
            <v>10761.77</v>
          </cell>
          <cell r="E13588">
            <v>4968.63</v>
          </cell>
          <cell r="F13588">
            <v>1047</v>
          </cell>
          <cell r="G13588">
            <v>10262.280000000001</v>
          </cell>
          <cell r="H13588">
            <v>4464.49</v>
          </cell>
          <cell r="I13588">
            <v>1000</v>
          </cell>
          <cell r="J13588">
            <v>745</v>
          </cell>
          <cell r="K13588">
            <v>3092.23</v>
          </cell>
          <cell r="L13588">
            <v>23</v>
          </cell>
          <cell r="M13588" t="str">
            <v>Sept/Oct</v>
          </cell>
          <cell r="N13588">
            <v>32</v>
          </cell>
        </row>
        <row r="13589">
          <cell r="A13589" t="str">
            <v>2006/07 W23</v>
          </cell>
          <cell r="B13589" t="str">
            <v>LGW South</v>
          </cell>
          <cell r="C13589" t="str">
            <v>Others - 2 for £15 Fortified</v>
          </cell>
          <cell r="D13589">
            <v>162.57</v>
          </cell>
          <cell r="E13589">
            <v>109.09</v>
          </cell>
          <cell r="F13589">
            <v>21</v>
          </cell>
          <cell r="G13589">
            <v>102.57</v>
          </cell>
          <cell r="H13589">
            <v>53.05</v>
          </cell>
          <cell r="I13589">
            <v>13</v>
          </cell>
          <cell r="J13589">
            <v>32</v>
          </cell>
          <cell r="K13589">
            <v>128</v>
          </cell>
          <cell r="L13589">
            <v>23</v>
          </cell>
          <cell r="M13589" t="str">
            <v>Sept/Oct</v>
          </cell>
          <cell r="N13589">
            <v>59</v>
          </cell>
        </row>
        <row r="13590">
          <cell r="A13590" t="str">
            <v>2006/07 W23</v>
          </cell>
          <cell r="B13590" t="str">
            <v>LGW North</v>
          </cell>
          <cell r="C13590" t="str">
            <v>Liquor</v>
          </cell>
          <cell r="D13590">
            <v>136769.28</v>
          </cell>
          <cell r="E13590">
            <v>70168.100000000006</v>
          </cell>
          <cell r="F13590">
            <v>9254</v>
          </cell>
          <cell r="G13590">
            <v>74826.990000000005</v>
          </cell>
          <cell r="H13590">
            <v>25233.040000000001</v>
          </cell>
          <cell r="I13590">
            <v>4269</v>
          </cell>
          <cell r="J13590">
            <v>20070</v>
          </cell>
          <cell r="K13590">
            <v>112164.91</v>
          </cell>
          <cell r="L13590">
            <v>23</v>
          </cell>
          <cell r="M13590" t="str">
            <v>Sept/Oct</v>
          </cell>
          <cell r="N13590">
            <v>1</v>
          </cell>
        </row>
        <row r="13591">
          <cell r="A13591" t="str">
            <v>2006/07 W23</v>
          </cell>
          <cell r="B13591" t="str">
            <v>LGW North</v>
          </cell>
          <cell r="C13591" t="str">
            <v>Tobacco</v>
          </cell>
          <cell r="D13591">
            <v>105833.32</v>
          </cell>
          <cell r="E13591">
            <v>75779.56</v>
          </cell>
          <cell r="F13591">
            <v>3242</v>
          </cell>
          <cell r="G13591">
            <v>5764.1</v>
          </cell>
          <cell r="H13591">
            <v>1138.17</v>
          </cell>
          <cell r="I13591">
            <v>225</v>
          </cell>
          <cell r="J13591">
            <v>8966</v>
          </cell>
          <cell r="K13591">
            <v>75899.820000000007</v>
          </cell>
          <cell r="L13591">
            <v>23</v>
          </cell>
          <cell r="M13591" t="str">
            <v>Sept/Oct</v>
          </cell>
          <cell r="N13591">
            <v>2</v>
          </cell>
        </row>
        <row r="13592">
          <cell r="A13592" t="str">
            <v>2006/07 W23</v>
          </cell>
          <cell r="B13592" t="str">
            <v>LGW North</v>
          </cell>
          <cell r="C13592" t="str">
            <v>Perfumery</v>
          </cell>
          <cell r="D13592">
            <v>659094.05000000005</v>
          </cell>
          <cell r="E13592">
            <v>363149.55</v>
          </cell>
          <cell r="F13592">
            <v>29733</v>
          </cell>
          <cell r="G13592">
            <v>429470.4</v>
          </cell>
          <cell r="H13592">
            <v>212022.96</v>
          </cell>
          <cell r="I13592">
            <v>19470</v>
          </cell>
          <cell r="J13592">
            <v>87598</v>
          </cell>
          <cell r="K13592">
            <v>732544.4</v>
          </cell>
          <cell r="L13592">
            <v>23</v>
          </cell>
          <cell r="M13592" t="str">
            <v>Sept/Oct</v>
          </cell>
          <cell r="N13592">
            <v>3</v>
          </cell>
        </row>
        <row r="13593">
          <cell r="A13593" t="str">
            <v>2006/07 W23</v>
          </cell>
          <cell r="B13593" t="str">
            <v>LGW North</v>
          </cell>
          <cell r="C13593" t="str">
            <v>Food</v>
          </cell>
          <cell r="D13593">
            <v>36981.58</v>
          </cell>
          <cell r="E13593">
            <v>17640.830000000002</v>
          </cell>
          <cell r="F13593">
            <v>11433</v>
          </cell>
          <cell r="G13593">
            <v>20528.18</v>
          </cell>
          <cell r="H13593">
            <v>8638.64</v>
          </cell>
          <cell r="I13593">
            <v>6426</v>
          </cell>
          <cell r="J13593">
            <v>22428</v>
          </cell>
          <cell r="K13593">
            <v>39690.639999999999</v>
          </cell>
          <cell r="L13593">
            <v>23</v>
          </cell>
          <cell r="M13593" t="str">
            <v>Sept/Oct</v>
          </cell>
          <cell r="N13593">
            <v>4</v>
          </cell>
        </row>
        <row r="13594">
          <cell r="A13594" t="str">
            <v>2006/07 W23</v>
          </cell>
          <cell r="B13594" t="str">
            <v>LGW North</v>
          </cell>
          <cell r="C13594" t="str">
            <v>Tax Free</v>
          </cell>
          <cell r="D13594">
            <v>48624.68</v>
          </cell>
          <cell r="E13594">
            <v>24716.67</v>
          </cell>
          <cell r="F13594">
            <v>4075</v>
          </cell>
          <cell r="G13594">
            <v>27362.76</v>
          </cell>
          <cell r="H13594">
            <v>12086.26</v>
          </cell>
          <cell r="I13594">
            <v>2316</v>
          </cell>
          <cell r="J13594">
            <v>21473</v>
          </cell>
          <cell r="K13594">
            <v>104475.87</v>
          </cell>
          <cell r="L13594">
            <v>23</v>
          </cell>
          <cell r="M13594" t="str">
            <v>Sept/Oct</v>
          </cell>
          <cell r="N13594">
            <v>5</v>
          </cell>
        </row>
        <row r="13595">
          <cell r="A13595" t="str">
            <v>2006/07 W23</v>
          </cell>
          <cell r="B13595" t="str">
            <v>LGW North</v>
          </cell>
          <cell r="C13595" t="str">
            <v>Unclassified Products</v>
          </cell>
          <cell r="D13595">
            <v>0</v>
          </cell>
          <cell r="E13595">
            <v>0</v>
          </cell>
          <cell r="F13595">
            <v>0</v>
          </cell>
          <cell r="G13595">
            <v>0</v>
          </cell>
          <cell r="H13595">
            <v>0</v>
          </cell>
          <cell r="I13595">
            <v>0</v>
          </cell>
          <cell r="J13595">
            <v>0</v>
          </cell>
          <cell r="K13595" t="str">
            <v>/0</v>
          </cell>
          <cell r="L13595">
            <v>23</v>
          </cell>
          <cell r="M13595" t="str">
            <v>Sept/Oct</v>
          </cell>
          <cell r="N13595">
            <v>6</v>
          </cell>
        </row>
        <row r="13596">
          <cell r="A13596" t="str">
            <v>2006/07 W23</v>
          </cell>
          <cell r="B13596" t="str">
            <v>LGW North</v>
          </cell>
          <cell r="C13596" t="str">
            <v>Spirits</v>
          </cell>
          <cell r="D13596">
            <v>100438.22</v>
          </cell>
          <cell r="E13596">
            <v>56623.09</v>
          </cell>
          <cell r="F13596">
            <v>7365</v>
          </cell>
          <cell r="G13596">
            <v>49471.31</v>
          </cell>
          <cell r="H13596">
            <v>17653.310000000001</v>
          </cell>
          <cell r="I13596">
            <v>3043</v>
          </cell>
          <cell r="J13596">
            <v>14776</v>
          </cell>
          <cell r="K13596">
            <v>66017.88</v>
          </cell>
          <cell r="L13596">
            <v>23</v>
          </cell>
          <cell r="M13596" t="str">
            <v>Sept/Oct</v>
          </cell>
          <cell r="N13596">
            <v>7</v>
          </cell>
        </row>
        <row r="13597">
          <cell r="A13597" t="str">
            <v>2006/07 W23</v>
          </cell>
          <cell r="B13597" t="str">
            <v>LGW North</v>
          </cell>
          <cell r="C13597" t="str">
            <v>Fortified Wines</v>
          </cell>
          <cell r="D13597">
            <v>1425.06</v>
          </cell>
          <cell r="E13597">
            <v>667.65</v>
          </cell>
          <cell r="F13597">
            <v>182</v>
          </cell>
          <cell r="G13597">
            <v>706.16</v>
          </cell>
          <cell r="H13597">
            <v>174.37</v>
          </cell>
          <cell r="I13597">
            <v>88</v>
          </cell>
          <cell r="J13597">
            <v>363</v>
          </cell>
          <cell r="K13597">
            <v>1098.6300000000001</v>
          </cell>
          <cell r="L13597">
            <v>23</v>
          </cell>
          <cell r="M13597" t="str">
            <v>Sept/Oct</v>
          </cell>
          <cell r="N13597">
            <v>10</v>
          </cell>
        </row>
        <row r="13598">
          <cell r="A13598" t="str">
            <v>2006/07 W23</v>
          </cell>
          <cell r="B13598" t="str">
            <v>LGW North</v>
          </cell>
          <cell r="C13598" t="str">
            <v>Others</v>
          </cell>
          <cell r="D13598">
            <v>0</v>
          </cell>
          <cell r="E13598">
            <v>0</v>
          </cell>
          <cell r="F13598">
            <v>0</v>
          </cell>
          <cell r="G13598">
            <v>0</v>
          </cell>
          <cell r="H13598">
            <v>0</v>
          </cell>
          <cell r="I13598">
            <v>0</v>
          </cell>
          <cell r="J13598">
            <v>0</v>
          </cell>
          <cell r="K13598" t="str">
            <v>/0</v>
          </cell>
          <cell r="L13598">
            <v>23</v>
          </cell>
          <cell r="M13598" t="str">
            <v>Sept/Oct</v>
          </cell>
          <cell r="N13598">
            <v>11</v>
          </cell>
        </row>
        <row r="13599">
          <cell r="A13599" t="str">
            <v>2006/07 W23</v>
          </cell>
          <cell r="B13599" t="str">
            <v>LGW North</v>
          </cell>
          <cell r="C13599" t="str">
            <v>Champagne</v>
          </cell>
          <cell r="D13599">
            <v>27890.28</v>
          </cell>
          <cell r="E13599">
            <v>9615.57</v>
          </cell>
          <cell r="F13599">
            <v>889</v>
          </cell>
          <cell r="G13599">
            <v>20708.05</v>
          </cell>
          <cell r="H13599">
            <v>6176.5</v>
          </cell>
          <cell r="I13599">
            <v>661</v>
          </cell>
          <cell r="J13599">
            <v>2482</v>
          </cell>
          <cell r="K13599">
            <v>41695.480000000003</v>
          </cell>
          <cell r="L13599">
            <v>23</v>
          </cell>
          <cell r="M13599" t="str">
            <v>Sept/Oct</v>
          </cell>
          <cell r="N13599">
            <v>8</v>
          </cell>
        </row>
        <row r="13600">
          <cell r="A13600" t="str">
            <v>2006/07 W23</v>
          </cell>
          <cell r="B13600" t="str">
            <v>LGW North</v>
          </cell>
          <cell r="C13600" t="str">
            <v>Wines</v>
          </cell>
          <cell r="D13600">
            <v>7015.72</v>
          </cell>
          <cell r="E13600">
            <v>3261.79</v>
          </cell>
          <cell r="F13600">
            <v>818</v>
          </cell>
          <cell r="G13600">
            <v>3941.47</v>
          </cell>
          <cell r="H13600">
            <v>1228.8599999999999</v>
          </cell>
          <cell r="I13600">
            <v>477</v>
          </cell>
          <cell r="J13600">
            <v>2449</v>
          </cell>
          <cell r="K13600">
            <v>9958.39</v>
          </cell>
          <cell r="L13600">
            <v>23</v>
          </cell>
          <cell r="M13600" t="str">
            <v>Sept/Oct</v>
          </cell>
          <cell r="N13600">
            <v>9</v>
          </cell>
        </row>
        <row r="13601">
          <cell r="A13601" t="str">
            <v>2006/07 W23</v>
          </cell>
          <cell r="B13601" t="str">
            <v>LGW North</v>
          </cell>
          <cell r="C13601" t="str">
            <v>Unclassified Liquor</v>
          </cell>
          <cell r="D13601">
            <v>0</v>
          </cell>
          <cell r="E13601">
            <v>0</v>
          </cell>
          <cell r="F13601">
            <v>0</v>
          </cell>
          <cell r="G13601">
            <v>0</v>
          </cell>
          <cell r="H13601">
            <v>0</v>
          </cell>
          <cell r="I13601">
            <v>0</v>
          </cell>
          <cell r="J13601">
            <v>0</v>
          </cell>
          <cell r="K13601" t="str">
            <v>/0</v>
          </cell>
          <cell r="L13601">
            <v>23</v>
          </cell>
          <cell r="M13601" t="str">
            <v>Sept/Oct</v>
          </cell>
          <cell r="N13601">
            <v>12</v>
          </cell>
        </row>
        <row r="13602">
          <cell r="A13602" t="str">
            <v>2006/07 W23</v>
          </cell>
          <cell r="B13602" t="str">
            <v>LGW North</v>
          </cell>
          <cell r="C13602" t="str">
            <v>Value - 2 for £15</v>
          </cell>
          <cell r="D13602">
            <v>14583.17</v>
          </cell>
          <cell r="E13602">
            <v>11302.22</v>
          </cell>
          <cell r="F13602">
            <v>1807</v>
          </cell>
          <cell r="G13602">
            <v>920.43</v>
          </cell>
          <cell r="H13602">
            <v>154.49</v>
          </cell>
          <cell r="I13602">
            <v>57</v>
          </cell>
          <cell r="J13602">
            <v>1512</v>
          </cell>
          <cell r="K13602">
            <v>4198</v>
          </cell>
          <cell r="L13602">
            <v>23</v>
          </cell>
          <cell r="M13602" t="str">
            <v>Sept/Oct</v>
          </cell>
          <cell r="N13602">
            <v>31</v>
          </cell>
        </row>
        <row r="13603">
          <cell r="A13603" t="str">
            <v>2006/07 W23</v>
          </cell>
          <cell r="B13603" t="str">
            <v>LGW North</v>
          </cell>
          <cell r="C13603" t="str">
            <v>Value - 2 for £20 Bombay Saphire</v>
          </cell>
          <cell r="D13603">
            <v>1236.3900000000001</v>
          </cell>
          <cell r="E13603">
            <v>892.17</v>
          </cell>
          <cell r="F13603">
            <v>105</v>
          </cell>
          <cell r="G13603">
            <v>204.8</v>
          </cell>
          <cell r="H13603">
            <v>54.6</v>
          </cell>
          <cell r="I13603">
            <v>10</v>
          </cell>
          <cell r="J13603">
            <v>101</v>
          </cell>
          <cell r="K13603">
            <v>280.77999999999997</v>
          </cell>
          <cell r="L13603">
            <v>23</v>
          </cell>
          <cell r="M13603" t="str">
            <v>Sept/Oct</v>
          </cell>
          <cell r="N13603">
            <v>45</v>
          </cell>
        </row>
        <row r="13604">
          <cell r="A13604" t="str">
            <v>2006/07 W23</v>
          </cell>
          <cell r="B13604" t="str">
            <v>LGW North</v>
          </cell>
          <cell r="C13604" t="str">
            <v>Value - Baileys 2 for £20</v>
          </cell>
          <cell r="D13604">
            <v>2649.05</v>
          </cell>
          <cell r="E13604">
            <v>1708.11</v>
          </cell>
          <cell r="F13604">
            <v>241</v>
          </cell>
          <cell r="G13604">
            <v>312.8</v>
          </cell>
          <cell r="H13604">
            <v>111.5</v>
          </cell>
          <cell r="I13604">
            <v>19</v>
          </cell>
          <cell r="J13604">
            <v>367</v>
          </cell>
          <cell r="K13604">
            <v>1768.94</v>
          </cell>
          <cell r="L13604">
            <v>23</v>
          </cell>
          <cell r="M13604" t="str">
            <v>Sept/Oct</v>
          </cell>
          <cell r="N13604">
            <v>39</v>
          </cell>
        </row>
        <row r="13605">
          <cell r="A13605" t="str">
            <v>2006/07 W23</v>
          </cell>
          <cell r="B13605" t="str">
            <v>LGW North</v>
          </cell>
          <cell r="C13605" t="str">
            <v>Value - Baileys Twin @ £20</v>
          </cell>
          <cell r="D13605">
            <v>620</v>
          </cell>
          <cell r="E13605">
            <v>475.72</v>
          </cell>
          <cell r="F13605">
            <v>31</v>
          </cell>
          <cell r="G13605">
            <v>0</v>
          </cell>
          <cell r="H13605">
            <v>0</v>
          </cell>
          <cell r="I13605">
            <v>0</v>
          </cell>
          <cell r="J13605">
            <v>38</v>
          </cell>
          <cell r="K13605">
            <v>366.32</v>
          </cell>
          <cell r="L13605">
            <v>23</v>
          </cell>
          <cell r="M13605" t="str">
            <v>Sept/Oct</v>
          </cell>
          <cell r="N13605">
            <v>51</v>
          </cell>
        </row>
        <row r="13606">
          <cell r="A13606" t="str">
            <v>2006/07 W23</v>
          </cell>
          <cell r="B13606" t="str">
            <v>LGW North</v>
          </cell>
          <cell r="C13606" t="str">
            <v>Value - Twins @ £15</v>
          </cell>
          <cell r="D13606">
            <v>3436.76</v>
          </cell>
          <cell r="E13606">
            <v>2671.4</v>
          </cell>
          <cell r="F13606">
            <v>227</v>
          </cell>
          <cell r="G13606">
            <v>61.76</v>
          </cell>
          <cell r="H13606">
            <v>6.42</v>
          </cell>
          <cell r="I13606">
            <v>2</v>
          </cell>
          <cell r="J13606">
            <v>193</v>
          </cell>
          <cell r="K13606">
            <v>997.7</v>
          </cell>
          <cell r="L13606">
            <v>23</v>
          </cell>
          <cell r="M13606" t="str">
            <v>Sept/Oct</v>
          </cell>
          <cell r="N13606">
            <v>36</v>
          </cell>
        </row>
        <row r="13607">
          <cell r="A13607" t="str">
            <v>2006/07 W23</v>
          </cell>
          <cell r="B13607" t="str">
            <v>LGW North</v>
          </cell>
          <cell r="C13607" t="str">
            <v>Malt - 2 For £45 (6 glenmorangie + 2)</v>
          </cell>
          <cell r="D13607">
            <v>7133.02</v>
          </cell>
          <cell r="E13607">
            <v>4028.84</v>
          </cell>
          <cell r="F13607">
            <v>300</v>
          </cell>
          <cell r="G13607">
            <v>4953.33</v>
          </cell>
          <cell r="H13607">
            <v>2180.09</v>
          </cell>
          <cell r="I13607">
            <v>209</v>
          </cell>
          <cell r="J13607">
            <v>953</v>
          </cell>
          <cell r="K13607">
            <v>6685.26</v>
          </cell>
          <cell r="L13607">
            <v>23</v>
          </cell>
          <cell r="M13607" t="str">
            <v>Sept/Oct</v>
          </cell>
          <cell r="N13607">
            <v>30</v>
          </cell>
        </row>
        <row r="13608">
          <cell r="A13608" t="str">
            <v>2006/07 W23</v>
          </cell>
          <cell r="B13608" t="str">
            <v>LGW North</v>
          </cell>
          <cell r="C13608" t="str">
            <v>Malt - Save £5 Glenmorangie Traditional</v>
          </cell>
          <cell r="D13608">
            <v>454.87</v>
          </cell>
          <cell r="E13608">
            <v>211.77</v>
          </cell>
          <cell r="F13608">
            <v>13</v>
          </cell>
          <cell r="G13608">
            <v>314.91000000000003</v>
          </cell>
          <cell r="H13608">
            <v>96.33</v>
          </cell>
          <cell r="I13608">
            <v>9</v>
          </cell>
          <cell r="J13608">
            <v>41</v>
          </cell>
          <cell r="K13608">
            <v>468.63</v>
          </cell>
          <cell r="L13608">
            <v>23</v>
          </cell>
          <cell r="M13608" t="str">
            <v>Sept/Oct</v>
          </cell>
          <cell r="N13608">
            <v>44</v>
          </cell>
        </row>
        <row r="13609">
          <cell r="A13609" t="str">
            <v>2006/07 W23</v>
          </cell>
          <cell r="B13609" t="str">
            <v>LGW North</v>
          </cell>
          <cell r="C13609" t="str">
            <v>Cognac - XO @ £45</v>
          </cell>
          <cell r="D13609">
            <v>2250</v>
          </cell>
          <cell r="E13609">
            <v>1314.62</v>
          </cell>
          <cell r="F13609">
            <v>50</v>
          </cell>
          <cell r="G13609">
            <v>1710</v>
          </cell>
          <cell r="H13609">
            <v>870.9</v>
          </cell>
          <cell r="I13609">
            <v>38</v>
          </cell>
          <cell r="J13609">
            <v>153</v>
          </cell>
          <cell r="K13609">
            <v>2945.25</v>
          </cell>
          <cell r="L13609">
            <v>23</v>
          </cell>
          <cell r="M13609" t="str">
            <v>Sept/Oct</v>
          </cell>
          <cell r="N13609">
            <v>37</v>
          </cell>
        </row>
        <row r="13610">
          <cell r="A13610" t="str">
            <v>2006/07 W23</v>
          </cell>
          <cell r="B13610" t="str">
            <v>LGW North</v>
          </cell>
          <cell r="C13610" t="str">
            <v>Cognac - VSOP 2 for £45</v>
          </cell>
          <cell r="D13610">
            <v>1131.92</v>
          </cell>
          <cell r="E13610">
            <v>743.88</v>
          </cell>
          <cell r="F13610">
            <v>48</v>
          </cell>
          <cell r="G13610">
            <v>581.97</v>
          </cell>
          <cell r="H13610">
            <v>225.85</v>
          </cell>
          <cell r="I13610">
            <v>25</v>
          </cell>
          <cell r="J13610">
            <v>113</v>
          </cell>
          <cell r="K13610">
            <v>1049.3499999999999</v>
          </cell>
          <cell r="L13610">
            <v>23</v>
          </cell>
          <cell r="M13610" t="str">
            <v>Sept/Oct</v>
          </cell>
          <cell r="N13610">
            <v>41</v>
          </cell>
        </row>
        <row r="13611">
          <cell r="A13611" t="str">
            <v>2006/07 W23</v>
          </cell>
          <cell r="B13611" t="str">
            <v>LGW North</v>
          </cell>
          <cell r="C13611" t="str">
            <v>Cognac - Only £17_99 VS Especiale</v>
          </cell>
          <cell r="D13611">
            <v>1781.01</v>
          </cell>
          <cell r="E13611">
            <v>1075.6600000000001</v>
          </cell>
          <cell r="F13611">
            <v>99</v>
          </cell>
          <cell r="G13611">
            <v>935.48</v>
          </cell>
          <cell r="H13611">
            <v>476.88</v>
          </cell>
          <cell r="I13611">
            <v>52</v>
          </cell>
          <cell r="J13611">
            <v>88</v>
          </cell>
          <cell r="K13611">
            <v>462</v>
          </cell>
          <cell r="L13611">
            <v>23</v>
          </cell>
          <cell r="M13611" t="str">
            <v>Sept/Oct</v>
          </cell>
          <cell r="N13611">
            <v>42</v>
          </cell>
        </row>
        <row r="13612">
          <cell r="A13612" t="str">
            <v>2006/07 W23</v>
          </cell>
          <cell r="B13612" t="str">
            <v>LGW North</v>
          </cell>
          <cell r="C13612" t="str">
            <v>Deluxe - Chivas 2 for £30</v>
          </cell>
          <cell r="D13612">
            <v>442.33</v>
          </cell>
          <cell r="E13612">
            <v>307.36</v>
          </cell>
          <cell r="F13612">
            <v>23</v>
          </cell>
          <cell r="G13612">
            <v>92.43</v>
          </cell>
          <cell r="H13612">
            <v>36.9</v>
          </cell>
          <cell r="I13612">
            <v>3</v>
          </cell>
          <cell r="J13612">
            <v>89</v>
          </cell>
          <cell r="K13612">
            <v>542.9</v>
          </cell>
          <cell r="L13612">
            <v>23</v>
          </cell>
          <cell r="M13612" t="str">
            <v>Sept/Oct</v>
          </cell>
          <cell r="N13612">
            <v>49</v>
          </cell>
        </row>
        <row r="13613">
          <cell r="A13613" t="str">
            <v>2006/07 W23</v>
          </cell>
          <cell r="B13613" t="str">
            <v>LGW North</v>
          </cell>
          <cell r="C13613" t="str">
            <v>Deluxe - Chivas Twin for £30</v>
          </cell>
          <cell r="D13613">
            <v>871.62</v>
          </cell>
          <cell r="E13613">
            <v>702.8</v>
          </cell>
          <cell r="F13613">
            <v>28</v>
          </cell>
          <cell r="G13613">
            <v>61.62</v>
          </cell>
          <cell r="H13613">
            <v>24.6</v>
          </cell>
          <cell r="I13613">
            <v>1</v>
          </cell>
          <cell r="J13613">
            <v>40</v>
          </cell>
          <cell r="K13613">
            <v>488</v>
          </cell>
          <cell r="L13613">
            <v>23</v>
          </cell>
          <cell r="M13613" t="str">
            <v>Sept/Oct</v>
          </cell>
          <cell r="N13613">
            <v>38</v>
          </cell>
        </row>
        <row r="13614">
          <cell r="A13614" t="str">
            <v>2006/07 W23</v>
          </cell>
          <cell r="B13614" t="str">
            <v>LGW North</v>
          </cell>
          <cell r="C13614" t="str">
            <v>Deluxe - Chivas Triple Pack @ £45</v>
          </cell>
          <cell r="D13614">
            <v>0</v>
          </cell>
          <cell r="E13614">
            <v>0</v>
          </cell>
          <cell r="F13614">
            <v>0</v>
          </cell>
          <cell r="G13614">
            <v>0</v>
          </cell>
          <cell r="H13614">
            <v>0</v>
          </cell>
          <cell r="I13614">
            <v>0</v>
          </cell>
          <cell r="J13614">
            <v>28</v>
          </cell>
          <cell r="K13614" t="str">
            <v>/0</v>
          </cell>
          <cell r="L13614">
            <v>23</v>
          </cell>
          <cell r="M13614" t="str">
            <v>Sept/Oct</v>
          </cell>
          <cell r="N13614">
            <v>54</v>
          </cell>
        </row>
        <row r="13615">
          <cell r="A13615" t="str">
            <v>2006/07 W23</v>
          </cell>
          <cell r="B13615" t="str">
            <v>LGW North</v>
          </cell>
          <cell r="C13615" t="str">
            <v>Deluxe - Chivas Save £5 18yo</v>
          </cell>
          <cell r="D13615">
            <v>209.93</v>
          </cell>
          <cell r="E13615">
            <v>144.94999999999999</v>
          </cell>
          <cell r="F13615">
            <v>7</v>
          </cell>
          <cell r="G13615">
            <v>119.96</v>
          </cell>
          <cell r="H13615">
            <v>88.16</v>
          </cell>
          <cell r="I13615">
            <v>4</v>
          </cell>
          <cell r="J13615">
            <v>42</v>
          </cell>
          <cell r="K13615">
            <v>464.52</v>
          </cell>
          <cell r="L13615">
            <v>23</v>
          </cell>
          <cell r="M13615" t="str">
            <v>Sept/Oct</v>
          </cell>
          <cell r="N13615">
            <v>50</v>
          </cell>
        </row>
        <row r="13616">
          <cell r="A13616" t="str">
            <v>2006/07 W23</v>
          </cell>
          <cell r="B13616" t="str">
            <v>LGW North</v>
          </cell>
          <cell r="C13616" t="str">
            <v>Deluxe - Chivas Royal Salute get Chivas 18yo</v>
          </cell>
          <cell r="D13616">
            <v>0</v>
          </cell>
          <cell r="E13616">
            <v>0</v>
          </cell>
          <cell r="F13616">
            <v>0</v>
          </cell>
          <cell r="G13616">
            <v>0</v>
          </cell>
          <cell r="H13616">
            <v>0</v>
          </cell>
          <cell r="I13616">
            <v>0</v>
          </cell>
          <cell r="J13616">
            <v>4</v>
          </cell>
          <cell r="K13616" t="str">
            <v>/0</v>
          </cell>
          <cell r="L13616">
            <v>23</v>
          </cell>
          <cell r="M13616" t="str">
            <v>Sept/Oct</v>
          </cell>
          <cell r="N13616">
            <v>57</v>
          </cell>
        </row>
        <row r="13617">
          <cell r="A13617" t="str">
            <v>2006/07 W23</v>
          </cell>
          <cell r="B13617" t="str">
            <v>LGW North</v>
          </cell>
          <cell r="C13617" t="str">
            <v>Deluxe - Dewars 2 for £30 ATA</v>
          </cell>
          <cell r="D13617">
            <v>1659.92</v>
          </cell>
          <cell r="E13617">
            <v>423.58</v>
          </cell>
          <cell r="F13617">
            <v>108</v>
          </cell>
          <cell r="G13617">
            <v>1539.92</v>
          </cell>
          <cell r="H13617">
            <v>312.73</v>
          </cell>
          <cell r="I13617">
            <v>100</v>
          </cell>
          <cell r="J13617">
            <v>123</v>
          </cell>
          <cell r="K13617">
            <v>650.74</v>
          </cell>
          <cell r="L13617">
            <v>23</v>
          </cell>
          <cell r="M13617" t="str">
            <v>Sept/Oct</v>
          </cell>
          <cell r="N13617">
            <v>40</v>
          </cell>
        </row>
        <row r="13618">
          <cell r="A13618" t="str">
            <v>2006/07 W23</v>
          </cell>
          <cell r="B13618" t="str">
            <v>LGW North</v>
          </cell>
          <cell r="C13618" t="str">
            <v>Deluxe - JW Blue get a free 20cl Gold (Sept Only)</v>
          </cell>
          <cell r="D13618">
            <v>198</v>
          </cell>
          <cell r="E13618">
            <v>88.04</v>
          </cell>
          <cell r="F13618">
            <v>2</v>
          </cell>
          <cell r="G13618">
            <v>198</v>
          </cell>
          <cell r="H13618">
            <v>88.04</v>
          </cell>
          <cell r="I13618">
            <v>2</v>
          </cell>
          <cell r="J13618">
            <v>51</v>
          </cell>
          <cell r="K13618">
            <v>1623.33</v>
          </cell>
          <cell r="L13618">
            <v>23</v>
          </cell>
          <cell r="M13618" t="str">
            <v>Sept/Oct</v>
          </cell>
          <cell r="N13618">
            <v>46</v>
          </cell>
        </row>
        <row r="13619">
          <cell r="A13619" t="str">
            <v>2006/07 W23</v>
          </cell>
          <cell r="B13619" t="str">
            <v>LGW North</v>
          </cell>
          <cell r="C13619" t="str">
            <v>Deluxe - Free 20cl bottle (linked to JW Blue) (Sept Only)</v>
          </cell>
          <cell r="D13619">
            <v>84.95</v>
          </cell>
          <cell r="E13619">
            <v>74.540000000000006</v>
          </cell>
          <cell r="F13619">
            <v>5</v>
          </cell>
          <cell r="G13619">
            <v>33.979999999999997</v>
          </cell>
          <cell r="H13619">
            <v>25.7</v>
          </cell>
          <cell r="I13619">
            <v>2</v>
          </cell>
          <cell r="J13619">
            <v>107</v>
          </cell>
          <cell r="K13619">
            <v>640.92999999999995</v>
          </cell>
          <cell r="L13619">
            <v>23</v>
          </cell>
          <cell r="M13619" t="str">
            <v>Sept/Oct</v>
          </cell>
          <cell r="N13619">
            <v>47</v>
          </cell>
        </row>
        <row r="13620">
          <cell r="A13620" t="str">
            <v>2006/07 W23</v>
          </cell>
          <cell r="B13620" t="str">
            <v>LGW North</v>
          </cell>
          <cell r="C13620" t="str">
            <v>Champagne - Piper Florens Louis 2 for £30</v>
          </cell>
          <cell r="D13620">
            <v>292.5</v>
          </cell>
          <cell r="E13620">
            <v>103.34</v>
          </cell>
          <cell r="F13620">
            <v>17</v>
          </cell>
          <cell r="G13620">
            <v>170</v>
          </cell>
          <cell r="H13620">
            <v>44.26</v>
          </cell>
          <cell r="I13620">
            <v>10</v>
          </cell>
          <cell r="J13620">
            <v>115</v>
          </cell>
          <cell r="K13620">
            <v>1041.97</v>
          </cell>
          <cell r="L13620">
            <v>23</v>
          </cell>
          <cell r="M13620" t="str">
            <v>Sept/Oct</v>
          </cell>
          <cell r="N13620">
            <v>53</v>
          </cell>
        </row>
        <row r="13621">
          <cell r="A13621" t="str">
            <v>2006/07 W23</v>
          </cell>
          <cell r="B13621" t="str">
            <v>LGW North</v>
          </cell>
          <cell r="C13621" t="str">
            <v>Champagne - Piper Florens Louis Twin for £30</v>
          </cell>
          <cell r="D13621">
            <v>7020</v>
          </cell>
          <cell r="E13621">
            <v>2405.84</v>
          </cell>
          <cell r="F13621">
            <v>234</v>
          </cell>
          <cell r="G13621">
            <v>5580</v>
          </cell>
          <cell r="H13621">
            <v>1843.76</v>
          </cell>
          <cell r="I13621">
            <v>186</v>
          </cell>
          <cell r="J13621">
            <v>454</v>
          </cell>
          <cell r="K13621">
            <v>8303.66</v>
          </cell>
          <cell r="L13621">
            <v>23</v>
          </cell>
          <cell r="M13621" t="str">
            <v>Sept/Oct</v>
          </cell>
          <cell r="N13621">
            <v>33</v>
          </cell>
        </row>
        <row r="13622">
          <cell r="A13622" t="str">
            <v>2006/07 W23</v>
          </cell>
          <cell r="B13622" t="str">
            <v>LGW North</v>
          </cell>
          <cell r="C13622" t="str">
            <v>Champagne - Charles Heidseick 2 for £35</v>
          </cell>
          <cell r="D13622">
            <v>437.96</v>
          </cell>
          <cell r="E13622">
            <v>261.52</v>
          </cell>
          <cell r="F13622">
            <v>24</v>
          </cell>
          <cell r="G13622">
            <v>310.97000000000003</v>
          </cell>
          <cell r="H13622">
            <v>183.66</v>
          </cell>
          <cell r="I13622">
            <v>17</v>
          </cell>
          <cell r="J13622">
            <v>404</v>
          </cell>
          <cell r="K13622">
            <v>3739.36</v>
          </cell>
          <cell r="L13622">
            <v>23</v>
          </cell>
          <cell r="M13622" t="str">
            <v>Sept/Oct</v>
          </cell>
          <cell r="N13622">
            <v>55</v>
          </cell>
        </row>
        <row r="13623">
          <cell r="A13623" t="str">
            <v>2006/07 W23</v>
          </cell>
          <cell r="B13623" t="str">
            <v>LGW North</v>
          </cell>
          <cell r="C13623" t="str">
            <v>Champagne - Canard Twin for £25</v>
          </cell>
          <cell r="D13623">
            <v>800</v>
          </cell>
          <cell r="E13623">
            <v>295.72000000000003</v>
          </cell>
          <cell r="F13623">
            <v>32</v>
          </cell>
          <cell r="G13623">
            <v>625</v>
          </cell>
          <cell r="H13623">
            <v>198.72</v>
          </cell>
          <cell r="I13623">
            <v>25</v>
          </cell>
          <cell r="J13623">
            <v>75</v>
          </cell>
          <cell r="K13623">
            <v>1200</v>
          </cell>
          <cell r="L13623">
            <v>23</v>
          </cell>
          <cell r="M13623" t="str">
            <v>Sept/Oct</v>
          </cell>
          <cell r="N13623">
            <v>52</v>
          </cell>
        </row>
        <row r="13624">
          <cell r="A13624" t="str">
            <v>2006/07 W23</v>
          </cell>
          <cell r="B13624" t="str">
            <v>LGW North</v>
          </cell>
          <cell r="C13624" t="str">
            <v>Wine - Beringer 3 for £15</v>
          </cell>
          <cell r="D13624">
            <v>958.68</v>
          </cell>
          <cell r="E13624">
            <v>575.6</v>
          </cell>
          <cell r="F13624">
            <v>179</v>
          </cell>
          <cell r="G13624">
            <v>492.81</v>
          </cell>
          <cell r="H13624">
            <v>215.63</v>
          </cell>
          <cell r="I13624">
            <v>91</v>
          </cell>
          <cell r="J13624">
            <v>415</v>
          </cell>
          <cell r="K13624">
            <v>1112.2</v>
          </cell>
          <cell r="L13624">
            <v>23</v>
          </cell>
          <cell r="M13624" t="str">
            <v>Sept/Oct</v>
          </cell>
          <cell r="N13624">
            <v>43</v>
          </cell>
        </row>
        <row r="13625">
          <cell r="A13625" t="str">
            <v>2006/07 W23</v>
          </cell>
          <cell r="B13625" t="str">
            <v>LGW North</v>
          </cell>
          <cell r="C13625" t="str">
            <v>Wine - Rosemount BOGOF</v>
          </cell>
          <cell r="D13625">
            <v>419.7</v>
          </cell>
          <cell r="E13625">
            <v>320.20999999999998</v>
          </cell>
          <cell r="F13625">
            <v>56</v>
          </cell>
          <cell r="G13625">
            <v>335.76</v>
          </cell>
          <cell r="H13625">
            <v>207.33</v>
          </cell>
          <cell r="I13625">
            <v>44</v>
          </cell>
          <cell r="J13625">
            <v>184</v>
          </cell>
          <cell r="K13625">
            <v>1355.32</v>
          </cell>
          <cell r="L13625">
            <v>23</v>
          </cell>
          <cell r="M13625" t="str">
            <v>Sept/Oct</v>
          </cell>
          <cell r="N13625">
            <v>56</v>
          </cell>
        </row>
        <row r="13626">
          <cell r="A13626" t="str">
            <v>2006/07 W23</v>
          </cell>
          <cell r="B13626" t="str">
            <v>LGW North</v>
          </cell>
          <cell r="C13626" t="str">
            <v>WOW - 2 for £45 Malt</v>
          </cell>
          <cell r="D13626">
            <v>2801.52</v>
          </cell>
          <cell r="E13626">
            <v>1369.92</v>
          </cell>
          <cell r="F13626">
            <v>112</v>
          </cell>
          <cell r="G13626">
            <v>2009.64</v>
          </cell>
          <cell r="H13626">
            <v>680.15</v>
          </cell>
          <cell r="I13626">
            <v>80</v>
          </cell>
          <cell r="J13626">
            <v>612</v>
          </cell>
          <cell r="K13626">
            <v>4800.6499999999996</v>
          </cell>
          <cell r="L13626">
            <v>23</v>
          </cell>
          <cell r="M13626" t="str">
            <v>Sept/Oct</v>
          </cell>
          <cell r="N13626">
            <v>34</v>
          </cell>
        </row>
        <row r="13627">
          <cell r="A13627" t="str">
            <v>2006/07 W23</v>
          </cell>
          <cell r="B13627" t="str">
            <v>LGW North</v>
          </cell>
          <cell r="C13627" t="str">
            <v>WOW - Connemara 2 for £30</v>
          </cell>
          <cell r="D13627">
            <v>77.989999999999995</v>
          </cell>
          <cell r="E13627">
            <v>22.98</v>
          </cell>
          <cell r="F13627">
            <v>5</v>
          </cell>
          <cell r="G13627">
            <v>77.989999999999995</v>
          </cell>
          <cell r="H13627">
            <v>22.98</v>
          </cell>
          <cell r="I13627">
            <v>5</v>
          </cell>
          <cell r="J13627">
            <v>2</v>
          </cell>
          <cell r="K13627">
            <v>9.36</v>
          </cell>
          <cell r="L13627">
            <v>23</v>
          </cell>
          <cell r="M13627" t="str">
            <v>Sept/Oct</v>
          </cell>
          <cell r="N13627">
            <v>60</v>
          </cell>
        </row>
        <row r="13628">
          <cell r="A13628" t="str">
            <v>2006/07 W23</v>
          </cell>
          <cell r="B13628" t="str">
            <v>LGW North</v>
          </cell>
          <cell r="C13628" t="str">
            <v>Others - 2 for £25 (glayva, disaronno)</v>
          </cell>
          <cell r="D13628">
            <v>838.8</v>
          </cell>
          <cell r="E13628">
            <v>421.45</v>
          </cell>
          <cell r="F13628">
            <v>64</v>
          </cell>
          <cell r="G13628">
            <v>551.86</v>
          </cell>
          <cell r="H13628">
            <v>163.44999999999999</v>
          </cell>
          <cell r="I13628">
            <v>42</v>
          </cell>
          <cell r="J13628">
            <v>64</v>
          </cell>
          <cell r="K13628">
            <v>223.7</v>
          </cell>
          <cell r="L13628">
            <v>23</v>
          </cell>
          <cell r="M13628" t="str">
            <v>Sept/Oct</v>
          </cell>
          <cell r="N13628">
            <v>48</v>
          </cell>
        </row>
        <row r="13629">
          <cell r="A13629" t="str">
            <v>2006/07 W23</v>
          </cell>
          <cell r="B13629" t="str">
            <v>LGW North</v>
          </cell>
          <cell r="C13629" t="str">
            <v>Others - Pimms 2 for £15 (70cl)</v>
          </cell>
          <cell r="D13629">
            <v>4529.8500000000004</v>
          </cell>
          <cell r="E13629">
            <v>3045.33</v>
          </cell>
          <cell r="F13629">
            <v>595</v>
          </cell>
          <cell r="G13629">
            <v>4490.87</v>
          </cell>
          <cell r="H13629">
            <v>2959.68</v>
          </cell>
          <cell r="I13629">
            <v>591</v>
          </cell>
          <cell r="J13629">
            <v>835</v>
          </cell>
          <cell r="K13629">
            <v>3703.05</v>
          </cell>
          <cell r="L13629">
            <v>23</v>
          </cell>
          <cell r="M13629" t="str">
            <v>Sept/Oct</v>
          </cell>
          <cell r="N13629">
            <v>35</v>
          </cell>
        </row>
        <row r="13630">
          <cell r="A13630" t="str">
            <v>2006/07 W23</v>
          </cell>
          <cell r="B13630" t="str">
            <v>LGW North</v>
          </cell>
          <cell r="C13630" t="str">
            <v>Other - 2 for £30 Sauza</v>
          </cell>
          <cell r="D13630">
            <v>56.97</v>
          </cell>
          <cell r="E13630">
            <v>23.1</v>
          </cell>
          <cell r="F13630">
            <v>3</v>
          </cell>
          <cell r="G13630">
            <v>37.979999999999997</v>
          </cell>
          <cell r="H13630">
            <v>8.56</v>
          </cell>
          <cell r="I13630">
            <v>2</v>
          </cell>
          <cell r="J13630">
            <v>15</v>
          </cell>
          <cell r="K13630">
            <v>66.75</v>
          </cell>
          <cell r="L13630">
            <v>23</v>
          </cell>
          <cell r="M13630" t="str">
            <v>Sept/Oct</v>
          </cell>
          <cell r="N13630">
            <v>58</v>
          </cell>
        </row>
        <row r="13631">
          <cell r="A13631" t="str">
            <v>2006/07 W23</v>
          </cell>
          <cell r="B13631" t="str">
            <v>LGW North</v>
          </cell>
          <cell r="C13631" t="str">
            <v>Others - 2 for £20 ATA (70cl)</v>
          </cell>
          <cell r="D13631">
            <v>5798.12</v>
          </cell>
          <cell r="E13631">
            <v>2391.16</v>
          </cell>
          <cell r="F13631">
            <v>554</v>
          </cell>
          <cell r="G13631">
            <v>5743.17</v>
          </cell>
          <cell r="H13631">
            <v>2297.9499999999998</v>
          </cell>
          <cell r="I13631">
            <v>549</v>
          </cell>
          <cell r="J13631">
            <v>484</v>
          </cell>
          <cell r="K13631">
            <v>1947.89</v>
          </cell>
          <cell r="L13631">
            <v>23</v>
          </cell>
          <cell r="M13631" t="str">
            <v>Sept/Oct</v>
          </cell>
          <cell r="N13631">
            <v>32</v>
          </cell>
        </row>
        <row r="13632">
          <cell r="A13632" t="str">
            <v>2006/07 W23</v>
          </cell>
          <cell r="B13632" t="str">
            <v>LGW North</v>
          </cell>
          <cell r="C13632" t="str">
            <v>Others - 2 for £15 Fortified</v>
          </cell>
          <cell r="D13632">
            <v>62.58</v>
          </cell>
          <cell r="E13632">
            <v>51.73</v>
          </cell>
          <cell r="F13632">
            <v>8</v>
          </cell>
          <cell r="G13632">
            <v>45</v>
          </cell>
          <cell r="H13632">
            <v>27.69</v>
          </cell>
          <cell r="I13632">
            <v>6</v>
          </cell>
          <cell r="J13632">
            <v>50</v>
          </cell>
          <cell r="K13632">
            <v>200</v>
          </cell>
          <cell r="L13632">
            <v>23</v>
          </cell>
          <cell r="M13632" t="str">
            <v>Sept/Oct</v>
          </cell>
          <cell r="N13632">
            <v>59</v>
          </cell>
        </row>
        <row r="13633">
          <cell r="A13633" t="str">
            <v>2006/07 W23</v>
          </cell>
          <cell r="B13633" t="str">
            <v>Stansted</v>
          </cell>
          <cell r="C13633" t="str">
            <v>Liquor</v>
          </cell>
          <cell r="D13633">
            <v>160284.48000000001</v>
          </cell>
          <cell r="E13633">
            <v>64890.75</v>
          </cell>
          <cell r="F13633">
            <v>10997</v>
          </cell>
          <cell r="G13633">
            <v>127138.38</v>
          </cell>
          <cell r="H13633">
            <v>41032.83</v>
          </cell>
          <cell r="I13633">
            <v>8276</v>
          </cell>
          <cell r="J13633">
            <v>18571</v>
          </cell>
          <cell r="K13633">
            <v>101534.03</v>
          </cell>
          <cell r="L13633">
            <v>23</v>
          </cell>
          <cell r="M13633" t="str">
            <v>Sept/Oct</v>
          </cell>
          <cell r="N13633">
            <v>1</v>
          </cell>
        </row>
        <row r="13634">
          <cell r="A13634" t="str">
            <v>2006/07 W23</v>
          </cell>
          <cell r="B13634" t="str">
            <v>Stansted</v>
          </cell>
          <cell r="C13634" t="str">
            <v>Tobacco</v>
          </cell>
          <cell r="D13634">
            <v>27262.46</v>
          </cell>
          <cell r="E13634">
            <v>18044.66</v>
          </cell>
          <cell r="F13634">
            <v>1035</v>
          </cell>
          <cell r="G13634">
            <v>3878.2</v>
          </cell>
          <cell r="H13634">
            <v>718.02</v>
          </cell>
          <cell r="I13634">
            <v>215</v>
          </cell>
          <cell r="J13634">
            <v>3862</v>
          </cell>
          <cell r="K13634">
            <v>27676.47</v>
          </cell>
          <cell r="L13634">
            <v>23</v>
          </cell>
          <cell r="M13634" t="str">
            <v>Sept/Oct</v>
          </cell>
          <cell r="N13634">
            <v>2</v>
          </cell>
        </row>
        <row r="13635">
          <cell r="A13635" t="str">
            <v>2006/07 W23</v>
          </cell>
          <cell r="B13635" t="str">
            <v>Stansted</v>
          </cell>
          <cell r="C13635" t="str">
            <v>Perfumery</v>
          </cell>
          <cell r="D13635">
            <v>572829.02</v>
          </cell>
          <cell r="E13635">
            <v>292460.58</v>
          </cell>
          <cell r="F13635">
            <v>26462</v>
          </cell>
          <cell r="G13635">
            <v>504448.16</v>
          </cell>
          <cell r="H13635">
            <v>242993.6</v>
          </cell>
          <cell r="I13635">
            <v>23335</v>
          </cell>
          <cell r="J13635">
            <v>45075</v>
          </cell>
          <cell r="K13635">
            <v>374343.38</v>
          </cell>
          <cell r="L13635">
            <v>23</v>
          </cell>
          <cell r="M13635" t="str">
            <v>Sept/Oct</v>
          </cell>
          <cell r="N13635">
            <v>3</v>
          </cell>
        </row>
        <row r="13636">
          <cell r="A13636" t="str">
            <v>2006/07 W23</v>
          </cell>
          <cell r="B13636" t="str">
            <v>Stansted</v>
          </cell>
          <cell r="C13636" t="str">
            <v>Food</v>
          </cell>
          <cell r="D13636">
            <v>66080.789999999994</v>
          </cell>
          <cell r="E13636">
            <v>28901.9</v>
          </cell>
          <cell r="F13636">
            <v>23004</v>
          </cell>
          <cell r="G13636">
            <v>53002.14</v>
          </cell>
          <cell r="H13636">
            <v>21067.27</v>
          </cell>
          <cell r="I13636">
            <v>18721</v>
          </cell>
          <cell r="J13636">
            <v>24555</v>
          </cell>
          <cell r="K13636">
            <v>38505.65</v>
          </cell>
          <cell r="L13636">
            <v>23</v>
          </cell>
          <cell r="M13636" t="str">
            <v>Sept/Oct</v>
          </cell>
          <cell r="N13636">
            <v>4</v>
          </cell>
        </row>
        <row r="13637">
          <cell r="A13637" t="str">
            <v>2006/07 W23</v>
          </cell>
          <cell r="B13637" t="str">
            <v>Stansted</v>
          </cell>
          <cell r="C13637" t="str">
            <v>Tax Free</v>
          </cell>
          <cell r="D13637">
            <v>67843.05</v>
          </cell>
          <cell r="E13637">
            <v>31663.32</v>
          </cell>
          <cell r="F13637">
            <v>3646</v>
          </cell>
          <cell r="G13637">
            <v>57183.89</v>
          </cell>
          <cell r="H13637">
            <v>25448.75</v>
          </cell>
          <cell r="I13637">
            <v>3148</v>
          </cell>
          <cell r="J13637">
            <v>15472</v>
          </cell>
          <cell r="K13637">
            <v>117314.59</v>
          </cell>
          <cell r="L13637">
            <v>23</v>
          </cell>
          <cell r="M13637" t="str">
            <v>Sept/Oct</v>
          </cell>
          <cell r="N13637">
            <v>5</v>
          </cell>
        </row>
        <row r="13638">
          <cell r="A13638" t="str">
            <v>2006/07 W23</v>
          </cell>
          <cell r="B13638" t="str">
            <v>Stansted</v>
          </cell>
          <cell r="C13638" t="str">
            <v>Unclassified Products</v>
          </cell>
          <cell r="D13638">
            <v>0</v>
          </cell>
          <cell r="E13638">
            <v>0</v>
          </cell>
          <cell r="F13638">
            <v>0</v>
          </cell>
          <cell r="G13638">
            <v>0</v>
          </cell>
          <cell r="H13638">
            <v>0</v>
          </cell>
          <cell r="I13638">
            <v>0</v>
          </cell>
          <cell r="J13638">
            <v>2</v>
          </cell>
          <cell r="K13638" t="str">
            <v>/0</v>
          </cell>
          <cell r="L13638">
            <v>23</v>
          </cell>
          <cell r="M13638" t="str">
            <v>Sept/Oct</v>
          </cell>
          <cell r="N13638">
            <v>6</v>
          </cell>
        </row>
        <row r="13639">
          <cell r="A13639" t="str">
            <v>2006/07 W23</v>
          </cell>
          <cell r="B13639" t="str">
            <v>Stansted</v>
          </cell>
          <cell r="C13639" t="str">
            <v>Spirits</v>
          </cell>
          <cell r="D13639">
            <v>124324.56</v>
          </cell>
          <cell r="E13639">
            <v>52116.79</v>
          </cell>
          <cell r="F13639">
            <v>8429</v>
          </cell>
          <cell r="G13639">
            <v>99158.99</v>
          </cell>
          <cell r="H13639">
            <v>32914.42</v>
          </cell>
          <cell r="I13639">
            <v>6446</v>
          </cell>
          <cell r="J13639">
            <v>12968</v>
          </cell>
          <cell r="K13639">
            <v>64307.65</v>
          </cell>
          <cell r="L13639">
            <v>23</v>
          </cell>
          <cell r="M13639" t="str">
            <v>Sept/Oct</v>
          </cell>
          <cell r="N13639">
            <v>7</v>
          </cell>
        </row>
        <row r="13640">
          <cell r="A13640" t="str">
            <v>2006/07 W23</v>
          </cell>
          <cell r="B13640" t="str">
            <v>Stansted</v>
          </cell>
          <cell r="C13640" t="str">
            <v>Fortified Wines</v>
          </cell>
          <cell r="D13640">
            <v>2906.1</v>
          </cell>
          <cell r="E13640">
            <v>1047.3499999999999</v>
          </cell>
          <cell r="F13640">
            <v>388</v>
          </cell>
          <cell r="G13640">
            <v>2242.17</v>
          </cell>
          <cell r="H13640">
            <v>577.6</v>
          </cell>
          <cell r="I13640">
            <v>309</v>
          </cell>
          <cell r="J13640">
            <v>848</v>
          </cell>
          <cell r="K13640">
            <v>2427.75</v>
          </cell>
          <cell r="L13640">
            <v>23</v>
          </cell>
          <cell r="M13640" t="str">
            <v>Sept/Oct</v>
          </cell>
          <cell r="N13640">
            <v>10</v>
          </cell>
        </row>
        <row r="13641">
          <cell r="A13641" t="str">
            <v>2006/07 W23</v>
          </cell>
          <cell r="B13641" t="str">
            <v>Stansted</v>
          </cell>
          <cell r="C13641" t="str">
            <v>Others</v>
          </cell>
          <cell r="D13641">
            <v>0</v>
          </cell>
          <cell r="E13641">
            <v>0</v>
          </cell>
          <cell r="F13641">
            <v>0</v>
          </cell>
          <cell r="G13641">
            <v>0</v>
          </cell>
          <cell r="H13641">
            <v>0</v>
          </cell>
          <cell r="I13641">
            <v>0</v>
          </cell>
          <cell r="J13641">
            <v>0</v>
          </cell>
          <cell r="K13641" t="str">
            <v>/0</v>
          </cell>
          <cell r="L13641">
            <v>23</v>
          </cell>
          <cell r="M13641" t="str">
            <v>Sept/Oct</v>
          </cell>
          <cell r="N13641">
            <v>11</v>
          </cell>
        </row>
        <row r="13642">
          <cell r="A13642" t="str">
            <v>2006/07 W23</v>
          </cell>
          <cell r="B13642" t="str">
            <v>Stansted</v>
          </cell>
          <cell r="C13642" t="str">
            <v>Champagne</v>
          </cell>
          <cell r="D13642">
            <v>21351.71</v>
          </cell>
          <cell r="E13642">
            <v>6890.4</v>
          </cell>
          <cell r="F13642">
            <v>720</v>
          </cell>
          <cell r="G13642">
            <v>18554.740000000002</v>
          </cell>
          <cell r="H13642">
            <v>5587.25</v>
          </cell>
          <cell r="I13642">
            <v>623</v>
          </cell>
          <cell r="J13642">
            <v>1811</v>
          </cell>
          <cell r="K13642">
            <v>29453.93</v>
          </cell>
          <cell r="L13642">
            <v>23</v>
          </cell>
          <cell r="M13642" t="str">
            <v>Sept/Oct</v>
          </cell>
          <cell r="N13642">
            <v>8</v>
          </cell>
        </row>
        <row r="13643">
          <cell r="A13643" t="str">
            <v>2006/07 W23</v>
          </cell>
          <cell r="B13643" t="str">
            <v>Stansted</v>
          </cell>
          <cell r="C13643" t="str">
            <v>Wines</v>
          </cell>
          <cell r="D13643">
            <v>11702.11</v>
          </cell>
          <cell r="E13643">
            <v>4836.21</v>
          </cell>
          <cell r="F13643">
            <v>1460</v>
          </cell>
          <cell r="G13643">
            <v>7182.48</v>
          </cell>
          <cell r="H13643">
            <v>1953.56</v>
          </cell>
          <cell r="I13643">
            <v>898</v>
          </cell>
          <cell r="J13643">
            <v>2944</v>
          </cell>
          <cell r="K13643">
            <v>11099.63</v>
          </cell>
          <cell r="L13643">
            <v>23</v>
          </cell>
          <cell r="M13643" t="str">
            <v>Sept/Oct</v>
          </cell>
          <cell r="N13643">
            <v>9</v>
          </cell>
        </row>
        <row r="13644">
          <cell r="A13644" t="str">
            <v>2006/07 W23</v>
          </cell>
          <cell r="B13644" t="str">
            <v>Stansted</v>
          </cell>
          <cell r="C13644" t="str">
            <v>Unclassified Liquor</v>
          </cell>
          <cell r="D13644">
            <v>0</v>
          </cell>
          <cell r="E13644">
            <v>0</v>
          </cell>
          <cell r="F13644">
            <v>0</v>
          </cell>
          <cell r="G13644">
            <v>0</v>
          </cell>
          <cell r="H13644">
            <v>0</v>
          </cell>
          <cell r="I13644">
            <v>0</v>
          </cell>
          <cell r="J13644">
            <v>0</v>
          </cell>
          <cell r="K13644" t="str">
            <v>/0</v>
          </cell>
          <cell r="L13644">
            <v>23</v>
          </cell>
          <cell r="M13644" t="str">
            <v>Sept/Oct</v>
          </cell>
          <cell r="N13644">
            <v>12</v>
          </cell>
        </row>
        <row r="13645">
          <cell r="A13645" t="str">
            <v>2006/07 W23</v>
          </cell>
          <cell r="B13645" t="str">
            <v>Stansted</v>
          </cell>
          <cell r="C13645" t="str">
            <v>Value - 2 for £15</v>
          </cell>
          <cell r="D13645">
            <v>6391.15</v>
          </cell>
          <cell r="E13645">
            <v>5047.7700000000004</v>
          </cell>
          <cell r="F13645">
            <v>792</v>
          </cell>
          <cell r="G13645">
            <v>418.64</v>
          </cell>
          <cell r="H13645">
            <v>89.03</v>
          </cell>
          <cell r="I13645">
            <v>25</v>
          </cell>
          <cell r="J13645">
            <v>484</v>
          </cell>
          <cell r="K13645">
            <v>1349.28</v>
          </cell>
          <cell r="L13645">
            <v>23</v>
          </cell>
          <cell r="M13645" t="str">
            <v>Sept/Oct</v>
          </cell>
          <cell r="N13645">
            <v>31</v>
          </cell>
        </row>
        <row r="13646">
          <cell r="A13646" t="str">
            <v>2006/07 W23</v>
          </cell>
          <cell r="B13646" t="str">
            <v>Stansted</v>
          </cell>
          <cell r="C13646" t="str">
            <v>Value - 2 for £20 Bombay Saphire</v>
          </cell>
          <cell r="D13646">
            <v>565.27</v>
          </cell>
          <cell r="E13646">
            <v>417.39</v>
          </cell>
          <cell r="F13646">
            <v>50</v>
          </cell>
          <cell r="G13646">
            <v>61.44</v>
          </cell>
          <cell r="H13646">
            <v>16.38</v>
          </cell>
          <cell r="I13646">
            <v>3</v>
          </cell>
          <cell r="J13646">
            <v>31</v>
          </cell>
          <cell r="K13646">
            <v>86.18</v>
          </cell>
          <cell r="L13646">
            <v>23</v>
          </cell>
          <cell r="M13646" t="str">
            <v>Sept/Oct</v>
          </cell>
          <cell r="N13646">
            <v>45</v>
          </cell>
        </row>
        <row r="13647">
          <cell r="A13647" t="str">
            <v>2006/07 W23</v>
          </cell>
          <cell r="B13647" t="str">
            <v>Stansted</v>
          </cell>
          <cell r="C13647" t="str">
            <v>Value - Baileys 2 for £20</v>
          </cell>
          <cell r="D13647">
            <v>1816.51</v>
          </cell>
          <cell r="E13647">
            <v>1126.71</v>
          </cell>
          <cell r="F13647">
            <v>158</v>
          </cell>
          <cell r="G13647">
            <v>396.56</v>
          </cell>
          <cell r="H13647">
            <v>142.08000000000001</v>
          </cell>
          <cell r="I13647">
            <v>24</v>
          </cell>
          <cell r="J13647">
            <v>137</v>
          </cell>
          <cell r="K13647">
            <v>660.34</v>
          </cell>
          <cell r="L13647">
            <v>23</v>
          </cell>
          <cell r="M13647" t="str">
            <v>Sept/Oct</v>
          </cell>
          <cell r="N13647">
            <v>39</v>
          </cell>
        </row>
        <row r="13648">
          <cell r="A13648" t="str">
            <v>2006/07 W23</v>
          </cell>
          <cell r="B13648" t="str">
            <v>Stansted</v>
          </cell>
          <cell r="C13648" t="str">
            <v>Value - Baileys Twin @ £20</v>
          </cell>
          <cell r="D13648">
            <v>0</v>
          </cell>
          <cell r="E13648">
            <v>0</v>
          </cell>
          <cell r="F13648">
            <v>0</v>
          </cell>
          <cell r="G13648">
            <v>0</v>
          </cell>
          <cell r="H13648">
            <v>0</v>
          </cell>
          <cell r="I13648">
            <v>0</v>
          </cell>
          <cell r="J13648">
            <v>0</v>
          </cell>
          <cell r="K13648" t="str">
            <v>/0</v>
          </cell>
          <cell r="L13648">
            <v>23</v>
          </cell>
          <cell r="M13648" t="str">
            <v>Sept/Oct</v>
          </cell>
          <cell r="N13648">
            <v>51</v>
          </cell>
        </row>
        <row r="13649">
          <cell r="A13649" t="str">
            <v>2006/07 W23</v>
          </cell>
          <cell r="B13649" t="str">
            <v>Stansted</v>
          </cell>
          <cell r="C13649" t="str">
            <v>Value - Twins @ £15</v>
          </cell>
          <cell r="D13649">
            <v>0</v>
          </cell>
          <cell r="E13649">
            <v>0</v>
          </cell>
          <cell r="F13649">
            <v>0</v>
          </cell>
          <cell r="G13649">
            <v>0</v>
          </cell>
          <cell r="H13649">
            <v>0</v>
          </cell>
          <cell r="I13649">
            <v>0</v>
          </cell>
          <cell r="J13649">
            <v>0</v>
          </cell>
          <cell r="K13649" t="str">
            <v>/0</v>
          </cell>
          <cell r="L13649">
            <v>23</v>
          </cell>
          <cell r="M13649" t="str">
            <v>Sept/Oct</v>
          </cell>
          <cell r="N13649">
            <v>36</v>
          </cell>
        </row>
        <row r="13650">
          <cell r="A13650" t="str">
            <v>2006/07 W23</v>
          </cell>
          <cell r="B13650" t="str">
            <v>Stansted</v>
          </cell>
          <cell r="C13650" t="str">
            <v>Malt - 2 For £45 (6 glenmorangie + 2)</v>
          </cell>
          <cell r="D13650">
            <v>9082.6299999999992</v>
          </cell>
          <cell r="E13650">
            <v>4285.47</v>
          </cell>
          <cell r="F13650">
            <v>379</v>
          </cell>
          <cell r="G13650">
            <v>7968.87</v>
          </cell>
          <cell r="H13650">
            <v>3360.39</v>
          </cell>
          <cell r="I13650">
            <v>333</v>
          </cell>
          <cell r="J13650">
            <v>733</v>
          </cell>
          <cell r="K13650">
            <v>5191.07</v>
          </cell>
          <cell r="L13650">
            <v>23</v>
          </cell>
          <cell r="M13650" t="str">
            <v>Sept/Oct</v>
          </cell>
          <cell r="N13650">
            <v>30</v>
          </cell>
        </row>
        <row r="13651">
          <cell r="A13651" t="str">
            <v>2006/07 W23</v>
          </cell>
          <cell r="B13651" t="str">
            <v>Stansted</v>
          </cell>
          <cell r="C13651" t="str">
            <v>Malt - Save £5 Glenmorangie Traditional</v>
          </cell>
          <cell r="D13651">
            <v>244.93</v>
          </cell>
          <cell r="E13651">
            <v>103.19</v>
          </cell>
          <cell r="F13651">
            <v>7</v>
          </cell>
          <cell r="G13651">
            <v>244.93</v>
          </cell>
          <cell r="H13651">
            <v>101.07</v>
          </cell>
          <cell r="I13651">
            <v>7</v>
          </cell>
          <cell r="J13651">
            <v>30</v>
          </cell>
          <cell r="K13651">
            <v>342.9</v>
          </cell>
          <cell r="L13651">
            <v>23</v>
          </cell>
          <cell r="M13651" t="str">
            <v>Sept/Oct</v>
          </cell>
          <cell r="N13651">
            <v>44</v>
          </cell>
        </row>
        <row r="13652">
          <cell r="A13652" t="str">
            <v>2006/07 W23</v>
          </cell>
          <cell r="B13652" t="str">
            <v>Stansted</v>
          </cell>
          <cell r="C13652" t="str">
            <v>Cognac - XO @ £45</v>
          </cell>
          <cell r="D13652">
            <v>2025</v>
          </cell>
          <cell r="E13652">
            <v>1191.2</v>
          </cell>
          <cell r="F13652">
            <v>45</v>
          </cell>
          <cell r="G13652">
            <v>1530</v>
          </cell>
          <cell r="H13652">
            <v>798.49</v>
          </cell>
          <cell r="I13652">
            <v>34</v>
          </cell>
          <cell r="J13652">
            <v>134</v>
          </cell>
          <cell r="K13652">
            <v>2579.5</v>
          </cell>
          <cell r="L13652">
            <v>23</v>
          </cell>
          <cell r="M13652" t="str">
            <v>Sept/Oct</v>
          </cell>
          <cell r="N13652">
            <v>37</v>
          </cell>
        </row>
        <row r="13653">
          <cell r="A13653" t="str">
            <v>2006/07 W23</v>
          </cell>
          <cell r="B13653" t="str">
            <v>Stansted</v>
          </cell>
          <cell r="C13653" t="str">
            <v>Cognac - VSOP 2 for £45</v>
          </cell>
          <cell r="D13653">
            <v>1877.88</v>
          </cell>
          <cell r="E13653">
            <v>862.08</v>
          </cell>
          <cell r="F13653">
            <v>80</v>
          </cell>
          <cell r="G13653">
            <v>1475.91</v>
          </cell>
          <cell r="H13653">
            <v>506.63</v>
          </cell>
          <cell r="I13653">
            <v>63</v>
          </cell>
          <cell r="J13653">
            <v>79</v>
          </cell>
          <cell r="K13653">
            <v>733.57</v>
          </cell>
          <cell r="L13653">
            <v>23</v>
          </cell>
          <cell r="M13653" t="str">
            <v>Sept/Oct</v>
          </cell>
          <cell r="N13653">
            <v>41</v>
          </cell>
        </row>
        <row r="13654">
          <cell r="A13654" t="str">
            <v>2006/07 W23</v>
          </cell>
          <cell r="B13654" t="str">
            <v>Stansted</v>
          </cell>
          <cell r="C13654" t="str">
            <v>Cognac - Only £17_99 VS Especiale</v>
          </cell>
          <cell r="D13654">
            <v>1457.19</v>
          </cell>
          <cell r="E13654">
            <v>814.94</v>
          </cell>
          <cell r="F13654">
            <v>81</v>
          </cell>
          <cell r="G13654">
            <v>1187.3399999999999</v>
          </cell>
          <cell r="H13654">
            <v>623.84</v>
          </cell>
          <cell r="I13654">
            <v>66</v>
          </cell>
          <cell r="J13654">
            <v>62</v>
          </cell>
          <cell r="K13654">
            <v>325.5</v>
          </cell>
          <cell r="L13654">
            <v>23</v>
          </cell>
          <cell r="M13654" t="str">
            <v>Sept/Oct</v>
          </cell>
          <cell r="N13654">
            <v>42</v>
          </cell>
        </row>
        <row r="13655">
          <cell r="A13655" t="str">
            <v>2006/07 W23</v>
          </cell>
          <cell r="B13655" t="str">
            <v>Stansted</v>
          </cell>
          <cell r="C13655" t="str">
            <v>Deluxe - Chivas 2 for £30</v>
          </cell>
          <cell r="D13655">
            <v>670.73</v>
          </cell>
          <cell r="E13655">
            <v>505.5</v>
          </cell>
          <cell r="F13655">
            <v>41</v>
          </cell>
          <cell r="G13655">
            <v>30.81</v>
          </cell>
          <cell r="H13655">
            <v>12.3</v>
          </cell>
          <cell r="I13655">
            <v>1</v>
          </cell>
          <cell r="J13655">
            <v>38</v>
          </cell>
          <cell r="K13655">
            <v>231.8</v>
          </cell>
          <cell r="L13655">
            <v>23</v>
          </cell>
          <cell r="M13655" t="str">
            <v>Sept/Oct</v>
          </cell>
          <cell r="N13655">
            <v>49</v>
          </cell>
        </row>
        <row r="13656">
          <cell r="A13656" t="str">
            <v>2006/07 W23</v>
          </cell>
          <cell r="B13656" t="str">
            <v>Stansted</v>
          </cell>
          <cell r="C13656" t="str">
            <v>Deluxe - Chivas Twin for £30</v>
          </cell>
          <cell r="D13656">
            <v>0</v>
          </cell>
          <cell r="E13656">
            <v>0</v>
          </cell>
          <cell r="F13656">
            <v>0</v>
          </cell>
          <cell r="G13656">
            <v>0</v>
          </cell>
          <cell r="H13656">
            <v>0</v>
          </cell>
          <cell r="I13656">
            <v>0</v>
          </cell>
          <cell r="J13656">
            <v>6</v>
          </cell>
          <cell r="K13656" t="str">
            <v>/0</v>
          </cell>
          <cell r="L13656">
            <v>23</v>
          </cell>
          <cell r="M13656" t="str">
            <v>Sept/Oct</v>
          </cell>
          <cell r="N13656">
            <v>38</v>
          </cell>
        </row>
        <row r="13657">
          <cell r="A13657" t="str">
            <v>2006/07 W23</v>
          </cell>
          <cell r="B13657" t="str">
            <v>Stansted</v>
          </cell>
          <cell r="C13657" t="str">
            <v>Deluxe - Chivas Triple Pack @ £45</v>
          </cell>
          <cell r="D13657">
            <v>135</v>
          </cell>
          <cell r="E13657">
            <v>117.03</v>
          </cell>
          <cell r="F13657">
            <v>3</v>
          </cell>
          <cell r="G13657">
            <v>0</v>
          </cell>
          <cell r="H13657">
            <v>0</v>
          </cell>
          <cell r="I13657">
            <v>0</v>
          </cell>
          <cell r="J13657">
            <v>5</v>
          </cell>
          <cell r="K13657">
            <v>91.45</v>
          </cell>
          <cell r="L13657">
            <v>23</v>
          </cell>
          <cell r="M13657" t="str">
            <v>Sept/Oct</v>
          </cell>
          <cell r="N13657">
            <v>54</v>
          </cell>
        </row>
        <row r="13658">
          <cell r="A13658" t="str">
            <v>2006/07 W23</v>
          </cell>
          <cell r="B13658" t="str">
            <v>Stansted</v>
          </cell>
          <cell r="C13658" t="str">
            <v>Deluxe - Chivas Save £5 18yo</v>
          </cell>
          <cell r="D13658">
            <v>269.91000000000003</v>
          </cell>
          <cell r="E13658">
            <v>165.99</v>
          </cell>
          <cell r="F13658">
            <v>9</v>
          </cell>
          <cell r="G13658">
            <v>179.94</v>
          </cell>
          <cell r="H13658">
            <v>109.2</v>
          </cell>
          <cell r="I13658">
            <v>6</v>
          </cell>
          <cell r="J13658">
            <v>5</v>
          </cell>
          <cell r="K13658">
            <v>55.3</v>
          </cell>
          <cell r="L13658">
            <v>23</v>
          </cell>
          <cell r="M13658" t="str">
            <v>Sept/Oct</v>
          </cell>
          <cell r="N13658">
            <v>50</v>
          </cell>
        </row>
        <row r="13659">
          <cell r="A13659" t="str">
            <v>2006/07 W23</v>
          </cell>
          <cell r="B13659" t="str">
            <v>Stansted</v>
          </cell>
          <cell r="C13659" t="str">
            <v>Deluxe - Chivas Royal Salute get Chivas 18yo</v>
          </cell>
          <cell r="D13659">
            <v>119.98</v>
          </cell>
          <cell r="E13659">
            <v>77.44</v>
          </cell>
          <cell r="F13659">
            <v>2</v>
          </cell>
          <cell r="G13659">
            <v>0</v>
          </cell>
          <cell r="H13659">
            <v>0</v>
          </cell>
          <cell r="I13659">
            <v>0</v>
          </cell>
          <cell r="J13659">
            <v>3</v>
          </cell>
          <cell r="K13659">
            <v>63.81</v>
          </cell>
          <cell r="L13659">
            <v>23</v>
          </cell>
          <cell r="M13659" t="str">
            <v>Sept/Oct</v>
          </cell>
          <cell r="N13659">
            <v>57</v>
          </cell>
        </row>
        <row r="13660">
          <cell r="A13660" t="str">
            <v>2006/07 W23</v>
          </cell>
          <cell r="B13660" t="str">
            <v>Stansted</v>
          </cell>
          <cell r="C13660" t="str">
            <v>Deluxe - Dewars 2 for £30 ATA</v>
          </cell>
          <cell r="D13660">
            <v>2819.85</v>
          </cell>
          <cell r="E13660">
            <v>1381.78</v>
          </cell>
          <cell r="F13660">
            <v>183</v>
          </cell>
          <cell r="G13660">
            <v>2669.88</v>
          </cell>
          <cell r="H13660">
            <v>1198.8399999999999</v>
          </cell>
          <cell r="I13660">
            <v>174</v>
          </cell>
          <cell r="J13660">
            <v>169</v>
          </cell>
          <cell r="K13660">
            <v>894.03</v>
          </cell>
          <cell r="L13660">
            <v>23</v>
          </cell>
          <cell r="M13660" t="str">
            <v>Sept/Oct</v>
          </cell>
          <cell r="N13660">
            <v>40</v>
          </cell>
        </row>
        <row r="13661">
          <cell r="A13661" t="str">
            <v>2006/07 W23</v>
          </cell>
          <cell r="B13661" t="str">
            <v>Stansted</v>
          </cell>
          <cell r="C13661" t="str">
            <v>Deluxe - JW Blue get a free 20cl Gold (Sept Only)</v>
          </cell>
          <cell r="D13661">
            <v>338</v>
          </cell>
          <cell r="E13661">
            <v>135.09</v>
          </cell>
          <cell r="F13661">
            <v>4</v>
          </cell>
          <cell r="G13661">
            <v>338</v>
          </cell>
          <cell r="H13661">
            <v>135.09</v>
          </cell>
          <cell r="I13661">
            <v>4</v>
          </cell>
          <cell r="J13661">
            <v>14</v>
          </cell>
          <cell r="K13661">
            <v>445.62</v>
          </cell>
          <cell r="L13661">
            <v>23</v>
          </cell>
          <cell r="M13661" t="str">
            <v>Sept/Oct</v>
          </cell>
          <cell r="N13661">
            <v>46</v>
          </cell>
        </row>
        <row r="13662">
          <cell r="A13662" t="str">
            <v>2006/07 W23</v>
          </cell>
          <cell r="B13662" t="str">
            <v>Stansted</v>
          </cell>
          <cell r="C13662" t="str">
            <v>Deluxe - Free 20cl bottle (linked to JW Blue) (Sept Only)</v>
          </cell>
          <cell r="D13662">
            <v>74.989999999999995</v>
          </cell>
          <cell r="E13662">
            <v>87.03</v>
          </cell>
          <cell r="F13662">
            <v>5</v>
          </cell>
          <cell r="G13662">
            <v>74.989999999999995</v>
          </cell>
          <cell r="H13662">
            <v>87.03</v>
          </cell>
          <cell r="I13662">
            <v>5</v>
          </cell>
          <cell r="J13662">
            <v>34</v>
          </cell>
          <cell r="K13662">
            <v>203.66</v>
          </cell>
          <cell r="L13662">
            <v>23</v>
          </cell>
          <cell r="M13662" t="str">
            <v>Sept/Oct</v>
          </cell>
          <cell r="N13662">
            <v>47</v>
          </cell>
        </row>
        <row r="13663">
          <cell r="A13663" t="str">
            <v>2006/07 W23</v>
          </cell>
          <cell r="B13663" t="str">
            <v>Stansted</v>
          </cell>
          <cell r="C13663" t="str">
            <v>Champagne - Piper Florens Louis 2 for £30</v>
          </cell>
          <cell r="D13663">
            <v>362.5</v>
          </cell>
          <cell r="E13663">
            <v>114.22</v>
          </cell>
          <cell r="F13663">
            <v>21</v>
          </cell>
          <cell r="G13663">
            <v>310</v>
          </cell>
          <cell r="H13663">
            <v>84.42</v>
          </cell>
          <cell r="I13663">
            <v>18</v>
          </cell>
          <cell r="J13663">
            <v>65</v>
          </cell>
          <cell r="K13663">
            <v>588.92999999999995</v>
          </cell>
          <cell r="L13663">
            <v>23</v>
          </cell>
          <cell r="M13663" t="str">
            <v>Sept/Oct</v>
          </cell>
          <cell r="N13663">
            <v>53</v>
          </cell>
        </row>
        <row r="13664">
          <cell r="A13664" t="str">
            <v>2006/07 W23</v>
          </cell>
          <cell r="B13664" t="str">
            <v>Stansted</v>
          </cell>
          <cell r="C13664" t="str">
            <v>Champagne - Piper Florens Louis Twin for £30</v>
          </cell>
          <cell r="D13664">
            <v>6420</v>
          </cell>
          <cell r="E13664">
            <v>2260.65</v>
          </cell>
          <cell r="F13664">
            <v>214</v>
          </cell>
          <cell r="G13664">
            <v>5790</v>
          </cell>
          <cell r="H13664">
            <v>2014.74</v>
          </cell>
          <cell r="I13664">
            <v>193</v>
          </cell>
          <cell r="J13664">
            <v>571</v>
          </cell>
          <cell r="K13664">
            <v>10443.59</v>
          </cell>
          <cell r="L13664">
            <v>23</v>
          </cell>
          <cell r="M13664" t="str">
            <v>Sept/Oct</v>
          </cell>
          <cell r="N13664">
            <v>33</v>
          </cell>
        </row>
        <row r="13665">
          <cell r="A13665" t="str">
            <v>2006/07 W23</v>
          </cell>
          <cell r="B13665" t="str">
            <v>Stansted</v>
          </cell>
          <cell r="C13665" t="str">
            <v>Champagne - Charles Heidseick 2 for £35</v>
          </cell>
          <cell r="D13665">
            <v>210</v>
          </cell>
          <cell r="E13665">
            <v>119.03</v>
          </cell>
          <cell r="F13665">
            <v>12</v>
          </cell>
          <cell r="G13665">
            <v>175</v>
          </cell>
          <cell r="H13665">
            <v>92.1</v>
          </cell>
          <cell r="I13665">
            <v>10</v>
          </cell>
          <cell r="J13665">
            <v>26</v>
          </cell>
          <cell r="K13665">
            <v>240.63</v>
          </cell>
          <cell r="L13665">
            <v>23</v>
          </cell>
          <cell r="M13665" t="str">
            <v>Sept/Oct</v>
          </cell>
          <cell r="N13665">
            <v>55</v>
          </cell>
        </row>
        <row r="13666">
          <cell r="A13666" t="str">
            <v>2006/07 W23</v>
          </cell>
          <cell r="B13666" t="str">
            <v>Stansted</v>
          </cell>
          <cell r="C13666" t="str">
            <v>Champagne - Canard Twin for £25</v>
          </cell>
          <cell r="D13666">
            <v>775</v>
          </cell>
          <cell r="E13666">
            <v>317.29000000000002</v>
          </cell>
          <cell r="F13666">
            <v>31</v>
          </cell>
          <cell r="G13666">
            <v>675</v>
          </cell>
          <cell r="H13666">
            <v>249.29</v>
          </cell>
          <cell r="I13666">
            <v>27</v>
          </cell>
          <cell r="J13666">
            <v>24</v>
          </cell>
          <cell r="K13666">
            <v>384</v>
          </cell>
          <cell r="L13666">
            <v>23</v>
          </cell>
          <cell r="M13666" t="str">
            <v>Sept/Oct</v>
          </cell>
          <cell r="N13666">
            <v>52</v>
          </cell>
        </row>
        <row r="13667">
          <cell r="A13667" t="str">
            <v>2006/07 W23</v>
          </cell>
          <cell r="B13667" t="str">
            <v>Stansted</v>
          </cell>
          <cell r="C13667" t="str">
            <v>Wine - Beringer 3 for £15</v>
          </cell>
          <cell r="D13667">
            <v>1759.65</v>
          </cell>
          <cell r="E13667">
            <v>1076.79</v>
          </cell>
          <cell r="F13667">
            <v>338</v>
          </cell>
          <cell r="G13667">
            <v>1021.74</v>
          </cell>
          <cell r="H13667">
            <v>441.56</v>
          </cell>
          <cell r="I13667">
            <v>194</v>
          </cell>
          <cell r="J13667">
            <v>484</v>
          </cell>
          <cell r="K13667">
            <v>1297.1199999999999</v>
          </cell>
          <cell r="L13667">
            <v>23</v>
          </cell>
          <cell r="M13667" t="str">
            <v>Sept/Oct</v>
          </cell>
          <cell r="N13667">
            <v>43</v>
          </cell>
        </row>
        <row r="13668">
          <cell r="A13668" t="str">
            <v>2006/07 W23</v>
          </cell>
          <cell r="B13668" t="str">
            <v>Stansted</v>
          </cell>
          <cell r="C13668" t="str">
            <v>Wine - Rosemount BOGOF</v>
          </cell>
          <cell r="D13668">
            <v>167.88</v>
          </cell>
          <cell r="E13668">
            <v>133.69999999999999</v>
          </cell>
          <cell r="F13668">
            <v>23</v>
          </cell>
          <cell r="G13668">
            <v>83.94</v>
          </cell>
          <cell r="H13668">
            <v>79.66</v>
          </cell>
          <cell r="I13668">
            <v>12</v>
          </cell>
          <cell r="J13668">
            <v>46</v>
          </cell>
          <cell r="K13668">
            <v>338.94</v>
          </cell>
          <cell r="L13668">
            <v>23</v>
          </cell>
          <cell r="M13668" t="str">
            <v>Sept/Oct</v>
          </cell>
          <cell r="N13668">
            <v>56</v>
          </cell>
        </row>
        <row r="13669">
          <cell r="A13669" t="str">
            <v>2006/07 W23</v>
          </cell>
          <cell r="B13669" t="str">
            <v>Stansted</v>
          </cell>
          <cell r="C13669" t="str">
            <v>WOW - 2 for £45 Malt</v>
          </cell>
          <cell r="D13669">
            <v>7046.5</v>
          </cell>
          <cell r="E13669">
            <v>1339.57</v>
          </cell>
          <cell r="F13669">
            <v>300</v>
          </cell>
          <cell r="G13669">
            <v>6360.55</v>
          </cell>
          <cell r="H13669">
            <v>882.74</v>
          </cell>
          <cell r="I13669">
            <v>271</v>
          </cell>
          <cell r="J13669">
            <v>302</v>
          </cell>
          <cell r="K13669">
            <v>2372.0700000000002</v>
          </cell>
          <cell r="L13669">
            <v>23</v>
          </cell>
          <cell r="M13669" t="str">
            <v>Sept/Oct</v>
          </cell>
          <cell r="N13669">
            <v>34</v>
          </cell>
        </row>
        <row r="13670">
          <cell r="A13670" t="str">
            <v>2006/07 W23</v>
          </cell>
          <cell r="B13670" t="str">
            <v>Stansted</v>
          </cell>
          <cell r="C13670" t="str">
            <v>WOW - Connemara 2 for £30</v>
          </cell>
          <cell r="D13670">
            <v>503.92</v>
          </cell>
          <cell r="E13670">
            <v>127.49</v>
          </cell>
          <cell r="F13670">
            <v>32</v>
          </cell>
          <cell r="G13670">
            <v>455.93</v>
          </cell>
          <cell r="H13670">
            <v>93.54</v>
          </cell>
          <cell r="I13670">
            <v>29</v>
          </cell>
          <cell r="J13670">
            <v>45</v>
          </cell>
          <cell r="K13670">
            <v>210.6</v>
          </cell>
          <cell r="L13670">
            <v>23</v>
          </cell>
          <cell r="M13670" t="str">
            <v>Sept/Oct</v>
          </cell>
          <cell r="N13670">
            <v>60</v>
          </cell>
        </row>
        <row r="13671">
          <cell r="A13671" t="str">
            <v>2006/07 W23</v>
          </cell>
          <cell r="B13671" t="str">
            <v>Stansted</v>
          </cell>
          <cell r="C13671" t="str">
            <v>Others - 2 for £25 (glayva, disaronno)</v>
          </cell>
          <cell r="D13671">
            <v>693.83</v>
          </cell>
          <cell r="E13671">
            <v>238.44</v>
          </cell>
          <cell r="F13671">
            <v>53</v>
          </cell>
          <cell r="G13671">
            <v>651.86</v>
          </cell>
          <cell r="H13671">
            <v>194.39</v>
          </cell>
          <cell r="I13671">
            <v>50</v>
          </cell>
          <cell r="J13671">
            <v>78</v>
          </cell>
          <cell r="K13671">
            <v>272.41000000000003</v>
          </cell>
          <cell r="L13671">
            <v>23</v>
          </cell>
          <cell r="M13671" t="str">
            <v>Sept/Oct</v>
          </cell>
          <cell r="N13671">
            <v>48</v>
          </cell>
        </row>
        <row r="13672">
          <cell r="A13672" t="str">
            <v>2006/07 W23</v>
          </cell>
          <cell r="B13672" t="str">
            <v>Stansted</v>
          </cell>
          <cell r="C13672" t="str">
            <v>Others - Pimms 2 for £15 (70cl)</v>
          </cell>
          <cell r="D13672">
            <v>7841.74</v>
          </cell>
          <cell r="E13672">
            <v>5384.83</v>
          </cell>
          <cell r="F13672">
            <v>1030</v>
          </cell>
          <cell r="G13672">
            <v>7604.75</v>
          </cell>
          <cell r="H13672">
            <v>5101.32</v>
          </cell>
          <cell r="I13672">
            <v>999</v>
          </cell>
          <cell r="J13672">
            <v>1246</v>
          </cell>
          <cell r="K13672">
            <v>5525.65</v>
          </cell>
          <cell r="L13672">
            <v>23</v>
          </cell>
          <cell r="M13672" t="str">
            <v>Sept/Oct</v>
          </cell>
          <cell r="N13672">
            <v>35</v>
          </cell>
        </row>
        <row r="13673">
          <cell r="A13673" t="str">
            <v>2006/07 W23</v>
          </cell>
          <cell r="B13673" t="str">
            <v>Stansted</v>
          </cell>
          <cell r="C13673" t="str">
            <v>Other - 2 for £30 Sauza</v>
          </cell>
          <cell r="D13673">
            <v>309.89999999999998</v>
          </cell>
          <cell r="E13673">
            <v>120.51</v>
          </cell>
          <cell r="F13673">
            <v>18</v>
          </cell>
          <cell r="G13673">
            <v>184.95</v>
          </cell>
          <cell r="H13673">
            <v>26.71</v>
          </cell>
          <cell r="I13673">
            <v>11</v>
          </cell>
          <cell r="J13673">
            <v>78</v>
          </cell>
          <cell r="K13673">
            <v>347.1</v>
          </cell>
          <cell r="L13673">
            <v>23</v>
          </cell>
          <cell r="M13673" t="str">
            <v>Sept/Oct</v>
          </cell>
          <cell r="N13673">
            <v>58</v>
          </cell>
        </row>
        <row r="13674">
          <cell r="A13674" t="str">
            <v>2006/07 W23</v>
          </cell>
          <cell r="B13674" t="str">
            <v>Stansted</v>
          </cell>
          <cell r="C13674" t="str">
            <v>Others - 2 for £20 ATA (70cl)</v>
          </cell>
          <cell r="D13674">
            <v>13604.87</v>
          </cell>
          <cell r="E13674">
            <v>6426.32</v>
          </cell>
          <cell r="F13674">
            <v>1321</v>
          </cell>
          <cell r="G13674">
            <v>12994.08</v>
          </cell>
          <cell r="H13674">
            <v>5776.45</v>
          </cell>
          <cell r="I13674">
            <v>1262</v>
          </cell>
          <cell r="J13674">
            <v>1210</v>
          </cell>
          <cell r="K13674">
            <v>5097.5</v>
          </cell>
          <cell r="L13674">
            <v>23</v>
          </cell>
          <cell r="M13674" t="str">
            <v>Sept/Oct</v>
          </cell>
          <cell r="N13674">
            <v>32</v>
          </cell>
        </row>
        <row r="13675">
          <cell r="A13675" t="str">
            <v>2006/07 W23</v>
          </cell>
          <cell r="B13675" t="str">
            <v>Stansted</v>
          </cell>
          <cell r="C13675" t="str">
            <v>Others - 2 for £15 Fortified</v>
          </cell>
          <cell r="D13675">
            <v>374.58</v>
          </cell>
          <cell r="E13675">
            <v>196.24</v>
          </cell>
          <cell r="F13675">
            <v>46</v>
          </cell>
          <cell r="G13675">
            <v>309.42</v>
          </cell>
          <cell r="H13675">
            <v>122.86</v>
          </cell>
          <cell r="I13675">
            <v>38</v>
          </cell>
          <cell r="J13675">
            <v>95</v>
          </cell>
          <cell r="K13675">
            <v>380</v>
          </cell>
          <cell r="L13675">
            <v>23</v>
          </cell>
          <cell r="M13675" t="str">
            <v>Sept/Oct</v>
          </cell>
          <cell r="N13675">
            <v>59</v>
          </cell>
        </row>
        <row r="13676">
          <cell r="A13676" t="str">
            <v>2006/07 W23</v>
          </cell>
          <cell r="B13676" t="str">
            <v>Aberdeen</v>
          </cell>
          <cell r="C13676" t="str">
            <v>Liquor</v>
          </cell>
          <cell r="D13676">
            <v>26562.58</v>
          </cell>
          <cell r="E13676">
            <v>13191.77</v>
          </cell>
          <cell r="F13676">
            <v>1652</v>
          </cell>
          <cell r="G13676">
            <v>14715.87</v>
          </cell>
          <cell r="H13676">
            <v>4661.38</v>
          </cell>
          <cell r="I13676">
            <v>740</v>
          </cell>
          <cell r="J13676">
            <v>5765</v>
          </cell>
          <cell r="K13676">
            <v>32595.279999999999</v>
          </cell>
          <cell r="L13676">
            <v>23</v>
          </cell>
          <cell r="M13676" t="str">
            <v>Sept/Oct</v>
          </cell>
          <cell r="N13676">
            <v>1</v>
          </cell>
        </row>
        <row r="13677">
          <cell r="A13677" t="str">
            <v>2006/07 W23</v>
          </cell>
          <cell r="B13677" t="str">
            <v>Aberdeen</v>
          </cell>
          <cell r="C13677" t="str">
            <v>Tobacco</v>
          </cell>
          <cell r="D13677">
            <v>8888.2999999999993</v>
          </cell>
          <cell r="E13677">
            <v>6488.11</v>
          </cell>
          <cell r="F13677">
            <v>346</v>
          </cell>
          <cell r="G13677">
            <v>173</v>
          </cell>
          <cell r="H13677">
            <v>27.49</v>
          </cell>
          <cell r="I13677">
            <v>6</v>
          </cell>
          <cell r="J13677">
            <v>1582</v>
          </cell>
          <cell r="K13677">
            <v>10587.28</v>
          </cell>
          <cell r="L13677">
            <v>23</v>
          </cell>
          <cell r="M13677" t="str">
            <v>Sept/Oct</v>
          </cell>
          <cell r="N13677">
            <v>2</v>
          </cell>
        </row>
        <row r="13678">
          <cell r="A13678" t="str">
            <v>2006/07 W23</v>
          </cell>
          <cell r="B13678" t="str">
            <v>Aberdeen</v>
          </cell>
          <cell r="C13678" t="str">
            <v>Perfumery</v>
          </cell>
          <cell r="D13678">
            <v>32419.15</v>
          </cell>
          <cell r="E13678">
            <v>15927.8</v>
          </cell>
          <cell r="F13678">
            <v>1532</v>
          </cell>
          <cell r="G13678">
            <v>26067.599999999999</v>
          </cell>
          <cell r="H13678">
            <v>11669.66</v>
          </cell>
          <cell r="I13678">
            <v>1244</v>
          </cell>
          <cell r="J13678">
            <v>8816</v>
          </cell>
          <cell r="K13678">
            <v>76765.2</v>
          </cell>
          <cell r="L13678">
            <v>23</v>
          </cell>
          <cell r="M13678" t="str">
            <v>Sept/Oct</v>
          </cell>
          <cell r="N13678">
            <v>3</v>
          </cell>
        </row>
        <row r="13679">
          <cell r="A13679" t="str">
            <v>2006/07 W23</v>
          </cell>
          <cell r="B13679" t="str">
            <v>Aberdeen</v>
          </cell>
          <cell r="C13679" t="str">
            <v>Food</v>
          </cell>
          <cell r="D13679">
            <v>5636.62</v>
          </cell>
          <cell r="E13679">
            <v>2860.44</v>
          </cell>
          <cell r="F13679">
            <v>1541</v>
          </cell>
          <cell r="G13679">
            <v>3074.12</v>
          </cell>
          <cell r="H13679">
            <v>1393.53</v>
          </cell>
          <cell r="I13679">
            <v>857</v>
          </cell>
          <cell r="J13679">
            <v>4005</v>
          </cell>
          <cell r="K13679">
            <v>7635.72</v>
          </cell>
          <cell r="L13679">
            <v>23</v>
          </cell>
          <cell r="M13679" t="str">
            <v>Sept/Oct</v>
          </cell>
          <cell r="N13679">
            <v>4</v>
          </cell>
        </row>
        <row r="13680">
          <cell r="A13680" t="str">
            <v>2006/07 W23</v>
          </cell>
          <cell r="B13680" t="str">
            <v>Aberdeen</v>
          </cell>
          <cell r="C13680" t="str">
            <v>Tax Free</v>
          </cell>
          <cell r="D13680">
            <v>4105.41</v>
          </cell>
          <cell r="E13680">
            <v>1913.38</v>
          </cell>
          <cell r="F13680">
            <v>400</v>
          </cell>
          <cell r="G13680">
            <v>3127.73</v>
          </cell>
          <cell r="H13680">
            <v>1376.57</v>
          </cell>
          <cell r="I13680">
            <v>234</v>
          </cell>
          <cell r="J13680">
            <v>4305</v>
          </cell>
          <cell r="K13680">
            <v>18551.21</v>
          </cell>
          <cell r="L13680">
            <v>23</v>
          </cell>
          <cell r="M13680" t="str">
            <v>Sept/Oct</v>
          </cell>
          <cell r="N13680">
            <v>5</v>
          </cell>
        </row>
        <row r="13681">
          <cell r="A13681" t="str">
            <v>2006/07 W23</v>
          </cell>
          <cell r="B13681" t="str">
            <v>Aberdeen</v>
          </cell>
          <cell r="C13681" t="str">
            <v>Unclassified Products</v>
          </cell>
          <cell r="D13681">
            <v>0</v>
          </cell>
          <cell r="E13681">
            <v>0</v>
          </cell>
          <cell r="F13681">
            <v>0</v>
          </cell>
          <cell r="G13681">
            <v>0</v>
          </cell>
          <cell r="H13681">
            <v>0</v>
          </cell>
          <cell r="I13681">
            <v>0</v>
          </cell>
          <cell r="J13681">
            <v>0</v>
          </cell>
          <cell r="K13681" t="str">
            <v>/0</v>
          </cell>
          <cell r="L13681">
            <v>23</v>
          </cell>
          <cell r="M13681" t="str">
            <v>Sept/Oct</v>
          </cell>
          <cell r="N13681">
            <v>6</v>
          </cell>
        </row>
        <row r="13682">
          <cell r="A13682" t="str">
            <v>2006/07 W23</v>
          </cell>
          <cell r="B13682" t="str">
            <v>Aberdeen</v>
          </cell>
          <cell r="C13682" t="str">
            <v>Spirits</v>
          </cell>
          <cell r="D13682">
            <v>21135.9</v>
          </cell>
          <cell r="E13682">
            <v>10743.08</v>
          </cell>
          <cell r="F13682">
            <v>1188</v>
          </cell>
          <cell r="G13682">
            <v>12057.05</v>
          </cell>
          <cell r="H13682">
            <v>3894.42</v>
          </cell>
          <cell r="I13682">
            <v>568</v>
          </cell>
          <cell r="J13682">
            <v>4227</v>
          </cell>
          <cell r="K13682">
            <v>23752.36</v>
          </cell>
          <cell r="L13682">
            <v>23</v>
          </cell>
          <cell r="M13682" t="str">
            <v>Sept/Oct</v>
          </cell>
          <cell r="N13682">
            <v>7</v>
          </cell>
        </row>
        <row r="13683">
          <cell r="A13683" t="str">
            <v>2006/07 W23</v>
          </cell>
          <cell r="B13683" t="str">
            <v>Aberdeen</v>
          </cell>
          <cell r="C13683" t="str">
            <v>Fortified Wines</v>
          </cell>
          <cell r="D13683">
            <v>376.92</v>
          </cell>
          <cell r="E13683">
            <v>187.32</v>
          </cell>
          <cell r="F13683">
            <v>51</v>
          </cell>
          <cell r="G13683">
            <v>156.37</v>
          </cell>
          <cell r="H13683">
            <v>34.49</v>
          </cell>
          <cell r="I13683">
            <v>21</v>
          </cell>
          <cell r="J13683">
            <v>128</v>
          </cell>
          <cell r="K13683">
            <v>322.89</v>
          </cell>
          <cell r="L13683">
            <v>23</v>
          </cell>
          <cell r="M13683" t="str">
            <v>Sept/Oct</v>
          </cell>
          <cell r="N13683">
            <v>10</v>
          </cell>
        </row>
        <row r="13684">
          <cell r="A13684" t="str">
            <v>2006/07 W23</v>
          </cell>
          <cell r="B13684" t="str">
            <v>Aberdeen</v>
          </cell>
          <cell r="C13684" t="str">
            <v>Others</v>
          </cell>
          <cell r="D13684">
            <v>0</v>
          </cell>
          <cell r="E13684">
            <v>0</v>
          </cell>
          <cell r="F13684">
            <v>0</v>
          </cell>
          <cell r="G13684">
            <v>0</v>
          </cell>
          <cell r="H13684">
            <v>0</v>
          </cell>
          <cell r="I13684">
            <v>0</v>
          </cell>
          <cell r="J13684">
            <v>0</v>
          </cell>
          <cell r="K13684" t="str">
            <v>/0</v>
          </cell>
          <cell r="L13684">
            <v>23</v>
          </cell>
          <cell r="M13684" t="str">
            <v>Sept/Oct</v>
          </cell>
          <cell r="N13684">
            <v>11</v>
          </cell>
        </row>
        <row r="13685">
          <cell r="A13685" t="str">
            <v>2006/07 W23</v>
          </cell>
          <cell r="B13685" t="str">
            <v>Aberdeen</v>
          </cell>
          <cell r="C13685" t="str">
            <v>Champagne</v>
          </cell>
          <cell r="D13685">
            <v>2190.09</v>
          </cell>
          <cell r="E13685">
            <v>737.17</v>
          </cell>
          <cell r="F13685">
            <v>71</v>
          </cell>
          <cell r="G13685">
            <v>1755.63</v>
          </cell>
          <cell r="H13685">
            <v>536.20000000000005</v>
          </cell>
          <cell r="I13685">
            <v>57</v>
          </cell>
          <cell r="J13685">
            <v>247</v>
          </cell>
          <cell r="K13685">
            <v>4166.33</v>
          </cell>
          <cell r="L13685">
            <v>23</v>
          </cell>
          <cell r="M13685" t="str">
            <v>Sept/Oct</v>
          </cell>
          <cell r="N13685">
            <v>8</v>
          </cell>
        </row>
        <row r="13686">
          <cell r="A13686" t="str">
            <v>2006/07 W23</v>
          </cell>
          <cell r="B13686" t="str">
            <v>Aberdeen</v>
          </cell>
          <cell r="C13686" t="str">
            <v>Wines</v>
          </cell>
          <cell r="D13686">
            <v>2859.67</v>
          </cell>
          <cell r="E13686">
            <v>1524.2</v>
          </cell>
          <cell r="F13686">
            <v>342</v>
          </cell>
          <cell r="G13686">
            <v>746.82</v>
          </cell>
          <cell r="H13686">
            <v>196.27</v>
          </cell>
          <cell r="I13686">
            <v>94</v>
          </cell>
          <cell r="J13686">
            <v>1163</v>
          </cell>
          <cell r="K13686">
            <v>4551.78</v>
          </cell>
          <cell r="L13686">
            <v>23</v>
          </cell>
          <cell r="M13686" t="str">
            <v>Sept/Oct</v>
          </cell>
          <cell r="N13686">
            <v>9</v>
          </cell>
        </row>
        <row r="13687">
          <cell r="A13687" t="str">
            <v>2006/07 W23</v>
          </cell>
          <cell r="B13687" t="str">
            <v>Aberdeen</v>
          </cell>
          <cell r="C13687" t="str">
            <v>Unclassified Liquor</v>
          </cell>
          <cell r="D13687">
            <v>0</v>
          </cell>
          <cell r="E13687">
            <v>0</v>
          </cell>
          <cell r="F13687">
            <v>0</v>
          </cell>
          <cell r="G13687">
            <v>0</v>
          </cell>
          <cell r="H13687">
            <v>0</v>
          </cell>
          <cell r="I13687">
            <v>0</v>
          </cell>
          <cell r="J13687">
            <v>0</v>
          </cell>
          <cell r="K13687" t="str">
            <v>/0</v>
          </cell>
          <cell r="L13687">
            <v>23</v>
          </cell>
          <cell r="M13687" t="str">
            <v>Sept/Oct</v>
          </cell>
          <cell r="N13687">
            <v>12</v>
          </cell>
        </row>
        <row r="13688">
          <cell r="A13688" t="str">
            <v>2006/07 W23</v>
          </cell>
          <cell r="B13688" t="str">
            <v>Aberdeen</v>
          </cell>
          <cell r="C13688" t="str">
            <v>Value - 2 for £15</v>
          </cell>
          <cell r="D13688">
            <v>1459.9</v>
          </cell>
          <cell r="E13688">
            <v>1207.72</v>
          </cell>
          <cell r="F13688">
            <v>180</v>
          </cell>
          <cell r="G13688">
            <v>36.67</v>
          </cell>
          <cell r="H13688">
            <v>7.24</v>
          </cell>
          <cell r="I13688">
            <v>2</v>
          </cell>
          <cell r="J13688">
            <v>408</v>
          </cell>
          <cell r="K13688">
            <v>1073.22</v>
          </cell>
          <cell r="L13688">
            <v>23</v>
          </cell>
          <cell r="M13688" t="str">
            <v>Sept/Oct</v>
          </cell>
          <cell r="N13688">
            <v>31</v>
          </cell>
        </row>
        <row r="13689">
          <cell r="A13689" t="str">
            <v>2006/07 W23</v>
          </cell>
          <cell r="B13689" t="str">
            <v>Aberdeen</v>
          </cell>
          <cell r="C13689" t="str">
            <v>Value - 2 for £20 Bombay Saphire</v>
          </cell>
          <cell r="D13689">
            <v>244.26</v>
          </cell>
          <cell r="E13689">
            <v>179.52</v>
          </cell>
          <cell r="F13689">
            <v>22</v>
          </cell>
          <cell r="G13689">
            <v>20.329999999999998</v>
          </cell>
          <cell r="H13689">
            <v>5.33</v>
          </cell>
          <cell r="I13689">
            <v>1</v>
          </cell>
          <cell r="J13689">
            <v>34</v>
          </cell>
          <cell r="K13689">
            <v>94.52</v>
          </cell>
          <cell r="L13689">
            <v>23</v>
          </cell>
          <cell r="M13689" t="str">
            <v>Sept/Oct</v>
          </cell>
          <cell r="N13689">
            <v>45</v>
          </cell>
        </row>
        <row r="13690">
          <cell r="A13690" t="str">
            <v>2006/07 W23</v>
          </cell>
          <cell r="B13690" t="str">
            <v>Aberdeen</v>
          </cell>
          <cell r="C13690" t="str">
            <v>Value - Baileys 2 for £20</v>
          </cell>
          <cell r="D13690">
            <v>662.68</v>
          </cell>
          <cell r="E13690">
            <v>444.53</v>
          </cell>
          <cell r="F13690">
            <v>59</v>
          </cell>
          <cell r="G13690">
            <v>67.88</v>
          </cell>
          <cell r="H13690">
            <v>25.22</v>
          </cell>
          <cell r="I13690">
            <v>4</v>
          </cell>
          <cell r="J13690">
            <v>127</v>
          </cell>
          <cell r="K13690">
            <v>612.12</v>
          </cell>
          <cell r="L13690">
            <v>23</v>
          </cell>
          <cell r="M13690" t="str">
            <v>Sept/Oct</v>
          </cell>
          <cell r="N13690">
            <v>39</v>
          </cell>
        </row>
        <row r="13691">
          <cell r="A13691" t="str">
            <v>2006/07 W23</v>
          </cell>
          <cell r="B13691" t="str">
            <v>Aberdeen</v>
          </cell>
          <cell r="C13691" t="str">
            <v>Value - Baileys Twin @ £20</v>
          </cell>
          <cell r="D13691">
            <v>40</v>
          </cell>
          <cell r="E13691">
            <v>35.44</v>
          </cell>
          <cell r="F13691">
            <v>2</v>
          </cell>
          <cell r="G13691">
            <v>0</v>
          </cell>
          <cell r="H13691">
            <v>0</v>
          </cell>
          <cell r="I13691">
            <v>0</v>
          </cell>
          <cell r="J13691">
            <v>13</v>
          </cell>
          <cell r="K13691">
            <v>125.32</v>
          </cell>
          <cell r="L13691">
            <v>23</v>
          </cell>
          <cell r="M13691" t="str">
            <v>Sept/Oct</v>
          </cell>
          <cell r="N13691">
            <v>51</v>
          </cell>
        </row>
        <row r="13692">
          <cell r="A13692" t="str">
            <v>2006/07 W23</v>
          </cell>
          <cell r="B13692" t="str">
            <v>Aberdeen</v>
          </cell>
          <cell r="C13692" t="str">
            <v>Value - Twins @ £15</v>
          </cell>
          <cell r="D13692">
            <v>0</v>
          </cell>
          <cell r="E13692">
            <v>0</v>
          </cell>
          <cell r="F13692">
            <v>0</v>
          </cell>
          <cell r="G13692">
            <v>0</v>
          </cell>
          <cell r="H13692">
            <v>0</v>
          </cell>
          <cell r="I13692">
            <v>0</v>
          </cell>
          <cell r="J13692">
            <v>0</v>
          </cell>
          <cell r="K13692" t="str">
            <v>/0</v>
          </cell>
          <cell r="L13692">
            <v>23</v>
          </cell>
          <cell r="M13692" t="str">
            <v>Sept/Oct</v>
          </cell>
          <cell r="N13692">
            <v>36</v>
          </cell>
        </row>
        <row r="13693">
          <cell r="A13693" t="str">
            <v>2006/07 W23</v>
          </cell>
          <cell r="B13693" t="str">
            <v>Aberdeen</v>
          </cell>
          <cell r="C13693" t="str">
            <v>Malt - 2 For £45 (6 glenmorangie + 2)</v>
          </cell>
          <cell r="D13693">
            <v>3616.76</v>
          </cell>
          <cell r="E13693">
            <v>1697.57</v>
          </cell>
          <cell r="F13693">
            <v>156</v>
          </cell>
          <cell r="G13693">
            <v>2804.86</v>
          </cell>
          <cell r="H13693">
            <v>1007.61</v>
          </cell>
          <cell r="I13693">
            <v>122</v>
          </cell>
          <cell r="J13693">
            <v>222</v>
          </cell>
          <cell r="K13693">
            <v>1654.53</v>
          </cell>
          <cell r="L13693">
            <v>23</v>
          </cell>
          <cell r="M13693" t="str">
            <v>Sept/Oct</v>
          </cell>
          <cell r="N13693">
            <v>30</v>
          </cell>
        </row>
        <row r="13694">
          <cell r="A13694" t="str">
            <v>2006/07 W23</v>
          </cell>
          <cell r="B13694" t="str">
            <v>Aberdeen</v>
          </cell>
          <cell r="C13694" t="str">
            <v>Malt - Save £5 Glenmorangie Traditional</v>
          </cell>
          <cell r="D13694">
            <v>139.96</v>
          </cell>
          <cell r="E13694">
            <v>101.74</v>
          </cell>
          <cell r="F13694">
            <v>4</v>
          </cell>
          <cell r="G13694">
            <v>69.98</v>
          </cell>
          <cell r="H13694">
            <v>35.54</v>
          </cell>
          <cell r="I13694">
            <v>2</v>
          </cell>
          <cell r="J13694">
            <v>29</v>
          </cell>
          <cell r="K13694">
            <v>331.47</v>
          </cell>
          <cell r="L13694">
            <v>23</v>
          </cell>
          <cell r="M13694" t="str">
            <v>Sept/Oct</v>
          </cell>
          <cell r="N13694">
            <v>44</v>
          </cell>
        </row>
        <row r="13695">
          <cell r="A13695" t="str">
            <v>2006/07 W23</v>
          </cell>
          <cell r="B13695" t="str">
            <v>Aberdeen</v>
          </cell>
          <cell r="C13695" t="str">
            <v>Cognac - XO @ £45</v>
          </cell>
          <cell r="D13695">
            <v>270</v>
          </cell>
          <cell r="E13695">
            <v>265.33999999999997</v>
          </cell>
          <cell r="F13695">
            <v>6</v>
          </cell>
          <cell r="G13695">
            <v>135</v>
          </cell>
          <cell r="H13695">
            <v>103.89</v>
          </cell>
          <cell r="I13695">
            <v>3</v>
          </cell>
          <cell r="J13695">
            <v>68</v>
          </cell>
          <cell r="K13695">
            <v>1309</v>
          </cell>
          <cell r="L13695">
            <v>23</v>
          </cell>
          <cell r="M13695" t="str">
            <v>Sept/Oct</v>
          </cell>
          <cell r="N13695">
            <v>37</v>
          </cell>
        </row>
        <row r="13696">
          <cell r="A13696" t="str">
            <v>2006/07 W23</v>
          </cell>
          <cell r="B13696" t="str">
            <v>Aberdeen</v>
          </cell>
          <cell r="C13696" t="str">
            <v>Cognac - VSOP 2 for £45</v>
          </cell>
          <cell r="D13696">
            <v>507.98</v>
          </cell>
          <cell r="E13696">
            <v>324.58</v>
          </cell>
          <cell r="F13696">
            <v>22</v>
          </cell>
          <cell r="G13696">
            <v>135</v>
          </cell>
          <cell r="H13696">
            <v>41.57</v>
          </cell>
          <cell r="I13696">
            <v>6</v>
          </cell>
          <cell r="J13696">
            <v>87</v>
          </cell>
          <cell r="K13696">
            <v>807.83</v>
          </cell>
          <cell r="L13696">
            <v>23</v>
          </cell>
          <cell r="M13696" t="str">
            <v>Sept/Oct</v>
          </cell>
          <cell r="N13696">
            <v>41</v>
          </cell>
        </row>
        <row r="13697">
          <cell r="A13697" t="str">
            <v>2006/07 W23</v>
          </cell>
          <cell r="B13697" t="str">
            <v>Aberdeen</v>
          </cell>
          <cell r="C13697" t="str">
            <v>Cognac - Only £17_99 VS Especiale</v>
          </cell>
          <cell r="D13697">
            <v>143.91999999999999</v>
          </cell>
          <cell r="E13697">
            <v>71.56</v>
          </cell>
          <cell r="F13697">
            <v>8</v>
          </cell>
          <cell r="G13697">
            <v>107.94</v>
          </cell>
          <cell r="H13697">
            <v>46.08</v>
          </cell>
          <cell r="I13697">
            <v>6</v>
          </cell>
          <cell r="J13697">
            <v>10</v>
          </cell>
          <cell r="K13697">
            <v>52.5</v>
          </cell>
          <cell r="L13697">
            <v>23</v>
          </cell>
          <cell r="M13697" t="str">
            <v>Sept/Oct</v>
          </cell>
          <cell r="N13697">
            <v>42</v>
          </cell>
        </row>
        <row r="13698">
          <cell r="A13698" t="str">
            <v>2006/07 W23</v>
          </cell>
          <cell r="B13698" t="str">
            <v>Aberdeen</v>
          </cell>
          <cell r="C13698" t="str">
            <v>Deluxe - Chivas 2 for £30</v>
          </cell>
          <cell r="D13698">
            <v>49.99</v>
          </cell>
          <cell r="E13698">
            <v>43.85</v>
          </cell>
          <cell r="F13698">
            <v>3</v>
          </cell>
          <cell r="G13698">
            <v>0</v>
          </cell>
          <cell r="H13698">
            <v>0</v>
          </cell>
          <cell r="I13698">
            <v>0</v>
          </cell>
          <cell r="J13698">
            <v>15</v>
          </cell>
          <cell r="K13698">
            <v>91.5</v>
          </cell>
          <cell r="L13698">
            <v>23</v>
          </cell>
          <cell r="M13698" t="str">
            <v>Sept/Oct</v>
          </cell>
          <cell r="N13698">
            <v>49</v>
          </cell>
        </row>
        <row r="13699">
          <cell r="A13699" t="str">
            <v>2006/07 W23</v>
          </cell>
          <cell r="B13699" t="str">
            <v>Aberdeen</v>
          </cell>
          <cell r="C13699" t="str">
            <v>Deluxe - Chivas Twin for £30</v>
          </cell>
          <cell r="D13699">
            <v>0</v>
          </cell>
          <cell r="E13699">
            <v>0</v>
          </cell>
          <cell r="F13699">
            <v>0</v>
          </cell>
          <cell r="G13699">
            <v>0</v>
          </cell>
          <cell r="H13699">
            <v>0</v>
          </cell>
          <cell r="I13699">
            <v>0</v>
          </cell>
          <cell r="J13699">
            <v>0</v>
          </cell>
          <cell r="K13699" t="str">
            <v>/0</v>
          </cell>
          <cell r="L13699">
            <v>23</v>
          </cell>
          <cell r="M13699" t="str">
            <v>Sept/Oct</v>
          </cell>
          <cell r="N13699">
            <v>38</v>
          </cell>
        </row>
        <row r="13700">
          <cell r="A13700" t="str">
            <v>2006/07 W23</v>
          </cell>
          <cell r="B13700" t="str">
            <v>Aberdeen</v>
          </cell>
          <cell r="C13700" t="str">
            <v>Deluxe - Chivas Triple Pack @ £45</v>
          </cell>
          <cell r="D13700">
            <v>0</v>
          </cell>
          <cell r="E13700">
            <v>0</v>
          </cell>
          <cell r="F13700">
            <v>0</v>
          </cell>
          <cell r="G13700">
            <v>0</v>
          </cell>
          <cell r="H13700">
            <v>0</v>
          </cell>
          <cell r="I13700">
            <v>0</v>
          </cell>
          <cell r="J13700">
            <v>0</v>
          </cell>
          <cell r="K13700" t="str">
            <v>/0</v>
          </cell>
          <cell r="L13700">
            <v>23</v>
          </cell>
          <cell r="M13700" t="str">
            <v>Sept/Oct</v>
          </cell>
          <cell r="N13700">
            <v>54</v>
          </cell>
        </row>
        <row r="13701">
          <cell r="A13701" t="str">
            <v>2006/07 W23</v>
          </cell>
          <cell r="B13701" t="str">
            <v>Aberdeen</v>
          </cell>
          <cell r="C13701" t="str">
            <v>Deluxe - Chivas Save £5 18yo</v>
          </cell>
          <cell r="D13701">
            <v>0</v>
          </cell>
          <cell r="E13701">
            <v>0</v>
          </cell>
          <cell r="F13701">
            <v>0</v>
          </cell>
          <cell r="G13701">
            <v>0</v>
          </cell>
          <cell r="H13701">
            <v>0</v>
          </cell>
          <cell r="I13701">
            <v>0</v>
          </cell>
          <cell r="J13701">
            <v>0</v>
          </cell>
          <cell r="K13701" t="str">
            <v>/0</v>
          </cell>
          <cell r="L13701">
            <v>23</v>
          </cell>
          <cell r="M13701" t="str">
            <v>Sept/Oct</v>
          </cell>
          <cell r="N13701">
            <v>50</v>
          </cell>
        </row>
        <row r="13702">
          <cell r="A13702" t="str">
            <v>2006/07 W23</v>
          </cell>
          <cell r="B13702" t="str">
            <v>Aberdeen</v>
          </cell>
          <cell r="C13702" t="str">
            <v>Deluxe - Chivas Royal Salute get Chivas 18yo</v>
          </cell>
          <cell r="D13702">
            <v>0</v>
          </cell>
          <cell r="E13702">
            <v>0</v>
          </cell>
          <cell r="F13702">
            <v>0</v>
          </cell>
          <cell r="G13702">
            <v>0</v>
          </cell>
          <cell r="H13702">
            <v>0</v>
          </cell>
          <cell r="I13702">
            <v>0</v>
          </cell>
          <cell r="J13702">
            <v>0</v>
          </cell>
          <cell r="K13702" t="str">
            <v>/0</v>
          </cell>
          <cell r="L13702">
            <v>23</v>
          </cell>
          <cell r="M13702" t="str">
            <v>Sept/Oct</v>
          </cell>
          <cell r="N13702">
            <v>57</v>
          </cell>
        </row>
        <row r="13703">
          <cell r="A13703" t="str">
            <v>2006/07 W23</v>
          </cell>
          <cell r="B13703" t="str">
            <v>Aberdeen</v>
          </cell>
          <cell r="C13703" t="str">
            <v>Deluxe - Dewars 2 for £30 ATA</v>
          </cell>
          <cell r="D13703">
            <v>199.99</v>
          </cell>
          <cell r="E13703">
            <v>93.53</v>
          </cell>
          <cell r="F13703">
            <v>13</v>
          </cell>
          <cell r="G13703">
            <v>180</v>
          </cell>
          <cell r="H13703">
            <v>78.83</v>
          </cell>
          <cell r="I13703">
            <v>12</v>
          </cell>
          <cell r="J13703">
            <v>79</v>
          </cell>
          <cell r="K13703">
            <v>417.97</v>
          </cell>
          <cell r="L13703">
            <v>23</v>
          </cell>
          <cell r="M13703" t="str">
            <v>Sept/Oct</v>
          </cell>
          <cell r="N13703">
            <v>40</v>
          </cell>
        </row>
        <row r="13704">
          <cell r="A13704" t="str">
            <v>2006/07 W23</v>
          </cell>
          <cell r="B13704" t="str">
            <v>Aberdeen</v>
          </cell>
          <cell r="C13704" t="str">
            <v>Deluxe - JW Blue get a free 20cl Gold (Sept Only)</v>
          </cell>
          <cell r="D13704">
            <v>99</v>
          </cell>
          <cell r="E13704">
            <v>44.02</v>
          </cell>
          <cell r="F13704">
            <v>1</v>
          </cell>
          <cell r="G13704">
            <v>99</v>
          </cell>
          <cell r="H13704">
            <v>44.02</v>
          </cell>
          <cell r="I13704">
            <v>1</v>
          </cell>
          <cell r="J13704">
            <v>2</v>
          </cell>
          <cell r="K13704">
            <v>63.66</v>
          </cell>
          <cell r="L13704">
            <v>23</v>
          </cell>
          <cell r="M13704" t="str">
            <v>Sept/Oct</v>
          </cell>
          <cell r="N13704">
            <v>46</v>
          </cell>
        </row>
        <row r="13705">
          <cell r="A13705" t="str">
            <v>2006/07 W23</v>
          </cell>
          <cell r="B13705" t="str">
            <v>Aberdeen</v>
          </cell>
          <cell r="C13705" t="str">
            <v>Deluxe - Free 20cl bottle (linked to JW Blue) (Sept Only)</v>
          </cell>
          <cell r="D13705">
            <v>0</v>
          </cell>
          <cell r="E13705">
            <v>0</v>
          </cell>
          <cell r="F13705">
            <v>0</v>
          </cell>
          <cell r="G13705">
            <v>0</v>
          </cell>
          <cell r="H13705">
            <v>0</v>
          </cell>
          <cell r="I13705">
            <v>0</v>
          </cell>
          <cell r="J13705">
            <v>33</v>
          </cell>
          <cell r="K13705" t="str">
            <v>/0</v>
          </cell>
          <cell r="L13705">
            <v>23</v>
          </cell>
          <cell r="M13705" t="str">
            <v>Sept/Oct</v>
          </cell>
          <cell r="N13705">
            <v>47</v>
          </cell>
        </row>
        <row r="13706">
          <cell r="A13706" t="str">
            <v>2006/07 W23</v>
          </cell>
          <cell r="B13706" t="str">
            <v>Aberdeen</v>
          </cell>
          <cell r="C13706" t="str">
            <v>Champagne - Piper Florens Louis 2 for £30</v>
          </cell>
          <cell r="D13706">
            <v>87.5</v>
          </cell>
          <cell r="E13706">
            <v>29.64</v>
          </cell>
          <cell r="F13706">
            <v>5</v>
          </cell>
          <cell r="G13706">
            <v>70</v>
          </cell>
          <cell r="H13706">
            <v>18.96</v>
          </cell>
          <cell r="I13706">
            <v>4</v>
          </cell>
          <cell r="J13706">
            <v>15</v>
          </cell>
          <cell r="K13706">
            <v>135.9</v>
          </cell>
          <cell r="L13706">
            <v>23</v>
          </cell>
          <cell r="M13706" t="str">
            <v>Sept/Oct</v>
          </cell>
          <cell r="N13706">
            <v>53</v>
          </cell>
        </row>
        <row r="13707">
          <cell r="A13707" t="str">
            <v>2006/07 W23</v>
          </cell>
          <cell r="B13707" t="str">
            <v>Aberdeen</v>
          </cell>
          <cell r="C13707" t="str">
            <v>Champagne - Piper Florens Louis Twin for £30</v>
          </cell>
          <cell r="D13707">
            <v>750</v>
          </cell>
          <cell r="E13707">
            <v>268.45999999999998</v>
          </cell>
          <cell r="F13707">
            <v>25</v>
          </cell>
          <cell r="G13707">
            <v>630</v>
          </cell>
          <cell r="H13707">
            <v>221.62</v>
          </cell>
          <cell r="I13707">
            <v>21</v>
          </cell>
          <cell r="J13707">
            <v>40</v>
          </cell>
          <cell r="K13707">
            <v>731.6</v>
          </cell>
          <cell r="L13707">
            <v>23</v>
          </cell>
          <cell r="M13707" t="str">
            <v>Sept/Oct</v>
          </cell>
          <cell r="N13707">
            <v>33</v>
          </cell>
        </row>
        <row r="13708">
          <cell r="A13708" t="str">
            <v>2006/07 W23</v>
          </cell>
          <cell r="B13708" t="str">
            <v>Aberdeen</v>
          </cell>
          <cell r="C13708" t="str">
            <v>Champagne - Charles Heidseick 2 for £35</v>
          </cell>
          <cell r="D13708">
            <v>0</v>
          </cell>
          <cell r="E13708">
            <v>5.22</v>
          </cell>
          <cell r="F13708">
            <v>0</v>
          </cell>
          <cell r="G13708">
            <v>0</v>
          </cell>
          <cell r="H13708">
            <v>5.22</v>
          </cell>
          <cell r="I13708">
            <v>0</v>
          </cell>
          <cell r="J13708">
            <v>6</v>
          </cell>
          <cell r="K13708" t="str">
            <v>/0</v>
          </cell>
          <cell r="L13708">
            <v>23</v>
          </cell>
          <cell r="M13708" t="str">
            <v>Sept/Oct</v>
          </cell>
          <cell r="N13708">
            <v>55</v>
          </cell>
        </row>
        <row r="13709">
          <cell r="A13709" t="str">
            <v>2006/07 W23</v>
          </cell>
          <cell r="B13709" t="str">
            <v>Aberdeen</v>
          </cell>
          <cell r="C13709" t="str">
            <v>Champagne - Canard Twin for £25</v>
          </cell>
          <cell r="D13709">
            <v>25</v>
          </cell>
          <cell r="E13709">
            <v>11.63</v>
          </cell>
          <cell r="F13709">
            <v>1</v>
          </cell>
          <cell r="G13709">
            <v>25</v>
          </cell>
          <cell r="H13709">
            <v>11.63</v>
          </cell>
          <cell r="I13709">
            <v>1</v>
          </cell>
          <cell r="J13709">
            <v>15</v>
          </cell>
          <cell r="K13709">
            <v>240</v>
          </cell>
          <cell r="L13709">
            <v>23</v>
          </cell>
          <cell r="M13709" t="str">
            <v>Sept/Oct</v>
          </cell>
          <cell r="N13709">
            <v>52</v>
          </cell>
        </row>
        <row r="13710">
          <cell r="A13710" t="str">
            <v>2006/07 W23</v>
          </cell>
          <cell r="B13710" t="str">
            <v>Aberdeen</v>
          </cell>
          <cell r="C13710" t="str">
            <v>Wine - Beringer 3 for £15</v>
          </cell>
          <cell r="D13710">
            <v>617.91</v>
          </cell>
          <cell r="E13710">
            <v>425.27</v>
          </cell>
          <cell r="F13710">
            <v>120</v>
          </cell>
          <cell r="G13710">
            <v>155.97</v>
          </cell>
          <cell r="H13710">
            <v>63.64</v>
          </cell>
          <cell r="I13710">
            <v>30</v>
          </cell>
          <cell r="J13710">
            <v>221</v>
          </cell>
          <cell r="K13710">
            <v>592.28</v>
          </cell>
          <cell r="L13710">
            <v>23</v>
          </cell>
          <cell r="M13710" t="str">
            <v>Sept/Oct</v>
          </cell>
          <cell r="N13710">
            <v>43</v>
          </cell>
        </row>
        <row r="13711">
          <cell r="A13711" t="str">
            <v>2006/07 W23</v>
          </cell>
          <cell r="B13711" t="str">
            <v>Aberdeen</v>
          </cell>
          <cell r="C13711" t="str">
            <v>Wine - Rosemount BOGOF</v>
          </cell>
          <cell r="D13711">
            <v>0</v>
          </cell>
          <cell r="E13711">
            <v>14.64</v>
          </cell>
          <cell r="F13711">
            <v>0</v>
          </cell>
          <cell r="G13711">
            <v>0</v>
          </cell>
          <cell r="H13711">
            <v>7.32</v>
          </cell>
          <cell r="I13711">
            <v>0</v>
          </cell>
          <cell r="J13711">
            <v>74</v>
          </cell>
          <cell r="K13711" t="str">
            <v>/0</v>
          </cell>
          <cell r="L13711">
            <v>23</v>
          </cell>
          <cell r="M13711" t="str">
            <v>Sept/Oct</v>
          </cell>
          <cell r="N13711">
            <v>56</v>
          </cell>
        </row>
        <row r="13712">
          <cell r="A13712" t="str">
            <v>2006/07 W23</v>
          </cell>
          <cell r="B13712" t="str">
            <v>Aberdeen</v>
          </cell>
          <cell r="C13712" t="str">
            <v>WOW - 2 for £45 Malt</v>
          </cell>
          <cell r="D13712">
            <v>607.79</v>
          </cell>
          <cell r="E13712">
            <v>207.07</v>
          </cell>
          <cell r="F13712">
            <v>21</v>
          </cell>
          <cell r="G13712">
            <v>489.83</v>
          </cell>
          <cell r="H13712">
            <v>121.85</v>
          </cell>
          <cell r="I13712">
            <v>17</v>
          </cell>
          <cell r="J13712">
            <v>75</v>
          </cell>
          <cell r="K13712">
            <v>580.17999999999995</v>
          </cell>
          <cell r="L13712">
            <v>23</v>
          </cell>
          <cell r="M13712" t="str">
            <v>Sept/Oct</v>
          </cell>
          <cell r="N13712">
            <v>34</v>
          </cell>
        </row>
        <row r="13713">
          <cell r="A13713" t="str">
            <v>2006/07 W23</v>
          </cell>
          <cell r="B13713" t="str">
            <v>Aberdeen</v>
          </cell>
          <cell r="C13713" t="str">
            <v>WOW - Connemara 2 for £30</v>
          </cell>
          <cell r="D13713">
            <v>0</v>
          </cell>
          <cell r="E13713">
            <v>0</v>
          </cell>
          <cell r="F13713">
            <v>0</v>
          </cell>
          <cell r="G13713">
            <v>0</v>
          </cell>
          <cell r="H13713">
            <v>0</v>
          </cell>
          <cell r="I13713">
            <v>0</v>
          </cell>
          <cell r="J13713">
            <v>0</v>
          </cell>
          <cell r="K13713" t="str">
            <v>/0</v>
          </cell>
          <cell r="L13713">
            <v>23</v>
          </cell>
          <cell r="M13713" t="str">
            <v>Sept/Oct</v>
          </cell>
          <cell r="N13713">
            <v>60</v>
          </cell>
        </row>
        <row r="13714">
          <cell r="A13714" t="str">
            <v>2006/07 W23</v>
          </cell>
          <cell r="B13714" t="str">
            <v>Aberdeen</v>
          </cell>
          <cell r="C13714" t="str">
            <v>Others - 2 for £25 (glayva, disaronno)</v>
          </cell>
          <cell r="D13714">
            <v>208.98</v>
          </cell>
          <cell r="E13714">
            <v>129.28</v>
          </cell>
          <cell r="F13714">
            <v>16</v>
          </cell>
          <cell r="G13714">
            <v>150</v>
          </cell>
          <cell r="H13714">
            <v>76.709999999999994</v>
          </cell>
          <cell r="I13714">
            <v>12</v>
          </cell>
          <cell r="J13714">
            <v>28</v>
          </cell>
          <cell r="K13714">
            <v>97.62</v>
          </cell>
          <cell r="L13714">
            <v>23</v>
          </cell>
          <cell r="M13714" t="str">
            <v>Sept/Oct</v>
          </cell>
          <cell r="N13714">
            <v>48</v>
          </cell>
        </row>
        <row r="13715">
          <cell r="A13715" t="str">
            <v>2006/07 W23</v>
          </cell>
          <cell r="B13715" t="str">
            <v>Aberdeen</v>
          </cell>
          <cell r="C13715" t="str">
            <v>Others - Pimms 2 for £15 (70cl)</v>
          </cell>
          <cell r="D13715">
            <v>188.98</v>
          </cell>
          <cell r="E13715">
            <v>134.32</v>
          </cell>
          <cell r="F13715">
            <v>24</v>
          </cell>
          <cell r="G13715">
            <v>135</v>
          </cell>
          <cell r="H13715">
            <v>79.34</v>
          </cell>
          <cell r="I13715">
            <v>18</v>
          </cell>
          <cell r="J13715">
            <v>79</v>
          </cell>
          <cell r="K13715">
            <v>350.33</v>
          </cell>
          <cell r="L13715">
            <v>23</v>
          </cell>
          <cell r="M13715" t="str">
            <v>Sept/Oct</v>
          </cell>
          <cell r="N13715">
            <v>35</v>
          </cell>
        </row>
        <row r="13716">
          <cell r="A13716" t="str">
            <v>2006/07 W23</v>
          </cell>
          <cell r="B13716" t="str">
            <v>Aberdeen</v>
          </cell>
          <cell r="C13716" t="str">
            <v>Other - 2 for £30 Sauza</v>
          </cell>
          <cell r="D13716">
            <v>18.989999999999998</v>
          </cell>
          <cell r="E13716">
            <v>4.28</v>
          </cell>
          <cell r="F13716">
            <v>1</v>
          </cell>
          <cell r="G13716">
            <v>18.989999999999998</v>
          </cell>
          <cell r="H13716">
            <v>4.28</v>
          </cell>
          <cell r="I13716">
            <v>1</v>
          </cell>
          <cell r="J13716">
            <v>16</v>
          </cell>
          <cell r="K13716">
            <v>71.2</v>
          </cell>
          <cell r="L13716">
            <v>23</v>
          </cell>
          <cell r="M13716" t="str">
            <v>Sept/Oct</v>
          </cell>
          <cell r="N13716">
            <v>58</v>
          </cell>
        </row>
        <row r="13717">
          <cell r="A13717" t="str">
            <v>2006/07 W23</v>
          </cell>
          <cell r="B13717" t="str">
            <v>Aberdeen</v>
          </cell>
          <cell r="C13717" t="str">
            <v>Others - 2 for £20 ATA (70cl)</v>
          </cell>
          <cell r="D13717">
            <v>890.11</v>
          </cell>
          <cell r="E13717">
            <v>407.94</v>
          </cell>
          <cell r="F13717">
            <v>87</v>
          </cell>
          <cell r="G13717">
            <v>879.12</v>
          </cell>
          <cell r="H13717">
            <v>385.66</v>
          </cell>
          <cell r="I13717">
            <v>86</v>
          </cell>
          <cell r="J13717">
            <v>186</v>
          </cell>
          <cell r="K13717">
            <v>695.26</v>
          </cell>
          <cell r="L13717">
            <v>23</v>
          </cell>
          <cell r="M13717" t="str">
            <v>Sept/Oct</v>
          </cell>
          <cell r="N13717">
            <v>32</v>
          </cell>
        </row>
        <row r="13718">
          <cell r="A13718" t="str">
            <v>2006/07 W23</v>
          </cell>
          <cell r="B13718" t="str">
            <v>Aberdeen</v>
          </cell>
          <cell r="C13718" t="str">
            <v>Others - 2 for £15 Fortified</v>
          </cell>
          <cell r="D13718">
            <v>0</v>
          </cell>
          <cell r="E13718">
            <v>0</v>
          </cell>
          <cell r="F13718">
            <v>0</v>
          </cell>
          <cell r="G13718">
            <v>0</v>
          </cell>
          <cell r="H13718">
            <v>0</v>
          </cell>
          <cell r="I13718">
            <v>0</v>
          </cell>
          <cell r="J13718">
            <v>0</v>
          </cell>
          <cell r="K13718" t="str">
            <v>/0</v>
          </cell>
          <cell r="L13718">
            <v>23</v>
          </cell>
          <cell r="M13718" t="str">
            <v>Sept/Oct</v>
          </cell>
          <cell r="N13718">
            <v>59</v>
          </cell>
        </row>
        <row r="13719">
          <cell r="A13719" t="str">
            <v>2006/07 W23</v>
          </cell>
          <cell r="B13719" t="str">
            <v>Edinburgh</v>
          </cell>
          <cell r="C13719" t="str">
            <v>Liquor</v>
          </cell>
          <cell r="D13719">
            <v>83636.990000000005</v>
          </cell>
          <cell r="E13719">
            <v>30113.89</v>
          </cell>
          <cell r="F13719">
            <v>4334</v>
          </cell>
          <cell r="G13719">
            <v>75843</v>
          </cell>
          <cell r="H13719">
            <v>24052.3</v>
          </cell>
          <cell r="I13719">
            <v>3819</v>
          </cell>
          <cell r="J13719">
            <v>12358</v>
          </cell>
          <cell r="K13719">
            <v>85868.97</v>
          </cell>
          <cell r="L13719">
            <v>23</v>
          </cell>
          <cell r="M13719" t="str">
            <v>Sept/Oct</v>
          </cell>
          <cell r="N13719">
            <v>1</v>
          </cell>
        </row>
        <row r="13720">
          <cell r="A13720" t="str">
            <v>2006/07 W23</v>
          </cell>
          <cell r="B13720" t="str">
            <v>Edinburgh</v>
          </cell>
          <cell r="C13720" t="str">
            <v>Tobacco</v>
          </cell>
          <cell r="D13720">
            <v>8579.84</v>
          </cell>
          <cell r="E13720">
            <v>6062.27</v>
          </cell>
          <cell r="F13720">
            <v>283</v>
          </cell>
          <cell r="G13720">
            <v>778.7</v>
          </cell>
          <cell r="H13720">
            <v>179.22</v>
          </cell>
          <cell r="I13720">
            <v>22</v>
          </cell>
          <cell r="J13720">
            <v>2031</v>
          </cell>
          <cell r="K13720">
            <v>15940.55</v>
          </cell>
          <cell r="L13720">
            <v>23</v>
          </cell>
          <cell r="M13720" t="str">
            <v>Sept/Oct</v>
          </cell>
          <cell r="N13720">
            <v>2</v>
          </cell>
        </row>
        <row r="13721">
          <cell r="A13721" t="str">
            <v>2006/07 W23</v>
          </cell>
          <cell r="B13721" t="str">
            <v>Edinburgh</v>
          </cell>
          <cell r="C13721" t="str">
            <v>Perfumery</v>
          </cell>
          <cell r="D13721">
            <v>209298.35</v>
          </cell>
          <cell r="E13721">
            <v>99273.04</v>
          </cell>
          <cell r="F13721">
            <v>10198</v>
          </cell>
          <cell r="G13721">
            <v>196566.7</v>
          </cell>
          <cell r="H13721">
            <v>89615.81</v>
          </cell>
          <cell r="I13721">
            <v>9605</v>
          </cell>
          <cell r="J13721">
            <v>30228</v>
          </cell>
          <cell r="K13721">
            <v>251992.38</v>
          </cell>
          <cell r="L13721">
            <v>23</v>
          </cell>
          <cell r="M13721" t="str">
            <v>Sept/Oct</v>
          </cell>
          <cell r="N13721">
            <v>3</v>
          </cell>
        </row>
        <row r="13722">
          <cell r="A13722" t="str">
            <v>2006/07 W23</v>
          </cell>
          <cell r="B13722" t="str">
            <v>Edinburgh</v>
          </cell>
          <cell r="C13722" t="str">
            <v>Food</v>
          </cell>
          <cell r="D13722">
            <v>25949.25</v>
          </cell>
          <cell r="E13722">
            <v>11986.51</v>
          </cell>
          <cell r="F13722">
            <v>6554</v>
          </cell>
          <cell r="G13722">
            <v>22922.25</v>
          </cell>
          <cell r="H13722">
            <v>10114.290000000001</v>
          </cell>
          <cell r="I13722">
            <v>5748</v>
          </cell>
          <cell r="J13722">
            <v>10184</v>
          </cell>
          <cell r="K13722">
            <v>20004.939999999999</v>
          </cell>
          <cell r="L13722">
            <v>23</v>
          </cell>
          <cell r="M13722" t="str">
            <v>Sept/Oct</v>
          </cell>
          <cell r="N13722">
            <v>4</v>
          </cell>
        </row>
        <row r="13723">
          <cell r="A13723" t="str">
            <v>2006/07 W23</v>
          </cell>
          <cell r="B13723" t="str">
            <v>Edinburgh</v>
          </cell>
          <cell r="C13723" t="str">
            <v>Tax Free</v>
          </cell>
          <cell r="D13723">
            <v>40974.19</v>
          </cell>
          <cell r="E13723">
            <v>18827.490000000002</v>
          </cell>
          <cell r="F13723">
            <v>2810</v>
          </cell>
          <cell r="G13723">
            <v>37001.910000000003</v>
          </cell>
          <cell r="H13723">
            <v>16445.71</v>
          </cell>
          <cell r="I13723">
            <v>2499</v>
          </cell>
          <cell r="J13723">
            <v>12119</v>
          </cell>
          <cell r="K13723">
            <v>71862.61</v>
          </cell>
          <cell r="L13723">
            <v>23</v>
          </cell>
          <cell r="M13723" t="str">
            <v>Sept/Oct</v>
          </cell>
          <cell r="N13723">
            <v>5</v>
          </cell>
        </row>
        <row r="13724">
          <cell r="A13724" t="str">
            <v>2006/07 W23</v>
          </cell>
          <cell r="B13724" t="str">
            <v>Edinburgh</v>
          </cell>
          <cell r="C13724" t="str">
            <v>Unclassified Products</v>
          </cell>
          <cell r="D13724">
            <v>44</v>
          </cell>
          <cell r="E13724">
            <v>37.44</v>
          </cell>
          <cell r="F13724">
            <v>2</v>
          </cell>
          <cell r="G13724">
            <v>44</v>
          </cell>
          <cell r="H13724">
            <v>37.44</v>
          </cell>
          <cell r="I13724">
            <v>2</v>
          </cell>
          <cell r="J13724">
            <v>-6</v>
          </cell>
          <cell r="K13724">
            <v>0</v>
          </cell>
          <cell r="L13724">
            <v>23</v>
          </cell>
          <cell r="M13724" t="str">
            <v>Sept/Oct</v>
          </cell>
          <cell r="N13724">
            <v>6</v>
          </cell>
        </row>
        <row r="13725">
          <cell r="A13725" t="str">
            <v>2006/07 W23</v>
          </cell>
          <cell r="B13725" t="str">
            <v>Edinburgh</v>
          </cell>
          <cell r="C13725" t="str">
            <v>Spirits</v>
          </cell>
          <cell r="D13725">
            <v>69789.42</v>
          </cell>
          <cell r="E13725">
            <v>25795</v>
          </cell>
          <cell r="F13725">
            <v>3566</v>
          </cell>
          <cell r="G13725">
            <v>62524.03</v>
          </cell>
          <cell r="H13725">
            <v>20059.43</v>
          </cell>
          <cell r="I13725">
            <v>3085</v>
          </cell>
          <cell r="J13725">
            <v>9459</v>
          </cell>
          <cell r="K13725">
            <v>59705.23</v>
          </cell>
          <cell r="L13725">
            <v>23</v>
          </cell>
          <cell r="M13725" t="str">
            <v>Sept/Oct</v>
          </cell>
          <cell r="N13725">
            <v>7</v>
          </cell>
        </row>
        <row r="13726">
          <cell r="A13726" t="str">
            <v>2006/07 W23</v>
          </cell>
          <cell r="B13726" t="str">
            <v>Edinburgh</v>
          </cell>
          <cell r="C13726" t="str">
            <v>Fortified Wines</v>
          </cell>
          <cell r="D13726">
            <v>335.18</v>
          </cell>
          <cell r="E13726">
            <v>92.42</v>
          </cell>
          <cell r="F13726">
            <v>47</v>
          </cell>
          <cell r="G13726">
            <v>271.5</v>
          </cell>
          <cell r="H13726">
            <v>51.43</v>
          </cell>
          <cell r="I13726">
            <v>38</v>
          </cell>
          <cell r="J13726">
            <v>340</v>
          </cell>
          <cell r="K13726">
            <v>868.3</v>
          </cell>
          <cell r="L13726">
            <v>23</v>
          </cell>
          <cell r="M13726" t="str">
            <v>Sept/Oct</v>
          </cell>
          <cell r="N13726">
            <v>10</v>
          </cell>
        </row>
        <row r="13727">
          <cell r="A13727" t="str">
            <v>2006/07 W23</v>
          </cell>
          <cell r="B13727" t="str">
            <v>Edinburgh</v>
          </cell>
          <cell r="C13727" t="str">
            <v>Others</v>
          </cell>
          <cell r="D13727">
            <v>0</v>
          </cell>
          <cell r="E13727">
            <v>0</v>
          </cell>
          <cell r="F13727">
            <v>0</v>
          </cell>
          <cell r="G13727">
            <v>0</v>
          </cell>
          <cell r="H13727">
            <v>0</v>
          </cell>
          <cell r="I13727">
            <v>0</v>
          </cell>
          <cell r="J13727">
            <v>0</v>
          </cell>
          <cell r="K13727" t="str">
            <v>/0</v>
          </cell>
          <cell r="L13727">
            <v>23</v>
          </cell>
          <cell r="M13727" t="str">
            <v>Sept/Oct</v>
          </cell>
          <cell r="N13727">
            <v>11</v>
          </cell>
        </row>
        <row r="13728">
          <cell r="A13728" t="str">
            <v>2006/07 W23</v>
          </cell>
          <cell r="B13728" t="str">
            <v>Edinburgh</v>
          </cell>
          <cell r="C13728" t="str">
            <v>Champagne</v>
          </cell>
          <cell r="D13728">
            <v>10759.23</v>
          </cell>
          <cell r="E13728">
            <v>3287.89</v>
          </cell>
          <cell r="F13728">
            <v>361</v>
          </cell>
          <cell r="G13728">
            <v>10424.5</v>
          </cell>
          <cell r="H13728">
            <v>3098.42</v>
          </cell>
          <cell r="I13728">
            <v>353</v>
          </cell>
          <cell r="J13728">
            <v>1157</v>
          </cell>
          <cell r="K13728">
            <v>19443.66</v>
          </cell>
          <cell r="L13728">
            <v>23</v>
          </cell>
          <cell r="M13728" t="str">
            <v>Sept/Oct</v>
          </cell>
          <cell r="N13728">
            <v>8</v>
          </cell>
        </row>
        <row r="13729">
          <cell r="A13729" t="str">
            <v>2006/07 W23</v>
          </cell>
          <cell r="B13729" t="str">
            <v>Edinburgh</v>
          </cell>
          <cell r="C13729" t="str">
            <v>Wines</v>
          </cell>
          <cell r="D13729">
            <v>2753.16</v>
          </cell>
          <cell r="E13729">
            <v>938.58</v>
          </cell>
          <cell r="F13729">
            <v>360</v>
          </cell>
          <cell r="G13729">
            <v>2622.97</v>
          </cell>
          <cell r="H13729">
            <v>843.02</v>
          </cell>
          <cell r="I13729">
            <v>343</v>
          </cell>
          <cell r="J13729">
            <v>1402</v>
          </cell>
          <cell r="K13729">
            <v>5527.27</v>
          </cell>
          <cell r="L13729">
            <v>23</v>
          </cell>
          <cell r="M13729" t="str">
            <v>Sept/Oct</v>
          </cell>
          <cell r="N13729">
            <v>9</v>
          </cell>
        </row>
        <row r="13730">
          <cell r="A13730" t="str">
            <v>2006/07 W23</v>
          </cell>
          <cell r="B13730" t="str">
            <v>Edinburgh</v>
          </cell>
          <cell r="C13730" t="str">
            <v>Unclassified Liquor</v>
          </cell>
          <cell r="D13730">
            <v>0</v>
          </cell>
          <cell r="E13730">
            <v>0</v>
          </cell>
          <cell r="F13730">
            <v>0</v>
          </cell>
          <cell r="G13730">
            <v>0</v>
          </cell>
          <cell r="H13730">
            <v>0</v>
          </cell>
          <cell r="I13730">
            <v>0</v>
          </cell>
          <cell r="J13730">
            <v>0</v>
          </cell>
          <cell r="K13730" t="str">
            <v>/0</v>
          </cell>
          <cell r="L13730">
            <v>23</v>
          </cell>
          <cell r="M13730" t="str">
            <v>Sept/Oct</v>
          </cell>
          <cell r="N13730">
            <v>12</v>
          </cell>
        </row>
        <row r="13731">
          <cell r="A13731" t="str">
            <v>2006/07 W23</v>
          </cell>
          <cell r="B13731" t="str">
            <v>Edinburgh</v>
          </cell>
          <cell r="C13731" t="str">
            <v>Value - 2 for £15</v>
          </cell>
          <cell r="D13731">
            <v>1294.44</v>
          </cell>
          <cell r="E13731">
            <v>1094.3399999999999</v>
          </cell>
          <cell r="F13731">
            <v>163</v>
          </cell>
          <cell r="G13731">
            <v>48.8</v>
          </cell>
          <cell r="H13731">
            <v>7.03</v>
          </cell>
          <cell r="I13731">
            <v>3</v>
          </cell>
          <cell r="J13731">
            <v>712</v>
          </cell>
          <cell r="K13731">
            <v>1914.14</v>
          </cell>
          <cell r="L13731">
            <v>23</v>
          </cell>
          <cell r="M13731" t="str">
            <v>Sept/Oct</v>
          </cell>
          <cell r="N13731">
            <v>31</v>
          </cell>
        </row>
        <row r="13732">
          <cell r="A13732" t="str">
            <v>2006/07 W23</v>
          </cell>
          <cell r="B13732" t="str">
            <v>Edinburgh</v>
          </cell>
          <cell r="C13732" t="str">
            <v>Value - 2 for £20 Bombay Saphire</v>
          </cell>
          <cell r="D13732">
            <v>76.3</v>
          </cell>
          <cell r="E13732">
            <v>49.32</v>
          </cell>
          <cell r="F13732">
            <v>6</v>
          </cell>
          <cell r="G13732">
            <v>20.329999999999998</v>
          </cell>
          <cell r="H13732">
            <v>5.33</v>
          </cell>
          <cell r="I13732">
            <v>1</v>
          </cell>
          <cell r="J13732">
            <v>15</v>
          </cell>
          <cell r="K13732">
            <v>41.7</v>
          </cell>
          <cell r="L13732">
            <v>23</v>
          </cell>
          <cell r="M13732" t="str">
            <v>Sept/Oct</v>
          </cell>
          <cell r="N13732">
            <v>45</v>
          </cell>
        </row>
        <row r="13733">
          <cell r="A13733" t="str">
            <v>2006/07 W23</v>
          </cell>
          <cell r="B13733" t="str">
            <v>Edinburgh</v>
          </cell>
          <cell r="C13733" t="str">
            <v>Value - Baileys 2 for £20</v>
          </cell>
          <cell r="D13733">
            <v>135.1</v>
          </cell>
          <cell r="E13733">
            <v>94.84</v>
          </cell>
          <cell r="F13733">
            <v>13</v>
          </cell>
          <cell r="G13733">
            <v>0</v>
          </cell>
          <cell r="H13733">
            <v>0</v>
          </cell>
          <cell r="I13733">
            <v>0</v>
          </cell>
          <cell r="J13733">
            <v>111</v>
          </cell>
          <cell r="K13733">
            <v>535.02</v>
          </cell>
          <cell r="L13733">
            <v>23</v>
          </cell>
          <cell r="M13733" t="str">
            <v>Sept/Oct</v>
          </cell>
          <cell r="N13733">
            <v>39</v>
          </cell>
        </row>
        <row r="13734">
          <cell r="A13734" t="str">
            <v>2006/07 W23</v>
          </cell>
          <cell r="B13734" t="str">
            <v>Edinburgh</v>
          </cell>
          <cell r="C13734" t="str">
            <v>Value - Baileys Twin @ £20</v>
          </cell>
          <cell r="D13734">
            <v>0</v>
          </cell>
          <cell r="E13734">
            <v>0</v>
          </cell>
          <cell r="F13734">
            <v>0</v>
          </cell>
          <cell r="G13734">
            <v>0</v>
          </cell>
          <cell r="H13734">
            <v>0</v>
          </cell>
          <cell r="I13734">
            <v>0</v>
          </cell>
          <cell r="J13734">
            <v>0</v>
          </cell>
          <cell r="K13734" t="str">
            <v>/0</v>
          </cell>
          <cell r="L13734">
            <v>23</v>
          </cell>
          <cell r="M13734" t="str">
            <v>Sept/Oct</v>
          </cell>
          <cell r="N13734">
            <v>51</v>
          </cell>
        </row>
        <row r="13735">
          <cell r="A13735" t="str">
            <v>2006/07 W23</v>
          </cell>
          <cell r="B13735" t="str">
            <v>Edinburgh</v>
          </cell>
          <cell r="C13735" t="str">
            <v>Value - Twins @ £15</v>
          </cell>
          <cell r="D13735">
            <v>180</v>
          </cell>
          <cell r="E13735">
            <v>139.80000000000001</v>
          </cell>
          <cell r="F13735">
            <v>12</v>
          </cell>
          <cell r="G13735">
            <v>0</v>
          </cell>
          <cell r="H13735">
            <v>0</v>
          </cell>
          <cell r="I13735">
            <v>0</v>
          </cell>
          <cell r="J13735">
            <v>15</v>
          </cell>
          <cell r="K13735">
            <v>70.75</v>
          </cell>
          <cell r="L13735">
            <v>23</v>
          </cell>
          <cell r="M13735" t="str">
            <v>Sept/Oct</v>
          </cell>
          <cell r="N13735">
            <v>36</v>
          </cell>
        </row>
        <row r="13736">
          <cell r="A13736" t="str">
            <v>2006/07 W23</v>
          </cell>
          <cell r="B13736" t="str">
            <v>Edinburgh</v>
          </cell>
          <cell r="C13736" t="str">
            <v>Malt - 2 For £45 (6 glenmorangie + 2)</v>
          </cell>
          <cell r="D13736">
            <v>12156.02</v>
          </cell>
          <cell r="E13736">
            <v>5233.05</v>
          </cell>
          <cell r="F13736">
            <v>518</v>
          </cell>
          <cell r="G13736">
            <v>11630.08</v>
          </cell>
          <cell r="H13736">
            <v>4685.37</v>
          </cell>
          <cell r="I13736">
            <v>496</v>
          </cell>
          <cell r="J13736">
            <v>1029</v>
          </cell>
          <cell r="K13736">
            <v>7703.5</v>
          </cell>
          <cell r="L13736">
            <v>23</v>
          </cell>
          <cell r="M13736" t="str">
            <v>Sept/Oct</v>
          </cell>
          <cell r="N13736">
            <v>30</v>
          </cell>
        </row>
        <row r="13737">
          <cell r="A13737" t="str">
            <v>2006/07 W23</v>
          </cell>
          <cell r="B13737" t="str">
            <v>Edinburgh</v>
          </cell>
          <cell r="C13737" t="str">
            <v>Malt - Save £5 Glenmorangie Traditional</v>
          </cell>
          <cell r="D13737">
            <v>1644.53</v>
          </cell>
          <cell r="E13737">
            <v>610.27</v>
          </cell>
          <cell r="F13737">
            <v>47</v>
          </cell>
          <cell r="G13737">
            <v>1574.55</v>
          </cell>
          <cell r="H13737">
            <v>548.30999999999995</v>
          </cell>
          <cell r="I13737">
            <v>45</v>
          </cell>
          <cell r="J13737">
            <v>94</v>
          </cell>
          <cell r="K13737">
            <v>1074.44</v>
          </cell>
          <cell r="L13737">
            <v>23</v>
          </cell>
          <cell r="M13737" t="str">
            <v>Sept/Oct</v>
          </cell>
          <cell r="N13737">
            <v>44</v>
          </cell>
        </row>
        <row r="13738">
          <cell r="A13738" t="str">
            <v>2006/07 W23</v>
          </cell>
          <cell r="B13738" t="str">
            <v>Edinburgh</v>
          </cell>
          <cell r="C13738" t="str">
            <v>Cognac - XO @ £45</v>
          </cell>
          <cell r="D13738">
            <v>1170</v>
          </cell>
          <cell r="E13738">
            <v>627.46</v>
          </cell>
          <cell r="F13738">
            <v>26</v>
          </cell>
          <cell r="G13738">
            <v>1080</v>
          </cell>
          <cell r="H13738">
            <v>563.33000000000004</v>
          </cell>
          <cell r="I13738">
            <v>24</v>
          </cell>
          <cell r="J13738">
            <v>47</v>
          </cell>
          <cell r="K13738">
            <v>904.75</v>
          </cell>
          <cell r="L13738">
            <v>23</v>
          </cell>
          <cell r="M13738" t="str">
            <v>Sept/Oct</v>
          </cell>
          <cell r="N13738">
            <v>37</v>
          </cell>
        </row>
        <row r="13739">
          <cell r="A13739" t="str">
            <v>2006/07 W23</v>
          </cell>
          <cell r="B13739" t="str">
            <v>Edinburgh</v>
          </cell>
          <cell r="C13739" t="str">
            <v>Cognac - VSOP 2 for £45</v>
          </cell>
          <cell r="D13739">
            <v>208.99</v>
          </cell>
          <cell r="E13739">
            <v>53.22</v>
          </cell>
          <cell r="F13739">
            <v>9</v>
          </cell>
          <cell r="G13739">
            <v>208.99</v>
          </cell>
          <cell r="H13739">
            <v>47.36</v>
          </cell>
          <cell r="I13739">
            <v>9</v>
          </cell>
          <cell r="J13739">
            <v>62</v>
          </cell>
          <cell r="K13739">
            <v>575.70000000000005</v>
          </cell>
          <cell r="L13739">
            <v>23</v>
          </cell>
          <cell r="M13739" t="str">
            <v>Sept/Oct</v>
          </cell>
          <cell r="N13739">
            <v>41</v>
          </cell>
        </row>
        <row r="13740">
          <cell r="A13740" t="str">
            <v>2006/07 W23</v>
          </cell>
          <cell r="B13740" t="str">
            <v>Edinburgh</v>
          </cell>
          <cell r="C13740" t="str">
            <v>Cognac - Only £17_99 VS Especiale</v>
          </cell>
          <cell r="D13740">
            <v>107.94</v>
          </cell>
          <cell r="E13740">
            <v>71.760000000000005</v>
          </cell>
          <cell r="F13740">
            <v>6</v>
          </cell>
          <cell r="G13740">
            <v>35.979999999999997</v>
          </cell>
          <cell r="H13740">
            <v>20.8</v>
          </cell>
          <cell r="I13740">
            <v>2</v>
          </cell>
          <cell r="J13740">
            <v>55</v>
          </cell>
          <cell r="K13740">
            <v>288.75</v>
          </cell>
          <cell r="L13740">
            <v>23</v>
          </cell>
          <cell r="M13740" t="str">
            <v>Sept/Oct</v>
          </cell>
          <cell r="N13740">
            <v>42</v>
          </cell>
        </row>
        <row r="13741">
          <cell r="A13741" t="str">
            <v>2006/07 W23</v>
          </cell>
          <cell r="B13741" t="str">
            <v>Edinburgh</v>
          </cell>
          <cell r="C13741" t="str">
            <v>Deluxe - Chivas 2 for £30</v>
          </cell>
          <cell r="D13741">
            <v>0</v>
          </cell>
          <cell r="E13741">
            <v>15.2</v>
          </cell>
          <cell r="F13741">
            <v>0</v>
          </cell>
          <cell r="G13741">
            <v>0</v>
          </cell>
          <cell r="H13741">
            <v>0</v>
          </cell>
          <cell r="I13741">
            <v>0</v>
          </cell>
          <cell r="J13741">
            <v>35</v>
          </cell>
          <cell r="K13741" t="str">
            <v>/0</v>
          </cell>
          <cell r="L13741">
            <v>23</v>
          </cell>
          <cell r="M13741" t="str">
            <v>Sept/Oct</v>
          </cell>
          <cell r="N13741">
            <v>49</v>
          </cell>
        </row>
        <row r="13742">
          <cell r="A13742" t="str">
            <v>2006/07 W23</v>
          </cell>
          <cell r="B13742" t="str">
            <v>Edinburgh</v>
          </cell>
          <cell r="C13742" t="str">
            <v>Deluxe - Chivas Twin for £30</v>
          </cell>
          <cell r="D13742">
            <v>0</v>
          </cell>
          <cell r="E13742">
            <v>0</v>
          </cell>
          <cell r="F13742">
            <v>0</v>
          </cell>
          <cell r="G13742">
            <v>0</v>
          </cell>
          <cell r="H13742">
            <v>0</v>
          </cell>
          <cell r="I13742">
            <v>0</v>
          </cell>
          <cell r="J13742">
            <v>0</v>
          </cell>
          <cell r="K13742" t="str">
            <v>/0</v>
          </cell>
          <cell r="L13742">
            <v>23</v>
          </cell>
          <cell r="M13742" t="str">
            <v>Sept/Oct</v>
          </cell>
          <cell r="N13742">
            <v>38</v>
          </cell>
        </row>
        <row r="13743">
          <cell r="A13743" t="str">
            <v>2006/07 W23</v>
          </cell>
          <cell r="B13743" t="str">
            <v>Edinburgh</v>
          </cell>
          <cell r="C13743" t="str">
            <v>Deluxe - Chivas Triple Pack @ £45</v>
          </cell>
          <cell r="D13743">
            <v>0</v>
          </cell>
          <cell r="E13743">
            <v>0</v>
          </cell>
          <cell r="F13743">
            <v>0</v>
          </cell>
          <cell r="G13743">
            <v>0</v>
          </cell>
          <cell r="H13743">
            <v>0</v>
          </cell>
          <cell r="I13743">
            <v>0</v>
          </cell>
          <cell r="J13743">
            <v>0</v>
          </cell>
          <cell r="K13743" t="str">
            <v>/0</v>
          </cell>
          <cell r="L13743">
            <v>23</v>
          </cell>
          <cell r="M13743" t="str">
            <v>Sept/Oct</v>
          </cell>
          <cell r="N13743">
            <v>54</v>
          </cell>
        </row>
        <row r="13744">
          <cell r="A13744" t="str">
            <v>2006/07 W23</v>
          </cell>
          <cell r="B13744" t="str">
            <v>Edinburgh</v>
          </cell>
          <cell r="C13744" t="str">
            <v>Deluxe - Chivas Save £5 18yo</v>
          </cell>
          <cell r="D13744">
            <v>329.89</v>
          </cell>
          <cell r="E13744">
            <v>202.75</v>
          </cell>
          <cell r="F13744">
            <v>11</v>
          </cell>
          <cell r="G13744">
            <v>299.89999999999998</v>
          </cell>
          <cell r="H13744">
            <v>183.82</v>
          </cell>
          <cell r="I13744">
            <v>10</v>
          </cell>
          <cell r="J13744">
            <v>42</v>
          </cell>
          <cell r="K13744">
            <v>464.52</v>
          </cell>
          <cell r="L13744">
            <v>23</v>
          </cell>
          <cell r="M13744" t="str">
            <v>Sept/Oct</v>
          </cell>
          <cell r="N13744">
            <v>50</v>
          </cell>
        </row>
        <row r="13745">
          <cell r="A13745" t="str">
            <v>2006/07 W23</v>
          </cell>
          <cell r="B13745" t="str">
            <v>Edinburgh</v>
          </cell>
          <cell r="C13745" t="str">
            <v>Deluxe - Chivas Royal Salute get Chivas 18yo</v>
          </cell>
          <cell r="D13745">
            <v>0</v>
          </cell>
          <cell r="E13745">
            <v>0</v>
          </cell>
          <cell r="F13745">
            <v>0</v>
          </cell>
          <cell r="G13745">
            <v>0</v>
          </cell>
          <cell r="H13745">
            <v>0</v>
          </cell>
          <cell r="I13745">
            <v>0</v>
          </cell>
          <cell r="J13745">
            <v>0</v>
          </cell>
          <cell r="K13745" t="str">
            <v>/0</v>
          </cell>
          <cell r="L13745">
            <v>23</v>
          </cell>
          <cell r="M13745" t="str">
            <v>Sept/Oct</v>
          </cell>
          <cell r="N13745">
            <v>57</v>
          </cell>
        </row>
        <row r="13746">
          <cell r="A13746" t="str">
            <v>2006/07 W23</v>
          </cell>
          <cell r="B13746" t="str">
            <v>Edinburgh</v>
          </cell>
          <cell r="C13746" t="str">
            <v>Deluxe - Dewars 2 for £30 ATA</v>
          </cell>
          <cell r="D13746">
            <v>1519.9</v>
          </cell>
          <cell r="E13746">
            <v>569.19000000000005</v>
          </cell>
          <cell r="F13746">
            <v>98</v>
          </cell>
          <cell r="G13746">
            <v>1409.91</v>
          </cell>
          <cell r="H13746">
            <v>463.05</v>
          </cell>
          <cell r="I13746">
            <v>91</v>
          </cell>
          <cell r="J13746">
            <v>82</v>
          </cell>
          <cell r="K13746">
            <v>433.78</v>
          </cell>
          <cell r="L13746">
            <v>23</v>
          </cell>
          <cell r="M13746" t="str">
            <v>Sept/Oct</v>
          </cell>
          <cell r="N13746">
            <v>40</v>
          </cell>
        </row>
        <row r="13747">
          <cell r="A13747" t="str">
            <v>2006/07 W23</v>
          </cell>
          <cell r="B13747" t="str">
            <v>Edinburgh</v>
          </cell>
          <cell r="C13747" t="str">
            <v>Deluxe - JW Blue get a free 20cl Gold (Sept Only)</v>
          </cell>
          <cell r="D13747">
            <v>495</v>
          </cell>
          <cell r="E13747">
            <v>234.84</v>
          </cell>
          <cell r="F13747">
            <v>5</v>
          </cell>
          <cell r="G13747">
            <v>396</v>
          </cell>
          <cell r="H13747">
            <v>167.67</v>
          </cell>
          <cell r="I13747">
            <v>4</v>
          </cell>
          <cell r="J13747">
            <v>24</v>
          </cell>
          <cell r="K13747">
            <v>763.92</v>
          </cell>
          <cell r="L13747">
            <v>23</v>
          </cell>
          <cell r="M13747" t="str">
            <v>Sept/Oct</v>
          </cell>
          <cell r="N13747">
            <v>46</v>
          </cell>
        </row>
        <row r="13748">
          <cell r="A13748" t="str">
            <v>2006/07 W23</v>
          </cell>
          <cell r="B13748" t="str">
            <v>Edinburgh</v>
          </cell>
          <cell r="C13748" t="str">
            <v>Deluxe - Free 20cl bottle (linked to JW Blue) (Sept Only)</v>
          </cell>
          <cell r="D13748">
            <v>67.959999999999994</v>
          </cell>
          <cell r="E13748">
            <v>51.4</v>
          </cell>
          <cell r="F13748">
            <v>4</v>
          </cell>
          <cell r="G13748">
            <v>67.959999999999994</v>
          </cell>
          <cell r="H13748">
            <v>51.4</v>
          </cell>
          <cell r="I13748">
            <v>4</v>
          </cell>
          <cell r="J13748">
            <v>136</v>
          </cell>
          <cell r="K13748">
            <v>814.64</v>
          </cell>
          <cell r="L13748">
            <v>23</v>
          </cell>
          <cell r="M13748" t="str">
            <v>Sept/Oct</v>
          </cell>
          <cell r="N13748">
            <v>47</v>
          </cell>
        </row>
        <row r="13749">
          <cell r="A13749" t="str">
            <v>2006/07 W23</v>
          </cell>
          <cell r="B13749" t="str">
            <v>Edinburgh</v>
          </cell>
          <cell r="C13749" t="str">
            <v>Champagne - Piper Florens Louis 2 for £30</v>
          </cell>
          <cell r="D13749">
            <v>317.5</v>
          </cell>
          <cell r="E13749">
            <v>67.58</v>
          </cell>
          <cell r="F13749">
            <v>21</v>
          </cell>
          <cell r="G13749">
            <v>317.5</v>
          </cell>
          <cell r="H13749">
            <v>67.58</v>
          </cell>
          <cell r="I13749">
            <v>21</v>
          </cell>
          <cell r="J13749">
            <v>96</v>
          </cell>
          <cell r="K13749">
            <v>870.22</v>
          </cell>
          <cell r="L13749">
            <v>23</v>
          </cell>
          <cell r="M13749" t="str">
            <v>Sept/Oct</v>
          </cell>
          <cell r="N13749">
            <v>53</v>
          </cell>
        </row>
        <row r="13750">
          <cell r="A13750" t="str">
            <v>2006/07 W23</v>
          </cell>
          <cell r="B13750" t="str">
            <v>Edinburgh</v>
          </cell>
          <cell r="C13750" t="str">
            <v>Champagne - Piper Florens Louis Twin for £30</v>
          </cell>
          <cell r="D13750">
            <v>4080</v>
          </cell>
          <cell r="E13750">
            <v>1383.33</v>
          </cell>
          <cell r="F13750">
            <v>140</v>
          </cell>
          <cell r="G13750">
            <v>3990</v>
          </cell>
          <cell r="H13750">
            <v>1319.4</v>
          </cell>
          <cell r="I13750">
            <v>137</v>
          </cell>
          <cell r="J13750">
            <v>263</v>
          </cell>
          <cell r="K13750">
            <v>4810.2700000000004</v>
          </cell>
          <cell r="L13750">
            <v>23</v>
          </cell>
          <cell r="M13750" t="str">
            <v>Sept/Oct</v>
          </cell>
          <cell r="N13750">
            <v>33</v>
          </cell>
        </row>
        <row r="13751">
          <cell r="A13751" t="str">
            <v>2006/07 W23</v>
          </cell>
          <cell r="B13751" t="str">
            <v>Edinburgh</v>
          </cell>
          <cell r="C13751" t="str">
            <v>Champagne - Charles Heidseick 2 for £35</v>
          </cell>
          <cell r="D13751">
            <v>245</v>
          </cell>
          <cell r="E13751">
            <v>113.25</v>
          </cell>
          <cell r="F13751">
            <v>14</v>
          </cell>
          <cell r="G13751">
            <v>245</v>
          </cell>
          <cell r="H13751">
            <v>113.25</v>
          </cell>
          <cell r="I13751">
            <v>14</v>
          </cell>
          <cell r="J13751">
            <v>83</v>
          </cell>
          <cell r="K13751">
            <v>768.17</v>
          </cell>
          <cell r="L13751">
            <v>23</v>
          </cell>
          <cell r="M13751" t="str">
            <v>Sept/Oct</v>
          </cell>
          <cell r="N13751">
            <v>55</v>
          </cell>
        </row>
        <row r="13752">
          <cell r="A13752" t="str">
            <v>2006/07 W23</v>
          </cell>
          <cell r="B13752" t="str">
            <v>Edinburgh</v>
          </cell>
          <cell r="C13752" t="str">
            <v>Champagne - Canard Twin for £25</v>
          </cell>
          <cell r="D13752">
            <v>275</v>
          </cell>
          <cell r="E13752">
            <v>81.91</v>
          </cell>
          <cell r="F13752">
            <v>11</v>
          </cell>
          <cell r="G13752">
            <v>275</v>
          </cell>
          <cell r="H13752">
            <v>81.91</v>
          </cell>
          <cell r="I13752">
            <v>11</v>
          </cell>
          <cell r="J13752">
            <v>20</v>
          </cell>
          <cell r="K13752">
            <v>320</v>
          </cell>
          <cell r="L13752">
            <v>23</v>
          </cell>
          <cell r="M13752" t="str">
            <v>Sept/Oct</v>
          </cell>
          <cell r="N13752">
            <v>52</v>
          </cell>
        </row>
        <row r="13753">
          <cell r="A13753" t="str">
            <v>2006/07 W23</v>
          </cell>
          <cell r="B13753" t="str">
            <v>Edinburgh</v>
          </cell>
          <cell r="C13753" t="str">
            <v>Wine - Beringer 3 for £15</v>
          </cell>
          <cell r="D13753">
            <v>576.84</v>
          </cell>
          <cell r="E13753">
            <v>204.48</v>
          </cell>
          <cell r="F13753">
            <v>109</v>
          </cell>
          <cell r="G13753">
            <v>532.86</v>
          </cell>
          <cell r="H13753">
            <v>173.18</v>
          </cell>
          <cell r="I13753">
            <v>101</v>
          </cell>
          <cell r="J13753">
            <v>338</v>
          </cell>
          <cell r="K13753">
            <v>905.84</v>
          </cell>
          <cell r="L13753">
            <v>23</v>
          </cell>
          <cell r="M13753" t="str">
            <v>Sept/Oct</v>
          </cell>
          <cell r="N13753">
            <v>43</v>
          </cell>
        </row>
        <row r="13754">
          <cell r="A13754" t="str">
            <v>2006/07 W23</v>
          </cell>
          <cell r="B13754" t="str">
            <v>Edinburgh</v>
          </cell>
          <cell r="C13754" t="str">
            <v>Wine - Rosemount BOGOF</v>
          </cell>
          <cell r="D13754">
            <v>181.87</v>
          </cell>
          <cell r="E13754">
            <v>198.37</v>
          </cell>
          <cell r="F13754">
            <v>25</v>
          </cell>
          <cell r="G13754">
            <v>167.88</v>
          </cell>
          <cell r="H13754">
            <v>177.1</v>
          </cell>
          <cell r="I13754">
            <v>23</v>
          </cell>
          <cell r="J13754">
            <v>90</v>
          </cell>
          <cell r="K13754">
            <v>662.58</v>
          </cell>
          <cell r="L13754">
            <v>23</v>
          </cell>
          <cell r="M13754" t="str">
            <v>Sept/Oct</v>
          </cell>
          <cell r="N13754">
            <v>56</v>
          </cell>
        </row>
        <row r="13755">
          <cell r="A13755" t="str">
            <v>2006/07 W23</v>
          </cell>
          <cell r="B13755" t="str">
            <v>Edinburgh</v>
          </cell>
          <cell r="C13755" t="str">
            <v>WOW - 2 for £45 Malt</v>
          </cell>
          <cell r="D13755">
            <v>7370.47</v>
          </cell>
          <cell r="E13755">
            <v>2741.49</v>
          </cell>
          <cell r="F13755">
            <v>313</v>
          </cell>
          <cell r="G13755">
            <v>6807.51</v>
          </cell>
          <cell r="H13755">
            <v>2261.98</v>
          </cell>
          <cell r="I13755">
            <v>289</v>
          </cell>
          <cell r="J13755">
            <v>418</v>
          </cell>
          <cell r="K13755">
            <v>3260.87</v>
          </cell>
          <cell r="L13755">
            <v>23</v>
          </cell>
          <cell r="M13755" t="str">
            <v>Sept/Oct</v>
          </cell>
          <cell r="N13755">
            <v>34</v>
          </cell>
        </row>
        <row r="13756">
          <cell r="A13756" t="str">
            <v>2006/07 W23</v>
          </cell>
          <cell r="B13756" t="str">
            <v>Edinburgh</v>
          </cell>
          <cell r="C13756" t="str">
            <v>WOW - Connemara 2 for £30</v>
          </cell>
          <cell r="D13756">
            <v>0</v>
          </cell>
          <cell r="E13756">
            <v>0</v>
          </cell>
          <cell r="F13756">
            <v>0</v>
          </cell>
          <cell r="G13756">
            <v>0</v>
          </cell>
          <cell r="H13756">
            <v>0</v>
          </cell>
          <cell r="I13756">
            <v>0</v>
          </cell>
          <cell r="J13756">
            <v>0</v>
          </cell>
          <cell r="K13756" t="str">
            <v>/0</v>
          </cell>
          <cell r="L13756">
            <v>23</v>
          </cell>
          <cell r="M13756" t="str">
            <v>Sept/Oct</v>
          </cell>
          <cell r="N13756">
            <v>60</v>
          </cell>
        </row>
        <row r="13757">
          <cell r="A13757" t="str">
            <v>2006/07 W23</v>
          </cell>
          <cell r="B13757" t="str">
            <v>Edinburgh</v>
          </cell>
          <cell r="C13757" t="str">
            <v>Others - 2 for £25 (glayva, disaronno)</v>
          </cell>
          <cell r="D13757">
            <v>984.95</v>
          </cell>
          <cell r="E13757">
            <v>440.61</v>
          </cell>
          <cell r="F13757">
            <v>77</v>
          </cell>
          <cell r="G13757">
            <v>892.96</v>
          </cell>
          <cell r="H13757">
            <v>354.21</v>
          </cell>
          <cell r="I13757">
            <v>70</v>
          </cell>
          <cell r="J13757">
            <v>41</v>
          </cell>
          <cell r="K13757">
            <v>142.87</v>
          </cell>
          <cell r="L13757">
            <v>23</v>
          </cell>
          <cell r="M13757" t="str">
            <v>Sept/Oct</v>
          </cell>
          <cell r="N13757">
            <v>48</v>
          </cell>
        </row>
        <row r="13758">
          <cell r="A13758" t="str">
            <v>2006/07 W23</v>
          </cell>
          <cell r="B13758" t="str">
            <v>Edinburgh</v>
          </cell>
          <cell r="C13758" t="str">
            <v>Others - Pimms 2 for £15 (70cl)</v>
          </cell>
          <cell r="D13758">
            <v>692.96</v>
          </cell>
          <cell r="E13758">
            <v>549.96</v>
          </cell>
          <cell r="F13758">
            <v>90</v>
          </cell>
          <cell r="G13758">
            <v>692.96</v>
          </cell>
          <cell r="H13758">
            <v>549.96</v>
          </cell>
          <cell r="I13758">
            <v>90</v>
          </cell>
          <cell r="J13758">
            <v>246</v>
          </cell>
          <cell r="K13758">
            <v>1090.9000000000001</v>
          </cell>
          <cell r="L13758">
            <v>23</v>
          </cell>
          <cell r="M13758" t="str">
            <v>Sept/Oct</v>
          </cell>
          <cell r="N13758">
            <v>35</v>
          </cell>
        </row>
        <row r="13759">
          <cell r="A13759" t="str">
            <v>2006/07 W23</v>
          </cell>
          <cell r="B13759" t="str">
            <v>Edinburgh</v>
          </cell>
          <cell r="C13759" t="str">
            <v>Other - 2 for £30 Sauza</v>
          </cell>
          <cell r="D13759">
            <v>0</v>
          </cell>
          <cell r="E13759">
            <v>0</v>
          </cell>
          <cell r="F13759">
            <v>0</v>
          </cell>
          <cell r="G13759">
            <v>0</v>
          </cell>
          <cell r="H13759">
            <v>0</v>
          </cell>
          <cell r="I13759">
            <v>0</v>
          </cell>
          <cell r="J13759">
            <v>34</v>
          </cell>
          <cell r="K13759" t="str">
            <v>/0</v>
          </cell>
          <cell r="L13759">
            <v>23</v>
          </cell>
          <cell r="M13759" t="str">
            <v>Sept/Oct</v>
          </cell>
          <cell r="N13759">
            <v>58</v>
          </cell>
        </row>
        <row r="13760">
          <cell r="A13760" t="str">
            <v>2006/07 W23</v>
          </cell>
          <cell r="B13760" t="str">
            <v>Edinburgh</v>
          </cell>
          <cell r="C13760" t="str">
            <v>Others - 2 for £20 ATA (70cl)</v>
          </cell>
          <cell r="D13760">
            <v>5296.53</v>
          </cell>
          <cell r="E13760">
            <v>2129.5500000000002</v>
          </cell>
          <cell r="F13760">
            <v>519</v>
          </cell>
          <cell r="G13760">
            <v>5184.78</v>
          </cell>
          <cell r="H13760">
            <v>2032.37</v>
          </cell>
          <cell r="I13760">
            <v>508</v>
          </cell>
          <cell r="J13760">
            <v>696</v>
          </cell>
          <cell r="K13760">
            <v>2604.2600000000002</v>
          </cell>
          <cell r="L13760">
            <v>23</v>
          </cell>
          <cell r="M13760" t="str">
            <v>Sept/Oct</v>
          </cell>
          <cell r="N13760">
            <v>32</v>
          </cell>
        </row>
        <row r="13761">
          <cell r="A13761" t="str">
            <v>2006/07 W23</v>
          </cell>
          <cell r="B13761" t="str">
            <v>Edinburgh</v>
          </cell>
          <cell r="C13761" t="str">
            <v>Others - 2 for £15 Fortified</v>
          </cell>
          <cell r="D13761">
            <v>0</v>
          </cell>
          <cell r="E13761">
            <v>0</v>
          </cell>
          <cell r="F13761">
            <v>0</v>
          </cell>
          <cell r="G13761">
            <v>0</v>
          </cell>
          <cell r="H13761">
            <v>0</v>
          </cell>
          <cell r="I13761">
            <v>0</v>
          </cell>
          <cell r="J13761">
            <v>21</v>
          </cell>
          <cell r="K13761" t="str">
            <v>/0</v>
          </cell>
          <cell r="L13761">
            <v>23</v>
          </cell>
          <cell r="M13761" t="str">
            <v>Sept/Oct</v>
          </cell>
          <cell r="N13761">
            <v>59</v>
          </cell>
        </row>
        <row r="13762">
          <cell r="A13762" t="str">
            <v>2006/07 W23</v>
          </cell>
          <cell r="B13762" t="str">
            <v>Glasgow</v>
          </cell>
          <cell r="C13762" t="str">
            <v>Liquor</v>
          </cell>
          <cell r="D13762">
            <v>96383.88</v>
          </cell>
          <cell r="E13762">
            <v>51365.81</v>
          </cell>
          <cell r="F13762">
            <v>6977</v>
          </cell>
          <cell r="G13762">
            <v>53692.959999999999</v>
          </cell>
          <cell r="H13762">
            <v>17955.93</v>
          </cell>
          <cell r="I13762">
            <v>3176</v>
          </cell>
          <cell r="J13762">
            <v>21619</v>
          </cell>
          <cell r="K13762">
            <v>104699.48</v>
          </cell>
          <cell r="L13762">
            <v>23</v>
          </cell>
          <cell r="M13762" t="str">
            <v>Sept/Oct</v>
          </cell>
          <cell r="N13762">
            <v>1</v>
          </cell>
        </row>
        <row r="13763">
          <cell r="A13763" t="str">
            <v>2006/07 W23</v>
          </cell>
          <cell r="B13763" t="str">
            <v>Glasgow</v>
          </cell>
          <cell r="C13763" t="str">
            <v>Tobacco</v>
          </cell>
          <cell r="D13763">
            <v>66816.92</v>
          </cell>
          <cell r="E13763">
            <v>49876.480000000003</v>
          </cell>
          <cell r="F13763">
            <v>2023</v>
          </cell>
          <cell r="G13763">
            <v>232.55</v>
          </cell>
          <cell r="H13763">
            <v>44.57</v>
          </cell>
          <cell r="I13763">
            <v>12</v>
          </cell>
          <cell r="J13763">
            <v>3879</v>
          </cell>
          <cell r="K13763">
            <v>32251.73</v>
          </cell>
          <cell r="L13763">
            <v>23</v>
          </cell>
          <cell r="M13763" t="str">
            <v>Sept/Oct</v>
          </cell>
          <cell r="N13763">
            <v>2</v>
          </cell>
        </row>
        <row r="13764">
          <cell r="A13764" t="str">
            <v>2006/07 W23</v>
          </cell>
          <cell r="B13764" t="str">
            <v>Glasgow</v>
          </cell>
          <cell r="C13764" t="str">
            <v>Perfumery</v>
          </cell>
          <cell r="D13764">
            <v>310728.39</v>
          </cell>
          <cell r="E13764">
            <v>161814.82</v>
          </cell>
          <cell r="F13764">
            <v>14687</v>
          </cell>
          <cell r="G13764">
            <v>200096.37</v>
          </cell>
          <cell r="H13764">
            <v>91539.16</v>
          </cell>
          <cell r="I13764">
            <v>9572</v>
          </cell>
          <cell r="J13764">
            <v>47852</v>
          </cell>
          <cell r="K13764">
            <v>410266.28</v>
          </cell>
          <cell r="L13764">
            <v>23</v>
          </cell>
          <cell r="M13764" t="str">
            <v>Sept/Oct</v>
          </cell>
          <cell r="N13764">
            <v>3</v>
          </cell>
        </row>
        <row r="13765">
          <cell r="A13765" t="str">
            <v>2006/07 W23</v>
          </cell>
          <cell r="B13765" t="str">
            <v>Glasgow</v>
          </cell>
          <cell r="C13765" t="str">
            <v>Food</v>
          </cell>
          <cell r="D13765">
            <v>13874.65</v>
          </cell>
          <cell r="E13765">
            <v>6751.44</v>
          </cell>
          <cell r="F13765">
            <v>4706</v>
          </cell>
          <cell r="G13765">
            <v>7980</v>
          </cell>
          <cell r="H13765">
            <v>3435.59</v>
          </cell>
          <cell r="I13765">
            <v>2515</v>
          </cell>
          <cell r="J13765">
            <v>8191</v>
          </cell>
          <cell r="K13765">
            <v>12283.61</v>
          </cell>
          <cell r="L13765">
            <v>23</v>
          </cell>
          <cell r="M13765" t="str">
            <v>Sept/Oct</v>
          </cell>
          <cell r="N13765">
            <v>4</v>
          </cell>
        </row>
        <row r="13766">
          <cell r="A13766" t="str">
            <v>2006/07 W23</v>
          </cell>
          <cell r="B13766" t="str">
            <v>Glasgow</v>
          </cell>
          <cell r="C13766" t="str">
            <v>Tax Free</v>
          </cell>
          <cell r="D13766">
            <v>36866</v>
          </cell>
          <cell r="E13766">
            <v>18080.53</v>
          </cell>
          <cell r="F13766">
            <v>2864</v>
          </cell>
          <cell r="G13766">
            <v>19627.77</v>
          </cell>
          <cell r="H13766">
            <v>8113.6</v>
          </cell>
          <cell r="I13766">
            <v>1434</v>
          </cell>
          <cell r="J13766">
            <v>8421</v>
          </cell>
          <cell r="K13766">
            <v>46596.62</v>
          </cell>
          <cell r="L13766">
            <v>23</v>
          </cell>
          <cell r="M13766" t="str">
            <v>Sept/Oct</v>
          </cell>
          <cell r="N13766">
            <v>5</v>
          </cell>
        </row>
        <row r="13767">
          <cell r="A13767" t="str">
            <v>2006/07 W23</v>
          </cell>
          <cell r="B13767" t="str">
            <v>Glasgow</v>
          </cell>
          <cell r="C13767" t="str">
            <v>Unclassified Products</v>
          </cell>
          <cell r="D13767">
            <v>0</v>
          </cell>
          <cell r="E13767">
            <v>0</v>
          </cell>
          <cell r="F13767">
            <v>0</v>
          </cell>
          <cell r="G13767">
            <v>0</v>
          </cell>
          <cell r="H13767">
            <v>0</v>
          </cell>
          <cell r="I13767">
            <v>0</v>
          </cell>
          <cell r="J13767">
            <v>0</v>
          </cell>
          <cell r="K13767" t="str">
            <v>/0</v>
          </cell>
          <cell r="L13767">
            <v>23</v>
          </cell>
          <cell r="M13767" t="str">
            <v>Sept/Oct</v>
          </cell>
          <cell r="N13767">
            <v>6</v>
          </cell>
        </row>
        <row r="13768">
          <cell r="A13768" t="str">
            <v>2006/07 W23</v>
          </cell>
          <cell r="B13768" t="str">
            <v>Glasgow</v>
          </cell>
          <cell r="C13768" t="str">
            <v>Spirits</v>
          </cell>
          <cell r="D13768">
            <v>80339</v>
          </cell>
          <cell r="E13768">
            <v>46093.33</v>
          </cell>
          <cell r="F13768">
            <v>5942</v>
          </cell>
          <cell r="G13768">
            <v>39322.959999999999</v>
          </cell>
          <cell r="H13768">
            <v>13680.23</v>
          </cell>
          <cell r="I13768">
            <v>2278</v>
          </cell>
          <cell r="J13768">
            <v>17236</v>
          </cell>
          <cell r="K13768">
            <v>72917.45</v>
          </cell>
          <cell r="L13768">
            <v>23</v>
          </cell>
          <cell r="M13768" t="str">
            <v>Sept/Oct</v>
          </cell>
          <cell r="N13768">
            <v>7</v>
          </cell>
        </row>
        <row r="13769">
          <cell r="A13769" t="str">
            <v>2006/07 W23</v>
          </cell>
          <cell r="B13769" t="str">
            <v>Glasgow</v>
          </cell>
          <cell r="C13769" t="str">
            <v>Fortified Wines</v>
          </cell>
          <cell r="D13769">
            <v>444.63</v>
          </cell>
          <cell r="E13769">
            <v>179.3</v>
          </cell>
          <cell r="F13769">
            <v>61</v>
          </cell>
          <cell r="G13769">
            <v>254.55</v>
          </cell>
          <cell r="H13769">
            <v>45.64</v>
          </cell>
          <cell r="I13769">
            <v>35</v>
          </cell>
          <cell r="J13769">
            <v>169</v>
          </cell>
          <cell r="K13769">
            <v>465.72</v>
          </cell>
          <cell r="L13769">
            <v>23</v>
          </cell>
          <cell r="M13769" t="str">
            <v>Sept/Oct</v>
          </cell>
          <cell r="N13769">
            <v>10</v>
          </cell>
        </row>
        <row r="13770">
          <cell r="A13770" t="str">
            <v>2006/07 W23</v>
          </cell>
          <cell r="B13770" t="str">
            <v>Glasgow</v>
          </cell>
          <cell r="C13770" t="str">
            <v>Others</v>
          </cell>
          <cell r="D13770">
            <v>0</v>
          </cell>
          <cell r="E13770">
            <v>0</v>
          </cell>
          <cell r="F13770">
            <v>0</v>
          </cell>
          <cell r="G13770">
            <v>0</v>
          </cell>
          <cell r="H13770">
            <v>0</v>
          </cell>
          <cell r="I13770">
            <v>0</v>
          </cell>
          <cell r="J13770">
            <v>0</v>
          </cell>
          <cell r="K13770" t="str">
            <v>/0</v>
          </cell>
          <cell r="L13770">
            <v>23</v>
          </cell>
          <cell r="M13770" t="str">
            <v>Sept/Oct</v>
          </cell>
          <cell r="N13770">
            <v>11</v>
          </cell>
        </row>
        <row r="13771">
          <cell r="A13771" t="str">
            <v>2006/07 W23</v>
          </cell>
          <cell r="B13771" t="str">
            <v>Glasgow</v>
          </cell>
          <cell r="C13771" t="str">
            <v>Champagne</v>
          </cell>
          <cell r="D13771">
            <v>11227.82</v>
          </cell>
          <cell r="E13771">
            <v>3456.24</v>
          </cell>
          <cell r="F13771">
            <v>396</v>
          </cell>
          <cell r="G13771">
            <v>10380.39</v>
          </cell>
          <cell r="H13771">
            <v>3065.84</v>
          </cell>
          <cell r="I13771">
            <v>365</v>
          </cell>
          <cell r="J13771">
            <v>1304</v>
          </cell>
          <cell r="K13771">
            <v>20997.17</v>
          </cell>
          <cell r="L13771">
            <v>23</v>
          </cell>
          <cell r="M13771" t="str">
            <v>Sept/Oct</v>
          </cell>
          <cell r="N13771">
            <v>8</v>
          </cell>
        </row>
        <row r="13772">
          <cell r="A13772" t="str">
            <v>2006/07 W23</v>
          </cell>
          <cell r="B13772" t="str">
            <v>Glasgow</v>
          </cell>
          <cell r="C13772" t="str">
            <v>Wines</v>
          </cell>
          <cell r="D13772">
            <v>4372.43</v>
          </cell>
          <cell r="E13772">
            <v>1636.94</v>
          </cell>
          <cell r="F13772">
            <v>578</v>
          </cell>
          <cell r="G13772">
            <v>3735.06</v>
          </cell>
          <cell r="H13772">
            <v>1164.22</v>
          </cell>
          <cell r="I13772">
            <v>498</v>
          </cell>
          <cell r="J13772">
            <v>2910</v>
          </cell>
          <cell r="K13772">
            <v>10607</v>
          </cell>
          <cell r="L13772">
            <v>23</v>
          </cell>
          <cell r="M13772" t="str">
            <v>Sept/Oct</v>
          </cell>
          <cell r="N13772">
            <v>9</v>
          </cell>
        </row>
        <row r="13773">
          <cell r="A13773" t="str">
            <v>2006/07 W23</v>
          </cell>
          <cell r="B13773" t="str">
            <v>Glasgow</v>
          </cell>
          <cell r="C13773" t="str">
            <v>Unclassified Liquor</v>
          </cell>
          <cell r="D13773">
            <v>0</v>
          </cell>
          <cell r="E13773">
            <v>0</v>
          </cell>
          <cell r="F13773">
            <v>0</v>
          </cell>
          <cell r="G13773">
            <v>0</v>
          </cell>
          <cell r="H13773">
            <v>0</v>
          </cell>
          <cell r="I13773">
            <v>0</v>
          </cell>
          <cell r="J13773">
            <v>0</v>
          </cell>
          <cell r="K13773" t="str">
            <v>/0</v>
          </cell>
          <cell r="L13773">
            <v>23</v>
          </cell>
          <cell r="M13773" t="str">
            <v>Sept/Oct</v>
          </cell>
          <cell r="N13773">
            <v>12</v>
          </cell>
        </row>
        <row r="13774">
          <cell r="A13774" t="str">
            <v>2006/07 W23</v>
          </cell>
          <cell r="B13774" t="str">
            <v>Glasgow</v>
          </cell>
          <cell r="C13774" t="str">
            <v>Value - 2 for £15</v>
          </cell>
          <cell r="D13774">
            <v>14568.29</v>
          </cell>
          <cell r="E13774">
            <v>11970.42</v>
          </cell>
          <cell r="F13774">
            <v>1892</v>
          </cell>
          <cell r="G13774">
            <v>30.88</v>
          </cell>
          <cell r="H13774">
            <v>-8.68</v>
          </cell>
          <cell r="I13774">
            <v>3</v>
          </cell>
          <cell r="J13774">
            <v>2870</v>
          </cell>
          <cell r="K13774">
            <v>7502.26</v>
          </cell>
          <cell r="L13774">
            <v>23</v>
          </cell>
          <cell r="M13774" t="str">
            <v>Sept/Oct</v>
          </cell>
          <cell r="N13774">
            <v>31</v>
          </cell>
        </row>
        <row r="13775">
          <cell r="A13775" t="str">
            <v>2006/07 W23</v>
          </cell>
          <cell r="B13775" t="str">
            <v>Glasgow</v>
          </cell>
          <cell r="C13775" t="str">
            <v>Value - 2 for £20 Bombay Saphire</v>
          </cell>
          <cell r="D13775">
            <v>460.08</v>
          </cell>
          <cell r="E13775">
            <v>347.22</v>
          </cell>
          <cell r="F13775">
            <v>40</v>
          </cell>
          <cell r="G13775">
            <v>20.329999999999998</v>
          </cell>
          <cell r="H13775">
            <v>5.33</v>
          </cell>
          <cell r="I13775">
            <v>1</v>
          </cell>
          <cell r="J13775">
            <v>100</v>
          </cell>
          <cell r="K13775">
            <v>278</v>
          </cell>
          <cell r="L13775">
            <v>23</v>
          </cell>
          <cell r="M13775" t="str">
            <v>Sept/Oct</v>
          </cell>
          <cell r="N13775">
            <v>45</v>
          </cell>
        </row>
        <row r="13776">
          <cell r="A13776" t="str">
            <v>2006/07 W23</v>
          </cell>
          <cell r="B13776" t="str">
            <v>Glasgow</v>
          </cell>
          <cell r="C13776" t="str">
            <v>Value - Baileys 2 for £20</v>
          </cell>
          <cell r="D13776">
            <v>1405.1</v>
          </cell>
          <cell r="E13776">
            <v>978.95</v>
          </cell>
          <cell r="F13776">
            <v>130</v>
          </cell>
          <cell r="G13776">
            <v>46.4</v>
          </cell>
          <cell r="H13776">
            <v>6.92</v>
          </cell>
          <cell r="I13776">
            <v>4</v>
          </cell>
          <cell r="J13776">
            <v>353</v>
          </cell>
          <cell r="K13776">
            <v>1701.43</v>
          </cell>
          <cell r="L13776">
            <v>23</v>
          </cell>
          <cell r="M13776" t="str">
            <v>Sept/Oct</v>
          </cell>
          <cell r="N13776">
            <v>39</v>
          </cell>
        </row>
        <row r="13777">
          <cell r="A13777" t="str">
            <v>2006/07 W23</v>
          </cell>
          <cell r="B13777" t="str">
            <v>Glasgow</v>
          </cell>
          <cell r="C13777" t="str">
            <v>Value - Baileys Twin @ £20</v>
          </cell>
          <cell r="D13777">
            <v>0</v>
          </cell>
          <cell r="E13777">
            <v>0</v>
          </cell>
          <cell r="F13777">
            <v>0</v>
          </cell>
          <cell r="G13777">
            <v>0</v>
          </cell>
          <cell r="H13777">
            <v>0</v>
          </cell>
          <cell r="I13777">
            <v>0</v>
          </cell>
          <cell r="J13777">
            <v>0</v>
          </cell>
          <cell r="K13777" t="str">
            <v>/0</v>
          </cell>
          <cell r="L13777">
            <v>23</v>
          </cell>
          <cell r="M13777" t="str">
            <v>Sept/Oct</v>
          </cell>
          <cell r="N13777">
            <v>51</v>
          </cell>
        </row>
        <row r="13778">
          <cell r="A13778" t="str">
            <v>2006/07 W23</v>
          </cell>
          <cell r="B13778" t="str">
            <v>Glasgow</v>
          </cell>
          <cell r="C13778" t="str">
            <v>Value - Twins @ £15</v>
          </cell>
          <cell r="D13778">
            <v>2115</v>
          </cell>
          <cell r="E13778">
            <v>1784.86</v>
          </cell>
          <cell r="F13778">
            <v>141</v>
          </cell>
          <cell r="G13778">
            <v>0</v>
          </cell>
          <cell r="H13778">
            <v>0</v>
          </cell>
          <cell r="I13778">
            <v>0</v>
          </cell>
          <cell r="J13778">
            <v>260</v>
          </cell>
          <cell r="K13778">
            <v>1362.7</v>
          </cell>
          <cell r="L13778">
            <v>23</v>
          </cell>
          <cell r="M13778" t="str">
            <v>Sept/Oct</v>
          </cell>
          <cell r="N13778">
            <v>36</v>
          </cell>
        </row>
        <row r="13779">
          <cell r="A13779" t="str">
            <v>2006/07 W23</v>
          </cell>
          <cell r="B13779" t="str">
            <v>Glasgow</v>
          </cell>
          <cell r="C13779" t="str">
            <v>Malt - 2 For £45 (6 glenmorangie + 2)</v>
          </cell>
          <cell r="D13779">
            <v>11097.22</v>
          </cell>
          <cell r="E13779">
            <v>6317.29</v>
          </cell>
          <cell r="F13779">
            <v>478</v>
          </cell>
          <cell r="G13779">
            <v>8000.53</v>
          </cell>
          <cell r="H13779">
            <v>3476.84</v>
          </cell>
          <cell r="I13779">
            <v>347</v>
          </cell>
          <cell r="J13779">
            <v>1401</v>
          </cell>
          <cell r="K13779">
            <v>10218.27</v>
          </cell>
          <cell r="L13779">
            <v>23</v>
          </cell>
          <cell r="M13779" t="str">
            <v>Sept/Oct</v>
          </cell>
          <cell r="N13779">
            <v>30</v>
          </cell>
        </row>
        <row r="13780">
          <cell r="A13780" t="str">
            <v>2006/07 W23</v>
          </cell>
          <cell r="B13780" t="str">
            <v>Glasgow</v>
          </cell>
          <cell r="C13780" t="str">
            <v>Malt - Save £5 Glenmorangie Traditional</v>
          </cell>
          <cell r="D13780">
            <v>979.72</v>
          </cell>
          <cell r="E13780">
            <v>432.07</v>
          </cell>
          <cell r="F13780">
            <v>28</v>
          </cell>
          <cell r="G13780">
            <v>734.79</v>
          </cell>
          <cell r="H13780">
            <v>222.63</v>
          </cell>
          <cell r="I13780">
            <v>21</v>
          </cell>
          <cell r="J13780">
            <v>144</v>
          </cell>
          <cell r="K13780">
            <v>1645.97</v>
          </cell>
          <cell r="L13780">
            <v>23</v>
          </cell>
          <cell r="M13780" t="str">
            <v>Sept/Oct</v>
          </cell>
          <cell r="N13780">
            <v>44</v>
          </cell>
        </row>
        <row r="13781">
          <cell r="A13781" t="str">
            <v>2006/07 W23</v>
          </cell>
          <cell r="B13781" t="str">
            <v>Glasgow</v>
          </cell>
          <cell r="C13781" t="str">
            <v>Cognac - XO @ £45</v>
          </cell>
          <cell r="D13781">
            <v>1080</v>
          </cell>
          <cell r="E13781">
            <v>522.37</v>
          </cell>
          <cell r="F13781">
            <v>24</v>
          </cell>
          <cell r="G13781">
            <v>945</v>
          </cell>
          <cell r="H13781">
            <v>411.44</v>
          </cell>
          <cell r="I13781">
            <v>21</v>
          </cell>
          <cell r="J13781">
            <v>155</v>
          </cell>
          <cell r="K13781">
            <v>2983.75</v>
          </cell>
          <cell r="L13781">
            <v>23</v>
          </cell>
          <cell r="M13781" t="str">
            <v>Sept/Oct</v>
          </cell>
          <cell r="N13781">
            <v>37</v>
          </cell>
        </row>
        <row r="13782">
          <cell r="A13782" t="str">
            <v>2006/07 W23</v>
          </cell>
          <cell r="B13782" t="str">
            <v>Glasgow</v>
          </cell>
          <cell r="C13782" t="str">
            <v>Cognac - VSOP 2 for £45</v>
          </cell>
          <cell r="D13782">
            <v>343.99</v>
          </cell>
          <cell r="E13782">
            <v>214.13</v>
          </cell>
          <cell r="F13782">
            <v>15</v>
          </cell>
          <cell r="G13782">
            <v>225</v>
          </cell>
          <cell r="H13782">
            <v>118.13</v>
          </cell>
          <cell r="I13782">
            <v>10</v>
          </cell>
          <cell r="J13782">
            <v>143</v>
          </cell>
          <cell r="K13782">
            <v>1327.8</v>
          </cell>
          <cell r="L13782">
            <v>23</v>
          </cell>
          <cell r="M13782" t="str">
            <v>Sept/Oct</v>
          </cell>
          <cell r="N13782">
            <v>41</v>
          </cell>
        </row>
        <row r="13783">
          <cell r="A13783" t="str">
            <v>2006/07 W23</v>
          </cell>
          <cell r="B13783" t="str">
            <v>Glasgow</v>
          </cell>
          <cell r="C13783" t="str">
            <v>Cognac - Only £17_99 VS Especiale</v>
          </cell>
          <cell r="D13783">
            <v>1025.43</v>
          </cell>
          <cell r="E13783">
            <v>509.03</v>
          </cell>
          <cell r="F13783">
            <v>57</v>
          </cell>
          <cell r="G13783">
            <v>665.63</v>
          </cell>
          <cell r="H13783">
            <v>254.23</v>
          </cell>
          <cell r="I13783">
            <v>37</v>
          </cell>
          <cell r="J13783">
            <v>72</v>
          </cell>
          <cell r="K13783">
            <v>378</v>
          </cell>
          <cell r="L13783">
            <v>23</v>
          </cell>
          <cell r="M13783" t="str">
            <v>Sept/Oct</v>
          </cell>
          <cell r="N13783">
            <v>42</v>
          </cell>
        </row>
        <row r="13784">
          <cell r="A13784" t="str">
            <v>2006/07 W23</v>
          </cell>
          <cell r="B13784" t="str">
            <v>Glasgow</v>
          </cell>
          <cell r="C13784" t="str">
            <v>Deluxe - Chivas 2 for £30</v>
          </cell>
          <cell r="D13784">
            <v>288.63</v>
          </cell>
          <cell r="E13784">
            <v>206.3</v>
          </cell>
          <cell r="F13784">
            <v>16</v>
          </cell>
          <cell r="G13784">
            <v>28.7</v>
          </cell>
          <cell r="H13784">
            <v>10.51</v>
          </cell>
          <cell r="I13784">
            <v>1</v>
          </cell>
          <cell r="J13784">
            <v>66</v>
          </cell>
          <cell r="K13784">
            <v>402.6</v>
          </cell>
          <cell r="L13784">
            <v>23</v>
          </cell>
          <cell r="M13784" t="str">
            <v>Sept/Oct</v>
          </cell>
          <cell r="N13784">
            <v>49</v>
          </cell>
        </row>
        <row r="13785">
          <cell r="A13785" t="str">
            <v>2006/07 W23</v>
          </cell>
          <cell r="B13785" t="str">
            <v>Glasgow</v>
          </cell>
          <cell r="C13785" t="str">
            <v>Deluxe - Chivas Twin for £30</v>
          </cell>
          <cell r="D13785">
            <v>180</v>
          </cell>
          <cell r="E13785">
            <v>152.4</v>
          </cell>
          <cell r="F13785">
            <v>6</v>
          </cell>
          <cell r="G13785">
            <v>0</v>
          </cell>
          <cell r="H13785">
            <v>0</v>
          </cell>
          <cell r="I13785">
            <v>0</v>
          </cell>
          <cell r="J13785">
            <v>13</v>
          </cell>
          <cell r="K13785">
            <v>158.6</v>
          </cell>
          <cell r="L13785">
            <v>23</v>
          </cell>
          <cell r="M13785" t="str">
            <v>Sept/Oct</v>
          </cell>
          <cell r="N13785">
            <v>38</v>
          </cell>
        </row>
        <row r="13786">
          <cell r="A13786" t="str">
            <v>2006/07 W23</v>
          </cell>
          <cell r="B13786" t="str">
            <v>Glasgow</v>
          </cell>
          <cell r="C13786" t="str">
            <v>Deluxe - Chivas Triple Pack @ £45</v>
          </cell>
          <cell r="D13786">
            <v>0</v>
          </cell>
          <cell r="E13786">
            <v>8.1999999999999993</v>
          </cell>
          <cell r="F13786">
            <v>0</v>
          </cell>
          <cell r="G13786">
            <v>0</v>
          </cell>
          <cell r="H13786">
            <v>0</v>
          </cell>
          <cell r="I13786">
            <v>0</v>
          </cell>
          <cell r="J13786">
            <v>12</v>
          </cell>
          <cell r="K13786" t="str">
            <v>/0</v>
          </cell>
          <cell r="L13786">
            <v>23</v>
          </cell>
          <cell r="M13786" t="str">
            <v>Sept/Oct</v>
          </cell>
          <cell r="N13786">
            <v>54</v>
          </cell>
        </row>
        <row r="13787">
          <cell r="A13787" t="str">
            <v>2006/07 W23</v>
          </cell>
          <cell r="B13787" t="str">
            <v>Glasgow</v>
          </cell>
          <cell r="C13787" t="str">
            <v>Deluxe - Chivas Save £5 18yo</v>
          </cell>
          <cell r="D13787">
            <v>0</v>
          </cell>
          <cell r="E13787">
            <v>7.68</v>
          </cell>
          <cell r="F13787">
            <v>0</v>
          </cell>
          <cell r="G13787">
            <v>0</v>
          </cell>
          <cell r="H13787">
            <v>7.68</v>
          </cell>
          <cell r="I13787">
            <v>0</v>
          </cell>
          <cell r="J13787">
            <v>24</v>
          </cell>
          <cell r="K13787" t="str">
            <v>/0</v>
          </cell>
          <cell r="L13787">
            <v>23</v>
          </cell>
          <cell r="M13787" t="str">
            <v>Sept/Oct</v>
          </cell>
          <cell r="N13787">
            <v>50</v>
          </cell>
        </row>
        <row r="13788">
          <cell r="A13788" t="str">
            <v>2006/07 W23</v>
          </cell>
          <cell r="B13788" t="str">
            <v>Glasgow</v>
          </cell>
          <cell r="C13788" t="str">
            <v>Deluxe - Chivas Royal Salute get Chivas 18yo</v>
          </cell>
          <cell r="D13788">
            <v>0</v>
          </cell>
          <cell r="E13788">
            <v>0</v>
          </cell>
          <cell r="F13788">
            <v>0</v>
          </cell>
          <cell r="G13788">
            <v>0</v>
          </cell>
          <cell r="H13788">
            <v>0</v>
          </cell>
          <cell r="I13788">
            <v>0</v>
          </cell>
          <cell r="J13788">
            <v>0</v>
          </cell>
          <cell r="K13788" t="str">
            <v>/0</v>
          </cell>
          <cell r="L13788">
            <v>23</v>
          </cell>
          <cell r="M13788" t="str">
            <v>Sept/Oct</v>
          </cell>
          <cell r="N13788">
            <v>57</v>
          </cell>
        </row>
        <row r="13789">
          <cell r="A13789" t="str">
            <v>2006/07 W23</v>
          </cell>
          <cell r="B13789" t="str">
            <v>Glasgow</v>
          </cell>
          <cell r="C13789" t="str">
            <v>Deluxe - Dewars 2 for £30 ATA</v>
          </cell>
          <cell r="D13789">
            <v>1484.96</v>
          </cell>
          <cell r="E13789">
            <v>590.76</v>
          </cell>
          <cell r="F13789">
            <v>98</v>
          </cell>
          <cell r="G13789">
            <v>1354.98</v>
          </cell>
          <cell r="H13789">
            <v>479.4</v>
          </cell>
          <cell r="I13789">
            <v>90</v>
          </cell>
          <cell r="J13789">
            <v>134</v>
          </cell>
          <cell r="K13789">
            <v>708.89</v>
          </cell>
          <cell r="L13789">
            <v>23</v>
          </cell>
          <cell r="M13789" t="str">
            <v>Sept/Oct</v>
          </cell>
          <cell r="N13789">
            <v>40</v>
          </cell>
        </row>
        <row r="13790">
          <cell r="A13790" t="str">
            <v>2006/07 W23</v>
          </cell>
          <cell r="B13790" t="str">
            <v>Glasgow</v>
          </cell>
          <cell r="C13790" t="str">
            <v>Deluxe - JW Blue get a free 20cl Gold (Sept Only)</v>
          </cell>
          <cell r="D13790">
            <v>0</v>
          </cell>
          <cell r="E13790">
            <v>0</v>
          </cell>
          <cell r="F13790">
            <v>0</v>
          </cell>
          <cell r="G13790">
            <v>0</v>
          </cell>
          <cell r="H13790">
            <v>0</v>
          </cell>
          <cell r="I13790">
            <v>0</v>
          </cell>
          <cell r="J13790">
            <v>19</v>
          </cell>
          <cell r="K13790" t="str">
            <v>/0</v>
          </cell>
          <cell r="L13790">
            <v>23</v>
          </cell>
          <cell r="M13790" t="str">
            <v>Sept/Oct</v>
          </cell>
          <cell r="N13790">
            <v>46</v>
          </cell>
        </row>
        <row r="13791">
          <cell r="A13791" t="str">
            <v>2006/07 W23</v>
          </cell>
          <cell r="B13791" t="str">
            <v>Glasgow</v>
          </cell>
          <cell r="C13791" t="str">
            <v>Deluxe - Free 20cl bottle (linked to JW Blue) (Sept Only)</v>
          </cell>
          <cell r="D13791">
            <v>0</v>
          </cell>
          <cell r="E13791">
            <v>0</v>
          </cell>
          <cell r="F13791">
            <v>0</v>
          </cell>
          <cell r="G13791">
            <v>0</v>
          </cell>
          <cell r="H13791">
            <v>0</v>
          </cell>
          <cell r="I13791">
            <v>0</v>
          </cell>
          <cell r="J13791">
            <v>49</v>
          </cell>
          <cell r="K13791" t="str">
            <v>/0</v>
          </cell>
          <cell r="L13791">
            <v>23</v>
          </cell>
          <cell r="M13791" t="str">
            <v>Sept/Oct</v>
          </cell>
          <cell r="N13791">
            <v>47</v>
          </cell>
        </row>
        <row r="13792">
          <cell r="A13792" t="str">
            <v>2006/07 W23</v>
          </cell>
          <cell r="B13792" t="str">
            <v>Glasgow</v>
          </cell>
          <cell r="C13792" t="str">
            <v>Champagne - Piper Florens Louis 2 for £30</v>
          </cell>
          <cell r="D13792">
            <v>637.5</v>
          </cell>
          <cell r="E13792">
            <v>181.4</v>
          </cell>
          <cell r="F13792">
            <v>41</v>
          </cell>
          <cell r="G13792">
            <v>620</v>
          </cell>
          <cell r="H13792">
            <v>170.72</v>
          </cell>
          <cell r="I13792">
            <v>40</v>
          </cell>
          <cell r="J13792">
            <v>198</v>
          </cell>
          <cell r="K13792">
            <v>1794.65</v>
          </cell>
          <cell r="L13792">
            <v>23</v>
          </cell>
          <cell r="M13792" t="str">
            <v>Sept/Oct</v>
          </cell>
          <cell r="N13792">
            <v>53</v>
          </cell>
        </row>
        <row r="13793">
          <cell r="A13793" t="str">
            <v>2006/07 W23</v>
          </cell>
          <cell r="B13793" t="str">
            <v>Glasgow</v>
          </cell>
          <cell r="C13793" t="str">
            <v>Champagne - Piper Florens Louis Twin for £30</v>
          </cell>
          <cell r="D13793">
            <v>5430</v>
          </cell>
          <cell r="E13793">
            <v>1764.86</v>
          </cell>
          <cell r="F13793">
            <v>181</v>
          </cell>
          <cell r="G13793">
            <v>5010</v>
          </cell>
          <cell r="H13793">
            <v>1600.92</v>
          </cell>
          <cell r="I13793">
            <v>167</v>
          </cell>
          <cell r="J13793">
            <v>173</v>
          </cell>
          <cell r="K13793">
            <v>3164.17</v>
          </cell>
          <cell r="L13793">
            <v>23</v>
          </cell>
          <cell r="M13793" t="str">
            <v>Sept/Oct</v>
          </cell>
          <cell r="N13793">
            <v>33</v>
          </cell>
        </row>
        <row r="13794">
          <cell r="A13794" t="str">
            <v>2006/07 W23</v>
          </cell>
          <cell r="B13794" t="str">
            <v>Glasgow</v>
          </cell>
          <cell r="C13794" t="str">
            <v>Champagne - Charles Heidseick 2 for £35</v>
          </cell>
          <cell r="D13794">
            <v>161.99</v>
          </cell>
          <cell r="E13794">
            <v>89.99</v>
          </cell>
          <cell r="F13794">
            <v>9</v>
          </cell>
          <cell r="G13794">
            <v>126.99</v>
          </cell>
          <cell r="H13794">
            <v>68.28</v>
          </cell>
          <cell r="I13794">
            <v>7</v>
          </cell>
          <cell r="J13794">
            <v>105</v>
          </cell>
          <cell r="K13794">
            <v>971.83</v>
          </cell>
          <cell r="L13794">
            <v>23</v>
          </cell>
          <cell r="M13794" t="str">
            <v>Sept/Oct</v>
          </cell>
          <cell r="N13794">
            <v>55</v>
          </cell>
        </row>
        <row r="13795">
          <cell r="A13795" t="str">
            <v>2006/07 W23</v>
          </cell>
          <cell r="B13795" t="str">
            <v>Glasgow</v>
          </cell>
          <cell r="C13795" t="str">
            <v>Champagne - Canard Twin for £25</v>
          </cell>
          <cell r="D13795">
            <v>325</v>
          </cell>
          <cell r="E13795">
            <v>134.04</v>
          </cell>
          <cell r="F13795">
            <v>13</v>
          </cell>
          <cell r="G13795">
            <v>200</v>
          </cell>
          <cell r="H13795">
            <v>61.04</v>
          </cell>
          <cell r="I13795">
            <v>8</v>
          </cell>
          <cell r="J13795">
            <v>40</v>
          </cell>
          <cell r="K13795">
            <v>640</v>
          </cell>
          <cell r="L13795">
            <v>23</v>
          </cell>
          <cell r="M13795" t="str">
            <v>Sept/Oct</v>
          </cell>
          <cell r="N13795">
            <v>52</v>
          </cell>
        </row>
        <row r="13796">
          <cell r="A13796" t="str">
            <v>2006/07 W23</v>
          </cell>
          <cell r="B13796" t="str">
            <v>Glasgow</v>
          </cell>
          <cell r="C13796" t="str">
            <v>Wine - Beringer 3 for £15</v>
          </cell>
          <cell r="D13796">
            <v>949.95</v>
          </cell>
          <cell r="E13796">
            <v>423.07</v>
          </cell>
          <cell r="F13796">
            <v>188</v>
          </cell>
          <cell r="G13796">
            <v>859.95</v>
          </cell>
          <cell r="H13796">
            <v>348.46</v>
          </cell>
          <cell r="I13796">
            <v>170</v>
          </cell>
          <cell r="J13796">
            <v>623</v>
          </cell>
          <cell r="K13796">
            <v>1669.64</v>
          </cell>
          <cell r="L13796">
            <v>23</v>
          </cell>
          <cell r="M13796" t="str">
            <v>Sept/Oct</v>
          </cell>
          <cell r="N13796">
            <v>43</v>
          </cell>
        </row>
        <row r="13797">
          <cell r="A13797" t="str">
            <v>2006/07 W23</v>
          </cell>
          <cell r="B13797" t="str">
            <v>Glasgow</v>
          </cell>
          <cell r="C13797" t="str">
            <v>Wine - Rosemount BOGOF</v>
          </cell>
          <cell r="D13797">
            <v>111.92</v>
          </cell>
          <cell r="E13797">
            <v>144.77000000000001</v>
          </cell>
          <cell r="F13797">
            <v>15</v>
          </cell>
          <cell r="G13797">
            <v>97.93</v>
          </cell>
          <cell r="H13797">
            <v>101.59</v>
          </cell>
          <cell r="I13797">
            <v>13</v>
          </cell>
          <cell r="J13797">
            <v>181</v>
          </cell>
          <cell r="K13797">
            <v>1331.56</v>
          </cell>
          <cell r="L13797">
            <v>23</v>
          </cell>
          <cell r="M13797" t="str">
            <v>Sept/Oct</v>
          </cell>
          <cell r="N13797">
            <v>56</v>
          </cell>
        </row>
        <row r="13798">
          <cell r="A13798" t="str">
            <v>2006/07 W23</v>
          </cell>
          <cell r="B13798" t="str">
            <v>Glasgow</v>
          </cell>
          <cell r="C13798" t="str">
            <v>WOW - 2 for £45 Malt</v>
          </cell>
          <cell r="D13798">
            <v>3374.62</v>
          </cell>
          <cell r="E13798">
            <v>2130.5500000000002</v>
          </cell>
          <cell r="F13798">
            <v>140</v>
          </cell>
          <cell r="G13798">
            <v>1680.74</v>
          </cell>
          <cell r="H13798">
            <v>643.69000000000005</v>
          </cell>
          <cell r="I13798">
            <v>68</v>
          </cell>
          <cell r="J13798">
            <v>743</v>
          </cell>
          <cell r="K13798">
            <v>5787.28</v>
          </cell>
          <cell r="L13798">
            <v>23</v>
          </cell>
          <cell r="M13798" t="str">
            <v>Sept/Oct</v>
          </cell>
          <cell r="N13798">
            <v>34</v>
          </cell>
        </row>
        <row r="13799">
          <cell r="A13799" t="str">
            <v>2006/07 W23</v>
          </cell>
          <cell r="B13799" t="str">
            <v>Glasgow</v>
          </cell>
          <cell r="C13799" t="str">
            <v>WOW - Connemara 2 for £30</v>
          </cell>
          <cell r="D13799">
            <v>0</v>
          </cell>
          <cell r="E13799">
            <v>2.46</v>
          </cell>
          <cell r="F13799">
            <v>0</v>
          </cell>
          <cell r="G13799">
            <v>0</v>
          </cell>
          <cell r="H13799">
            <v>2.46</v>
          </cell>
          <cell r="I13799">
            <v>0</v>
          </cell>
          <cell r="J13799">
            <v>50</v>
          </cell>
          <cell r="K13799" t="str">
            <v>/0</v>
          </cell>
          <cell r="L13799">
            <v>23</v>
          </cell>
          <cell r="M13799" t="str">
            <v>Sept/Oct</v>
          </cell>
          <cell r="N13799">
            <v>60</v>
          </cell>
        </row>
        <row r="13800">
          <cell r="A13800" t="str">
            <v>2006/07 W23</v>
          </cell>
          <cell r="B13800" t="str">
            <v>Glasgow</v>
          </cell>
          <cell r="C13800" t="str">
            <v>Others - 2 for £25 (glayva, disaronno)</v>
          </cell>
          <cell r="D13800">
            <v>1552.82</v>
          </cell>
          <cell r="E13800">
            <v>943.59</v>
          </cell>
          <cell r="F13800">
            <v>118</v>
          </cell>
          <cell r="G13800">
            <v>1014.96</v>
          </cell>
          <cell r="H13800">
            <v>406.49</v>
          </cell>
          <cell r="I13800">
            <v>80</v>
          </cell>
          <cell r="J13800">
            <v>317</v>
          </cell>
          <cell r="K13800">
            <v>1104.58</v>
          </cell>
          <cell r="L13800">
            <v>23</v>
          </cell>
          <cell r="M13800" t="str">
            <v>Sept/Oct</v>
          </cell>
          <cell r="N13800">
            <v>48</v>
          </cell>
        </row>
        <row r="13801">
          <cell r="A13801" t="str">
            <v>2006/07 W23</v>
          </cell>
          <cell r="B13801" t="str">
            <v>Glasgow</v>
          </cell>
          <cell r="C13801" t="str">
            <v>Others - Pimms 2 for £15 (70cl)</v>
          </cell>
          <cell r="D13801">
            <v>227.96</v>
          </cell>
          <cell r="E13801">
            <v>241.27</v>
          </cell>
          <cell r="F13801">
            <v>28</v>
          </cell>
          <cell r="G13801">
            <v>185.97</v>
          </cell>
          <cell r="H13801">
            <v>212.25</v>
          </cell>
          <cell r="I13801">
            <v>23</v>
          </cell>
          <cell r="J13801">
            <v>224</v>
          </cell>
          <cell r="K13801">
            <v>993.28</v>
          </cell>
          <cell r="L13801">
            <v>23</v>
          </cell>
          <cell r="M13801" t="str">
            <v>Sept/Oct</v>
          </cell>
          <cell r="N13801">
            <v>35</v>
          </cell>
        </row>
        <row r="13802">
          <cell r="A13802" t="str">
            <v>2006/07 W23</v>
          </cell>
          <cell r="B13802" t="str">
            <v>Glasgow</v>
          </cell>
          <cell r="C13802" t="str">
            <v>Other - 2 for £30 Sauza</v>
          </cell>
          <cell r="D13802">
            <v>0</v>
          </cell>
          <cell r="E13802">
            <v>0</v>
          </cell>
          <cell r="F13802">
            <v>0</v>
          </cell>
          <cell r="G13802">
            <v>0</v>
          </cell>
          <cell r="H13802">
            <v>0</v>
          </cell>
          <cell r="I13802">
            <v>0</v>
          </cell>
          <cell r="J13802">
            <v>0</v>
          </cell>
          <cell r="K13802" t="str">
            <v>/0</v>
          </cell>
          <cell r="L13802">
            <v>23</v>
          </cell>
          <cell r="M13802" t="str">
            <v>Sept/Oct</v>
          </cell>
          <cell r="N13802">
            <v>58</v>
          </cell>
        </row>
        <row r="13803">
          <cell r="A13803" t="str">
            <v>2006/07 W23</v>
          </cell>
          <cell r="B13803" t="str">
            <v>Glasgow</v>
          </cell>
          <cell r="C13803" t="str">
            <v>Others - 2 for £20 ATA (70cl)</v>
          </cell>
          <cell r="D13803">
            <v>6606.82</v>
          </cell>
          <cell r="E13803">
            <v>2964.86</v>
          </cell>
          <cell r="F13803">
            <v>646</v>
          </cell>
          <cell r="G13803">
            <v>6311.64</v>
          </cell>
          <cell r="H13803">
            <v>2684.67</v>
          </cell>
          <cell r="I13803">
            <v>618</v>
          </cell>
          <cell r="J13803">
            <v>1082</v>
          </cell>
          <cell r="K13803">
            <v>3807.33</v>
          </cell>
          <cell r="L13803">
            <v>23</v>
          </cell>
          <cell r="M13803" t="str">
            <v>Sept/Oct</v>
          </cell>
          <cell r="N13803">
            <v>32</v>
          </cell>
        </row>
        <row r="13804">
          <cell r="A13804" t="str">
            <v>2006/07 W23</v>
          </cell>
          <cell r="B13804" t="str">
            <v>Glasgow</v>
          </cell>
          <cell r="C13804" t="str">
            <v>Others - 2 for £15 Fortified</v>
          </cell>
          <cell r="D13804">
            <v>0</v>
          </cell>
          <cell r="E13804">
            <v>0</v>
          </cell>
          <cell r="F13804">
            <v>0</v>
          </cell>
          <cell r="G13804">
            <v>0</v>
          </cell>
          <cell r="H13804">
            <v>0</v>
          </cell>
          <cell r="I13804">
            <v>0</v>
          </cell>
          <cell r="J13804">
            <v>0</v>
          </cell>
          <cell r="K13804" t="str">
            <v>/0</v>
          </cell>
          <cell r="L13804">
            <v>23</v>
          </cell>
          <cell r="M13804" t="str">
            <v>Sept/Oct</v>
          </cell>
          <cell r="N13804">
            <v>59</v>
          </cell>
        </row>
        <row r="13805">
          <cell r="A13805" t="str">
            <v>2006/07 W23</v>
          </cell>
          <cell r="B13805" t="str">
            <v>Southampton</v>
          </cell>
          <cell r="C13805" t="str">
            <v>Liquor</v>
          </cell>
          <cell r="D13805">
            <v>15029.3</v>
          </cell>
          <cell r="E13805">
            <v>6904.88</v>
          </cell>
          <cell r="F13805">
            <v>1015</v>
          </cell>
          <cell r="G13805">
            <v>10006.6</v>
          </cell>
          <cell r="H13805">
            <v>3317.13</v>
          </cell>
          <cell r="I13805">
            <v>619</v>
          </cell>
          <cell r="J13805">
            <v>4103</v>
          </cell>
          <cell r="K13805">
            <v>22987.71</v>
          </cell>
          <cell r="L13805">
            <v>23</v>
          </cell>
          <cell r="M13805" t="str">
            <v>Sept/Oct</v>
          </cell>
          <cell r="N13805">
            <v>1</v>
          </cell>
        </row>
        <row r="13806">
          <cell r="A13806" t="str">
            <v>2006/07 W23</v>
          </cell>
          <cell r="B13806" t="str">
            <v>Southampton</v>
          </cell>
          <cell r="C13806" t="str">
            <v>Tobacco</v>
          </cell>
          <cell r="D13806">
            <v>10424.66</v>
          </cell>
          <cell r="E13806">
            <v>7473.52</v>
          </cell>
          <cell r="F13806">
            <v>377</v>
          </cell>
          <cell r="G13806">
            <v>491.55</v>
          </cell>
          <cell r="H13806">
            <v>53.79</v>
          </cell>
          <cell r="I13806">
            <v>30</v>
          </cell>
          <cell r="J13806">
            <v>1477</v>
          </cell>
          <cell r="K13806">
            <v>10282.27</v>
          </cell>
          <cell r="L13806">
            <v>23</v>
          </cell>
          <cell r="M13806" t="str">
            <v>Sept/Oct</v>
          </cell>
          <cell r="N13806">
            <v>2</v>
          </cell>
        </row>
        <row r="13807">
          <cell r="A13807" t="str">
            <v>2006/07 W23</v>
          </cell>
          <cell r="B13807" t="str">
            <v>Southampton</v>
          </cell>
          <cell r="C13807" t="str">
            <v>Perfumery</v>
          </cell>
          <cell r="D13807">
            <v>50325.11</v>
          </cell>
          <cell r="E13807">
            <v>24825.73</v>
          </cell>
          <cell r="F13807">
            <v>2334</v>
          </cell>
          <cell r="G13807">
            <v>40892.410000000003</v>
          </cell>
          <cell r="H13807">
            <v>18645.53</v>
          </cell>
          <cell r="I13807">
            <v>1927</v>
          </cell>
          <cell r="J13807">
            <v>9356</v>
          </cell>
          <cell r="K13807">
            <v>81719.33</v>
          </cell>
          <cell r="L13807">
            <v>23</v>
          </cell>
          <cell r="M13807" t="str">
            <v>Sept/Oct</v>
          </cell>
          <cell r="N13807">
            <v>3</v>
          </cell>
        </row>
        <row r="13808">
          <cell r="A13808" t="str">
            <v>2006/07 W23</v>
          </cell>
          <cell r="B13808" t="str">
            <v>Southampton</v>
          </cell>
          <cell r="C13808" t="str">
            <v>Food</v>
          </cell>
          <cell r="D13808">
            <v>3106.65</v>
          </cell>
          <cell r="E13808">
            <v>1331.2</v>
          </cell>
          <cell r="F13808">
            <v>727</v>
          </cell>
          <cell r="G13808">
            <v>2535.6</v>
          </cell>
          <cell r="H13808">
            <v>1001.81</v>
          </cell>
          <cell r="I13808">
            <v>586</v>
          </cell>
          <cell r="J13808">
            <v>1658</v>
          </cell>
          <cell r="K13808">
            <v>3710.82</v>
          </cell>
          <cell r="L13808">
            <v>23</v>
          </cell>
          <cell r="M13808" t="str">
            <v>Sept/Oct</v>
          </cell>
          <cell r="N13808">
            <v>4</v>
          </cell>
        </row>
        <row r="13809">
          <cell r="A13809" t="str">
            <v>2006/07 W23</v>
          </cell>
          <cell r="B13809" t="str">
            <v>Southampton</v>
          </cell>
          <cell r="C13809" t="str">
            <v>Tax Free</v>
          </cell>
          <cell r="D13809">
            <v>10296.379999999999</v>
          </cell>
          <cell r="E13809">
            <v>4697.3999999999996</v>
          </cell>
          <cell r="F13809">
            <v>1042</v>
          </cell>
          <cell r="G13809">
            <v>8665.33</v>
          </cell>
          <cell r="H13809">
            <v>3744.23</v>
          </cell>
          <cell r="I13809">
            <v>862</v>
          </cell>
          <cell r="J13809">
            <v>6214</v>
          </cell>
          <cell r="K13809">
            <v>26080.07</v>
          </cell>
          <cell r="L13809">
            <v>23</v>
          </cell>
          <cell r="M13809" t="str">
            <v>Sept/Oct</v>
          </cell>
          <cell r="N13809">
            <v>5</v>
          </cell>
        </row>
        <row r="13810">
          <cell r="A13810" t="str">
            <v>2006/07 W23</v>
          </cell>
          <cell r="B13810" t="str">
            <v>Southampton</v>
          </cell>
          <cell r="C13810" t="str">
            <v>Unclassified Products</v>
          </cell>
          <cell r="D13810">
            <v>0</v>
          </cell>
          <cell r="E13810">
            <v>0</v>
          </cell>
          <cell r="F13810">
            <v>0</v>
          </cell>
          <cell r="G13810">
            <v>0</v>
          </cell>
          <cell r="H13810">
            <v>0</v>
          </cell>
          <cell r="I13810">
            <v>0</v>
          </cell>
          <cell r="J13810">
            <v>0</v>
          </cell>
          <cell r="K13810" t="str">
            <v>/0</v>
          </cell>
          <cell r="L13810">
            <v>23</v>
          </cell>
          <cell r="M13810" t="str">
            <v>Sept/Oct</v>
          </cell>
          <cell r="N13810">
            <v>6</v>
          </cell>
        </row>
        <row r="13811">
          <cell r="A13811" t="str">
            <v>2006/07 W23</v>
          </cell>
          <cell r="B13811" t="str">
            <v>Southampton</v>
          </cell>
          <cell r="C13811" t="str">
            <v>Spirits</v>
          </cell>
          <cell r="D13811">
            <v>10672.58</v>
          </cell>
          <cell r="E13811">
            <v>5303.17</v>
          </cell>
          <cell r="F13811">
            <v>768</v>
          </cell>
          <cell r="G13811">
            <v>6850.92</v>
          </cell>
          <cell r="H13811">
            <v>2334.56</v>
          </cell>
          <cell r="I13811">
            <v>437</v>
          </cell>
          <cell r="J13811">
            <v>2720</v>
          </cell>
          <cell r="K13811">
            <v>12046.48</v>
          </cell>
          <cell r="L13811">
            <v>23</v>
          </cell>
          <cell r="M13811" t="str">
            <v>Sept/Oct</v>
          </cell>
          <cell r="N13811">
            <v>7</v>
          </cell>
        </row>
        <row r="13812">
          <cell r="A13812" t="str">
            <v>2006/07 W23</v>
          </cell>
          <cell r="B13812" t="str">
            <v>Southampton</v>
          </cell>
          <cell r="C13812" t="str">
            <v>Fortified Wines</v>
          </cell>
          <cell r="D13812">
            <v>234.56</v>
          </cell>
          <cell r="E13812">
            <v>84.54</v>
          </cell>
          <cell r="F13812">
            <v>33</v>
          </cell>
          <cell r="G13812">
            <v>148.78</v>
          </cell>
          <cell r="H13812">
            <v>25.28</v>
          </cell>
          <cell r="I13812">
            <v>21</v>
          </cell>
          <cell r="J13812">
            <v>112</v>
          </cell>
          <cell r="K13812">
            <v>302.77</v>
          </cell>
          <cell r="L13812">
            <v>23</v>
          </cell>
          <cell r="M13812" t="str">
            <v>Sept/Oct</v>
          </cell>
          <cell r="N13812">
            <v>10</v>
          </cell>
        </row>
        <row r="13813">
          <cell r="A13813" t="str">
            <v>2006/07 W23</v>
          </cell>
          <cell r="B13813" t="str">
            <v>Southampton</v>
          </cell>
          <cell r="C13813" t="str">
            <v>Others</v>
          </cell>
          <cell r="D13813">
            <v>0</v>
          </cell>
          <cell r="E13813">
            <v>0</v>
          </cell>
          <cell r="F13813">
            <v>0</v>
          </cell>
          <cell r="G13813">
            <v>0</v>
          </cell>
          <cell r="H13813">
            <v>0</v>
          </cell>
          <cell r="I13813">
            <v>0</v>
          </cell>
          <cell r="J13813">
            <v>0</v>
          </cell>
          <cell r="K13813" t="str">
            <v>/0</v>
          </cell>
          <cell r="L13813">
            <v>23</v>
          </cell>
          <cell r="M13813" t="str">
            <v>Sept/Oct</v>
          </cell>
          <cell r="N13813">
            <v>11</v>
          </cell>
        </row>
        <row r="13814">
          <cell r="A13814" t="str">
            <v>2006/07 W23</v>
          </cell>
          <cell r="B13814" t="str">
            <v>Southampton</v>
          </cell>
          <cell r="C13814" t="str">
            <v>Champagne</v>
          </cell>
          <cell r="D13814">
            <v>3190.89</v>
          </cell>
          <cell r="E13814">
            <v>1136.98</v>
          </cell>
          <cell r="F13814">
            <v>108</v>
          </cell>
          <cell r="G13814">
            <v>2247.52</v>
          </cell>
          <cell r="H13814">
            <v>711.46</v>
          </cell>
          <cell r="I13814">
            <v>78</v>
          </cell>
          <cell r="J13814">
            <v>372</v>
          </cell>
          <cell r="K13814">
            <v>6017.86</v>
          </cell>
          <cell r="L13814">
            <v>23</v>
          </cell>
          <cell r="M13814" t="str">
            <v>Sept/Oct</v>
          </cell>
          <cell r="N13814">
            <v>8</v>
          </cell>
        </row>
        <row r="13815">
          <cell r="A13815" t="str">
            <v>2006/07 W23</v>
          </cell>
          <cell r="B13815" t="str">
            <v>Southampton</v>
          </cell>
          <cell r="C13815" t="str">
            <v>Wines</v>
          </cell>
          <cell r="D13815">
            <v>931.27</v>
          </cell>
          <cell r="E13815">
            <v>380.19</v>
          </cell>
          <cell r="F13815">
            <v>106</v>
          </cell>
          <cell r="G13815">
            <v>759.38</v>
          </cell>
          <cell r="H13815">
            <v>245.83</v>
          </cell>
          <cell r="I13815">
            <v>83</v>
          </cell>
          <cell r="J13815">
            <v>899</v>
          </cell>
          <cell r="K13815">
            <v>3808.11</v>
          </cell>
          <cell r="L13815">
            <v>23</v>
          </cell>
          <cell r="M13815" t="str">
            <v>Sept/Oct</v>
          </cell>
          <cell r="N13815">
            <v>9</v>
          </cell>
        </row>
        <row r="13816">
          <cell r="A13816" t="str">
            <v>2006/07 W23</v>
          </cell>
          <cell r="B13816" t="str">
            <v>Southampton</v>
          </cell>
          <cell r="C13816" t="str">
            <v>Unclassified Liquor</v>
          </cell>
          <cell r="D13816">
            <v>0</v>
          </cell>
          <cell r="E13816">
            <v>0</v>
          </cell>
          <cell r="F13816">
            <v>0</v>
          </cell>
          <cell r="G13816">
            <v>0</v>
          </cell>
          <cell r="H13816">
            <v>0</v>
          </cell>
          <cell r="I13816">
            <v>0</v>
          </cell>
          <cell r="J13816">
            <v>0</v>
          </cell>
          <cell r="K13816" t="str">
            <v>/0</v>
          </cell>
          <cell r="L13816">
            <v>23</v>
          </cell>
          <cell r="M13816" t="str">
            <v>Sept/Oct</v>
          </cell>
          <cell r="N13816">
            <v>12</v>
          </cell>
        </row>
        <row r="13817">
          <cell r="A13817" t="str">
            <v>2006/07 W23</v>
          </cell>
          <cell r="B13817" t="str">
            <v>Southampton</v>
          </cell>
          <cell r="C13817" t="str">
            <v>Value - 2 for £15</v>
          </cell>
          <cell r="D13817">
            <v>1069.29</v>
          </cell>
          <cell r="E13817">
            <v>749.12</v>
          </cell>
          <cell r="F13817">
            <v>122</v>
          </cell>
          <cell r="G13817">
            <v>194.23</v>
          </cell>
          <cell r="H13817">
            <v>16.37</v>
          </cell>
          <cell r="I13817">
            <v>14</v>
          </cell>
          <cell r="J13817">
            <v>309</v>
          </cell>
          <cell r="K13817">
            <v>871.23</v>
          </cell>
          <cell r="L13817">
            <v>23</v>
          </cell>
          <cell r="M13817" t="str">
            <v>Sept/Oct</v>
          </cell>
          <cell r="N13817">
            <v>31</v>
          </cell>
        </row>
        <row r="13818">
          <cell r="A13818" t="str">
            <v>2006/07 W23</v>
          </cell>
          <cell r="B13818" t="str">
            <v>Southampton</v>
          </cell>
          <cell r="C13818" t="str">
            <v>Value - 2 for £20 Bombay Saphire</v>
          </cell>
          <cell r="D13818">
            <v>427.28</v>
          </cell>
          <cell r="E13818">
            <v>177.74</v>
          </cell>
          <cell r="F13818">
            <v>37</v>
          </cell>
          <cell r="G13818">
            <v>198.38</v>
          </cell>
          <cell r="H13818">
            <v>1.26</v>
          </cell>
          <cell r="I13818">
            <v>14</v>
          </cell>
          <cell r="J13818">
            <v>23</v>
          </cell>
          <cell r="K13818">
            <v>63.94</v>
          </cell>
          <cell r="L13818">
            <v>23</v>
          </cell>
          <cell r="M13818" t="str">
            <v>Sept/Oct</v>
          </cell>
          <cell r="N13818">
            <v>45</v>
          </cell>
        </row>
        <row r="13819">
          <cell r="A13819" t="str">
            <v>2006/07 W23</v>
          </cell>
          <cell r="B13819" t="str">
            <v>Southampton</v>
          </cell>
          <cell r="C13819" t="str">
            <v>Value - Baileys 2 for £20</v>
          </cell>
          <cell r="D13819">
            <v>217.53</v>
          </cell>
          <cell r="E13819">
            <v>136.26</v>
          </cell>
          <cell r="F13819">
            <v>19</v>
          </cell>
          <cell r="G13819">
            <v>74.94</v>
          </cell>
          <cell r="H13819">
            <v>23.07</v>
          </cell>
          <cell r="I13819">
            <v>5</v>
          </cell>
          <cell r="J13819">
            <v>47</v>
          </cell>
          <cell r="K13819">
            <v>226.54</v>
          </cell>
          <cell r="L13819">
            <v>23</v>
          </cell>
          <cell r="M13819" t="str">
            <v>Sept/Oct</v>
          </cell>
          <cell r="N13819">
            <v>39</v>
          </cell>
        </row>
        <row r="13820">
          <cell r="A13820" t="str">
            <v>2006/07 W23</v>
          </cell>
          <cell r="B13820" t="str">
            <v>Southampton</v>
          </cell>
          <cell r="C13820" t="str">
            <v>Value - Baileys Twin @ £20</v>
          </cell>
          <cell r="D13820">
            <v>111.44</v>
          </cell>
          <cell r="E13820">
            <v>81.349999999999994</v>
          </cell>
          <cell r="F13820">
            <v>5</v>
          </cell>
          <cell r="G13820">
            <v>31.44</v>
          </cell>
          <cell r="H13820">
            <v>10.47</v>
          </cell>
          <cell r="I13820">
            <v>1</v>
          </cell>
          <cell r="J13820">
            <v>16</v>
          </cell>
          <cell r="K13820">
            <v>154.24</v>
          </cell>
          <cell r="L13820">
            <v>23</v>
          </cell>
          <cell r="M13820" t="str">
            <v>Sept/Oct</v>
          </cell>
          <cell r="N13820">
            <v>51</v>
          </cell>
        </row>
        <row r="13821">
          <cell r="A13821" t="str">
            <v>2006/07 W23</v>
          </cell>
          <cell r="B13821" t="str">
            <v>Southampton</v>
          </cell>
          <cell r="C13821" t="str">
            <v>Value - Twins @ £15</v>
          </cell>
          <cell r="D13821">
            <v>585</v>
          </cell>
          <cell r="E13821">
            <v>477.57</v>
          </cell>
          <cell r="F13821">
            <v>39</v>
          </cell>
          <cell r="G13821">
            <v>0</v>
          </cell>
          <cell r="H13821">
            <v>0</v>
          </cell>
          <cell r="I13821">
            <v>0</v>
          </cell>
          <cell r="J13821">
            <v>102</v>
          </cell>
          <cell r="K13821">
            <v>514.32000000000005</v>
          </cell>
          <cell r="L13821">
            <v>23</v>
          </cell>
          <cell r="M13821" t="str">
            <v>Sept/Oct</v>
          </cell>
          <cell r="N13821">
            <v>36</v>
          </cell>
        </row>
        <row r="13822">
          <cell r="A13822" t="str">
            <v>2006/07 W23</v>
          </cell>
          <cell r="B13822" t="str">
            <v>Southampton</v>
          </cell>
          <cell r="C13822" t="str">
            <v>Malt - 2 For £45 (6 glenmorangie + 2)</v>
          </cell>
          <cell r="D13822">
            <v>1035.8499999999999</v>
          </cell>
          <cell r="E13822">
            <v>455.49</v>
          </cell>
          <cell r="F13822">
            <v>43</v>
          </cell>
          <cell r="G13822">
            <v>945.85</v>
          </cell>
          <cell r="H13822">
            <v>373.47</v>
          </cell>
          <cell r="I13822">
            <v>39</v>
          </cell>
          <cell r="J13822">
            <v>127</v>
          </cell>
          <cell r="K13822">
            <v>921.84</v>
          </cell>
          <cell r="L13822">
            <v>23</v>
          </cell>
          <cell r="M13822" t="str">
            <v>Sept/Oct</v>
          </cell>
          <cell r="N13822">
            <v>30</v>
          </cell>
        </row>
        <row r="13823">
          <cell r="A13823" t="str">
            <v>2006/07 W23</v>
          </cell>
          <cell r="B13823" t="str">
            <v>Southampton</v>
          </cell>
          <cell r="C13823" t="str">
            <v>Malt - Save £5 Glenmorangie Traditional</v>
          </cell>
          <cell r="D13823">
            <v>0</v>
          </cell>
          <cell r="E13823">
            <v>4.24</v>
          </cell>
          <cell r="F13823">
            <v>0</v>
          </cell>
          <cell r="G13823">
            <v>0</v>
          </cell>
          <cell r="H13823">
            <v>4.24</v>
          </cell>
          <cell r="I13823">
            <v>0</v>
          </cell>
          <cell r="J13823">
            <v>13</v>
          </cell>
          <cell r="K13823" t="str">
            <v>/0</v>
          </cell>
          <cell r="L13823">
            <v>23</v>
          </cell>
          <cell r="M13823" t="str">
            <v>Sept/Oct</v>
          </cell>
          <cell r="N13823">
            <v>44</v>
          </cell>
        </row>
        <row r="13824">
          <cell r="A13824" t="str">
            <v>2006/07 W23</v>
          </cell>
          <cell r="B13824" t="str">
            <v>Southampton</v>
          </cell>
          <cell r="C13824" t="str">
            <v>Cognac - XO @ £45</v>
          </cell>
          <cell r="D13824">
            <v>180</v>
          </cell>
          <cell r="E13824">
            <v>117.47</v>
          </cell>
          <cell r="F13824">
            <v>4</v>
          </cell>
          <cell r="G13824">
            <v>180</v>
          </cell>
          <cell r="H13824">
            <v>113.26</v>
          </cell>
          <cell r="I13824">
            <v>4</v>
          </cell>
          <cell r="J13824">
            <v>20</v>
          </cell>
          <cell r="K13824">
            <v>385</v>
          </cell>
          <cell r="L13824">
            <v>23</v>
          </cell>
          <cell r="M13824" t="str">
            <v>Sept/Oct</v>
          </cell>
          <cell r="N13824">
            <v>37</v>
          </cell>
        </row>
        <row r="13825">
          <cell r="A13825" t="str">
            <v>2006/07 W23</v>
          </cell>
          <cell r="B13825" t="str">
            <v>Southampton</v>
          </cell>
          <cell r="C13825" t="str">
            <v>Cognac - VSOP 2 for £45</v>
          </cell>
          <cell r="D13825">
            <v>73.989999999999995</v>
          </cell>
          <cell r="E13825">
            <v>17.510000000000002</v>
          </cell>
          <cell r="F13825">
            <v>3</v>
          </cell>
          <cell r="G13825">
            <v>73.989999999999995</v>
          </cell>
          <cell r="H13825">
            <v>17.510000000000002</v>
          </cell>
          <cell r="I13825">
            <v>3</v>
          </cell>
          <cell r="J13825">
            <v>23</v>
          </cell>
          <cell r="K13825">
            <v>213.59</v>
          </cell>
          <cell r="L13825">
            <v>23</v>
          </cell>
          <cell r="M13825" t="str">
            <v>Sept/Oct</v>
          </cell>
          <cell r="N13825">
            <v>41</v>
          </cell>
        </row>
        <row r="13826">
          <cell r="A13826" t="str">
            <v>2006/07 W23</v>
          </cell>
          <cell r="B13826" t="str">
            <v>Southampton</v>
          </cell>
          <cell r="C13826" t="str">
            <v>Cognac - Only £17_99 VS Especiale</v>
          </cell>
          <cell r="D13826">
            <v>35.979999999999997</v>
          </cell>
          <cell r="E13826">
            <v>55.4</v>
          </cell>
          <cell r="F13826">
            <v>2</v>
          </cell>
          <cell r="G13826">
            <v>0</v>
          </cell>
          <cell r="H13826">
            <v>29.92</v>
          </cell>
          <cell r="I13826">
            <v>0</v>
          </cell>
          <cell r="J13826">
            <v>25</v>
          </cell>
          <cell r="K13826">
            <v>131.25</v>
          </cell>
          <cell r="L13826">
            <v>23</v>
          </cell>
          <cell r="M13826" t="str">
            <v>Sept/Oct</v>
          </cell>
          <cell r="N13826">
            <v>42</v>
          </cell>
        </row>
        <row r="13827">
          <cell r="A13827" t="str">
            <v>2006/07 W23</v>
          </cell>
          <cell r="B13827" t="str">
            <v>Southampton</v>
          </cell>
          <cell r="C13827" t="str">
            <v>Deluxe - Chivas 2 for £30</v>
          </cell>
          <cell r="D13827">
            <v>31.7</v>
          </cell>
          <cell r="E13827">
            <v>13.06</v>
          </cell>
          <cell r="F13827">
            <v>1</v>
          </cell>
          <cell r="G13827">
            <v>31.7</v>
          </cell>
          <cell r="H13827">
            <v>13.06</v>
          </cell>
          <cell r="I13827">
            <v>1</v>
          </cell>
          <cell r="J13827">
            <v>19</v>
          </cell>
          <cell r="K13827">
            <v>115.9</v>
          </cell>
          <cell r="L13827">
            <v>23</v>
          </cell>
          <cell r="M13827" t="str">
            <v>Sept/Oct</v>
          </cell>
          <cell r="N13827">
            <v>49</v>
          </cell>
        </row>
        <row r="13828">
          <cell r="A13828" t="str">
            <v>2006/07 W23</v>
          </cell>
          <cell r="B13828" t="str">
            <v>Southampton</v>
          </cell>
          <cell r="C13828" t="str">
            <v>Deluxe - Chivas Twin for £30</v>
          </cell>
          <cell r="D13828">
            <v>30</v>
          </cell>
          <cell r="E13828">
            <v>20.84</v>
          </cell>
          <cell r="F13828">
            <v>1</v>
          </cell>
          <cell r="G13828">
            <v>0</v>
          </cell>
          <cell r="H13828">
            <v>0</v>
          </cell>
          <cell r="I13828">
            <v>0</v>
          </cell>
          <cell r="J13828">
            <v>11</v>
          </cell>
          <cell r="K13828">
            <v>134.19999999999999</v>
          </cell>
          <cell r="L13828">
            <v>23</v>
          </cell>
          <cell r="M13828" t="str">
            <v>Sept/Oct</v>
          </cell>
          <cell r="N13828">
            <v>38</v>
          </cell>
        </row>
        <row r="13829">
          <cell r="A13829" t="str">
            <v>2006/07 W23</v>
          </cell>
          <cell r="B13829" t="str">
            <v>Southampton</v>
          </cell>
          <cell r="C13829" t="str">
            <v>Deluxe - Chivas Triple Pack @ £45</v>
          </cell>
          <cell r="D13829">
            <v>0</v>
          </cell>
          <cell r="E13829">
            <v>0</v>
          </cell>
          <cell r="F13829">
            <v>0</v>
          </cell>
          <cell r="G13829">
            <v>0</v>
          </cell>
          <cell r="H13829">
            <v>0</v>
          </cell>
          <cell r="I13829">
            <v>0</v>
          </cell>
          <cell r="J13829">
            <v>8</v>
          </cell>
          <cell r="K13829" t="str">
            <v>/0</v>
          </cell>
          <cell r="L13829">
            <v>23</v>
          </cell>
          <cell r="M13829" t="str">
            <v>Sept/Oct</v>
          </cell>
          <cell r="N13829">
            <v>54</v>
          </cell>
        </row>
        <row r="13830">
          <cell r="A13830" t="str">
            <v>2006/07 W23</v>
          </cell>
          <cell r="B13830" t="str">
            <v>Southampton</v>
          </cell>
          <cell r="C13830" t="str">
            <v>Deluxe - Chivas Save £5 18yo</v>
          </cell>
          <cell r="D13830">
            <v>0</v>
          </cell>
          <cell r="E13830">
            <v>11.52</v>
          </cell>
          <cell r="F13830">
            <v>0</v>
          </cell>
          <cell r="G13830">
            <v>0</v>
          </cell>
          <cell r="H13830">
            <v>11.52</v>
          </cell>
          <cell r="I13830">
            <v>0</v>
          </cell>
          <cell r="J13830">
            <v>20</v>
          </cell>
          <cell r="K13830" t="str">
            <v>/0</v>
          </cell>
          <cell r="L13830">
            <v>23</v>
          </cell>
          <cell r="M13830" t="str">
            <v>Sept/Oct</v>
          </cell>
          <cell r="N13830">
            <v>50</v>
          </cell>
        </row>
        <row r="13831">
          <cell r="A13831" t="str">
            <v>2006/07 W23</v>
          </cell>
          <cell r="B13831" t="str">
            <v>Southampton</v>
          </cell>
          <cell r="C13831" t="str">
            <v>Deluxe - Chivas Royal Salute get Chivas 18yo</v>
          </cell>
          <cell r="D13831">
            <v>0</v>
          </cell>
          <cell r="E13831">
            <v>0</v>
          </cell>
          <cell r="F13831">
            <v>0</v>
          </cell>
          <cell r="G13831">
            <v>0</v>
          </cell>
          <cell r="H13831">
            <v>0</v>
          </cell>
          <cell r="I13831">
            <v>0</v>
          </cell>
          <cell r="J13831">
            <v>0</v>
          </cell>
          <cell r="K13831" t="str">
            <v>/0</v>
          </cell>
          <cell r="L13831">
            <v>23</v>
          </cell>
          <cell r="M13831" t="str">
            <v>Sept/Oct</v>
          </cell>
          <cell r="N13831">
            <v>57</v>
          </cell>
        </row>
        <row r="13832">
          <cell r="A13832" t="str">
            <v>2006/07 W23</v>
          </cell>
          <cell r="B13832" t="str">
            <v>Southampton</v>
          </cell>
          <cell r="C13832" t="str">
            <v>Deluxe - Dewars 2 for £30 ATA</v>
          </cell>
          <cell r="D13832">
            <v>49.99</v>
          </cell>
          <cell r="E13832">
            <v>44.1</v>
          </cell>
          <cell r="F13832">
            <v>3</v>
          </cell>
          <cell r="G13832">
            <v>49.99</v>
          </cell>
          <cell r="H13832">
            <v>39.36</v>
          </cell>
          <cell r="I13832">
            <v>3</v>
          </cell>
          <cell r="J13832">
            <v>14</v>
          </cell>
          <cell r="K13832">
            <v>74.06</v>
          </cell>
          <cell r="L13832">
            <v>23</v>
          </cell>
          <cell r="M13832" t="str">
            <v>Sept/Oct</v>
          </cell>
          <cell r="N13832">
            <v>40</v>
          </cell>
        </row>
        <row r="13833">
          <cell r="A13833" t="str">
            <v>2006/07 W23</v>
          </cell>
          <cell r="B13833" t="str">
            <v>Southampton</v>
          </cell>
          <cell r="C13833" t="str">
            <v>Deluxe - JW Blue get a free 20cl Gold (Sept Only)</v>
          </cell>
          <cell r="D13833">
            <v>0</v>
          </cell>
          <cell r="E13833">
            <v>0</v>
          </cell>
          <cell r="F13833">
            <v>0</v>
          </cell>
          <cell r="G13833">
            <v>0</v>
          </cell>
          <cell r="H13833">
            <v>0</v>
          </cell>
          <cell r="I13833">
            <v>0</v>
          </cell>
          <cell r="J13833">
            <v>0</v>
          </cell>
          <cell r="K13833" t="str">
            <v>/0</v>
          </cell>
          <cell r="L13833">
            <v>23</v>
          </cell>
          <cell r="M13833" t="str">
            <v>Sept/Oct</v>
          </cell>
          <cell r="N13833">
            <v>46</v>
          </cell>
        </row>
        <row r="13834">
          <cell r="A13834" t="str">
            <v>2006/07 W23</v>
          </cell>
          <cell r="B13834" t="str">
            <v>Southampton</v>
          </cell>
          <cell r="C13834" t="str">
            <v>Deluxe - Free 20cl bottle (linked to JW Blue) (Sept Only)</v>
          </cell>
          <cell r="D13834">
            <v>0</v>
          </cell>
          <cell r="E13834">
            <v>0</v>
          </cell>
          <cell r="F13834">
            <v>0</v>
          </cell>
          <cell r="G13834">
            <v>0</v>
          </cell>
          <cell r="H13834">
            <v>0</v>
          </cell>
          <cell r="I13834">
            <v>0</v>
          </cell>
          <cell r="J13834">
            <v>0</v>
          </cell>
          <cell r="K13834" t="str">
            <v>/0</v>
          </cell>
          <cell r="L13834">
            <v>23</v>
          </cell>
          <cell r="M13834" t="str">
            <v>Sept/Oct</v>
          </cell>
          <cell r="N13834">
            <v>47</v>
          </cell>
        </row>
        <row r="13835">
          <cell r="A13835" t="str">
            <v>2006/07 W23</v>
          </cell>
          <cell r="B13835" t="str">
            <v>Southampton</v>
          </cell>
          <cell r="C13835" t="str">
            <v>Champagne - Piper Florens Louis 2 for £30</v>
          </cell>
          <cell r="D13835">
            <v>70</v>
          </cell>
          <cell r="E13835">
            <v>32.18</v>
          </cell>
          <cell r="F13835">
            <v>4</v>
          </cell>
          <cell r="G13835">
            <v>52.5</v>
          </cell>
          <cell r="H13835">
            <v>23.74</v>
          </cell>
          <cell r="I13835">
            <v>3</v>
          </cell>
          <cell r="J13835">
            <v>42</v>
          </cell>
          <cell r="K13835">
            <v>380.52</v>
          </cell>
          <cell r="L13835">
            <v>23</v>
          </cell>
          <cell r="M13835" t="str">
            <v>Sept/Oct</v>
          </cell>
          <cell r="N13835">
            <v>53</v>
          </cell>
        </row>
        <row r="13836">
          <cell r="A13836" t="str">
            <v>2006/07 W23</v>
          </cell>
          <cell r="B13836" t="str">
            <v>Southampton</v>
          </cell>
          <cell r="C13836" t="str">
            <v>Champagne - Piper Florens Louis Twin for £30</v>
          </cell>
          <cell r="D13836">
            <v>960</v>
          </cell>
          <cell r="E13836">
            <v>369.68</v>
          </cell>
          <cell r="F13836">
            <v>32</v>
          </cell>
          <cell r="G13836">
            <v>720</v>
          </cell>
          <cell r="H13836">
            <v>276</v>
          </cell>
          <cell r="I13836">
            <v>24</v>
          </cell>
          <cell r="J13836">
            <v>22</v>
          </cell>
          <cell r="K13836">
            <v>402.38</v>
          </cell>
          <cell r="L13836">
            <v>23</v>
          </cell>
          <cell r="M13836" t="str">
            <v>Sept/Oct</v>
          </cell>
          <cell r="N13836">
            <v>33</v>
          </cell>
        </row>
        <row r="13837">
          <cell r="A13837" t="str">
            <v>2006/07 W23</v>
          </cell>
          <cell r="B13837" t="str">
            <v>Southampton</v>
          </cell>
          <cell r="C13837" t="str">
            <v>Champagne - Charles Heidseick 2 for £35</v>
          </cell>
          <cell r="D13837">
            <v>91.99</v>
          </cell>
          <cell r="E13837">
            <v>44.64</v>
          </cell>
          <cell r="F13837">
            <v>5</v>
          </cell>
          <cell r="G13837">
            <v>91.99</v>
          </cell>
          <cell r="H13837">
            <v>44.64</v>
          </cell>
          <cell r="I13837">
            <v>5</v>
          </cell>
          <cell r="J13837">
            <v>57</v>
          </cell>
          <cell r="K13837">
            <v>527.59</v>
          </cell>
          <cell r="L13837">
            <v>23</v>
          </cell>
          <cell r="M13837" t="str">
            <v>Sept/Oct</v>
          </cell>
          <cell r="N13837">
            <v>55</v>
          </cell>
        </row>
        <row r="13838">
          <cell r="A13838" t="str">
            <v>2006/07 W23</v>
          </cell>
          <cell r="B13838" t="str">
            <v>Southampton</v>
          </cell>
          <cell r="C13838" t="str">
            <v>Champagne - Canard Twin for £25</v>
          </cell>
          <cell r="D13838">
            <v>0</v>
          </cell>
          <cell r="E13838">
            <v>0</v>
          </cell>
          <cell r="F13838">
            <v>0</v>
          </cell>
          <cell r="G13838">
            <v>0</v>
          </cell>
          <cell r="H13838">
            <v>0</v>
          </cell>
          <cell r="I13838">
            <v>0</v>
          </cell>
          <cell r="J13838">
            <v>0</v>
          </cell>
          <cell r="K13838" t="str">
            <v>/0</v>
          </cell>
          <cell r="L13838">
            <v>23</v>
          </cell>
          <cell r="M13838" t="str">
            <v>Sept/Oct</v>
          </cell>
          <cell r="N13838">
            <v>52</v>
          </cell>
        </row>
        <row r="13839">
          <cell r="A13839" t="str">
            <v>2006/07 W23</v>
          </cell>
          <cell r="B13839" t="str">
            <v>Southampton</v>
          </cell>
          <cell r="C13839" t="str">
            <v>Wine - Beringer 3 for £15</v>
          </cell>
          <cell r="D13839">
            <v>49.95</v>
          </cell>
          <cell r="E13839">
            <v>48.07</v>
          </cell>
          <cell r="F13839">
            <v>8</v>
          </cell>
          <cell r="G13839">
            <v>28.98</v>
          </cell>
          <cell r="H13839">
            <v>22</v>
          </cell>
          <cell r="I13839">
            <v>5</v>
          </cell>
          <cell r="J13839">
            <v>101</v>
          </cell>
          <cell r="K13839">
            <v>270.68</v>
          </cell>
          <cell r="L13839">
            <v>23</v>
          </cell>
          <cell r="M13839" t="str">
            <v>Sept/Oct</v>
          </cell>
          <cell r="N13839">
            <v>43</v>
          </cell>
        </row>
        <row r="13840">
          <cell r="A13840" t="str">
            <v>2006/07 W23</v>
          </cell>
          <cell r="B13840" t="str">
            <v>Southampton</v>
          </cell>
          <cell r="C13840" t="str">
            <v>Wine - Rosemount BOGOF</v>
          </cell>
          <cell r="D13840">
            <v>27.98</v>
          </cell>
          <cell r="E13840">
            <v>74.95</v>
          </cell>
          <cell r="F13840">
            <v>3</v>
          </cell>
          <cell r="G13840">
            <v>27.98</v>
          </cell>
          <cell r="H13840">
            <v>60.31</v>
          </cell>
          <cell r="I13840">
            <v>3</v>
          </cell>
          <cell r="J13840">
            <v>42</v>
          </cell>
          <cell r="K13840">
            <v>308.98</v>
          </cell>
          <cell r="L13840">
            <v>23</v>
          </cell>
          <cell r="M13840" t="str">
            <v>Sept/Oct</v>
          </cell>
          <cell r="N13840">
            <v>56</v>
          </cell>
        </row>
        <row r="13841">
          <cell r="A13841" t="str">
            <v>2006/07 W23</v>
          </cell>
          <cell r="B13841" t="str">
            <v>Southampton</v>
          </cell>
          <cell r="C13841" t="str">
            <v>WOW - 2 for £45 Malt</v>
          </cell>
          <cell r="D13841">
            <v>141.94999999999999</v>
          </cell>
          <cell r="E13841">
            <v>47.06</v>
          </cell>
          <cell r="F13841">
            <v>5</v>
          </cell>
          <cell r="G13841">
            <v>114.96</v>
          </cell>
          <cell r="H13841">
            <v>27.4</v>
          </cell>
          <cell r="I13841">
            <v>4</v>
          </cell>
          <cell r="J13841">
            <v>73</v>
          </cell>
          <cell r="K13841">
            <v>547.21</v>
          </cell>
          <cell r="L13841">
            <v>23</v>
          </cell>
          <cell r="M13841" t="str">
            <v>Sept/Oct</v>
          </cell>
          <cell r="N13841">
            <v>34</v>
          </cell>
        </row>
        <row r="13842">
          <cell r="A13842" t="str">
            <v>2006/07 W23</v>
          </cell>
          <cell r="B13842" t="str">
            <v>Southampton</v>
          </cell>
          <cell r="C13842" t="str">
            <v>WOW - Connemara 2 for £30</v>
          </cell>
          <cell r="D13842">
            <v>0</v>
          </cell>
          <cell r="E13842">
            <v>0</v>
          </cell>
          <cell r="F13842">
            <v>0</v>
          </cell>
          <cell r="G13842">
            <v>0</v>
          </cell>
          <cell r="H13842">
            <v>0</v>
          </cell>
          <cell r="I13842">
            <v>0</v>
          </cell>
          <cell r="J13842">
            <v>0</v>
          </cell>
          <cell r="K13842" t="str">
            <v>/0</v>
          </cell>
          <cell r="L13842">
            <v>23</v>
          </cell>
          <cell r="M13842" t="str">
            <v>Sept/Oct</v>
          </cell>
          <cell r="N13842">
            <v>60</v>
          </cell>
        </row>
        <row r="13843">
          <cell r="A13843" t="str">
            <v>2006/07 W23</v>
          </cell>
          <cell r="B13843" t="str">
            <v>Southampton</v>
          </cell>
          <cell r="C13843" t="str">
            <v>Others - 2 for £25 (glayva, disaronno)</v>
          </cell>
          <cell r="D13843">
            <v>247.95</v>
          </cell>
          <cell r="E13843">
            <v>123.19</v>
          </cell>
          <cell r="F13843">
            <v>19</v>
          </cell>
          <cell r="G13843">
            <v>155.97999999999999</v>
          </cell>
          <cell r="H13843">
            <v>46.87</v>
          </cell>
          <cell r="I13843">
            <v>12</v>
          </cell>
          <cell r="J13843">
            <v>25</v>
          </cell>
          <cell r="K13843">
            <v>87.28</v>
          </cell>
          <cell r="L13843">
            <v>23</v>
          </cell>
          <cell r="M13843" t="str">
            <v>Sept/Oct</v>
          </cell>
          <cell r="N13843">
            <v>48</v>
          </cell>
        </row>
        <row r="13844">
          <cell r="A13844" t="str">
            <v>2006/07 W23</v>
          </cell>
          <cell r="B13844" t="str">
            <v>Southampton</v>
          </cell>
          <cell r="C13844" t="str">
            <v>Others - Pimms 2 for £15 (70cl)</v>
          </cell>
          <cell r="D13844">
            <v>761.99</v>
          </cell>
          <cell r="E13844">
            <v>540.75</v>
          </cell>
          <cell r="F13844">
            <v>101</v>
          </cell>
          <cell r="G13844">
            <v>761.99</v>
          </cell>
          <cell r="H13844">
            <v>540.75</v>
          </cell>
          <cell r="I13844">
            <v>101</v>
          </cell>
          <cell r="J13844">
            <v>114</v>
          </cell>
          <cell r="K13844">
            <v>505.58</v>
          </cell>
          <cell r="L13844">
            <v>23</v>
          </cell>
          <cell r="M13844" t="str">
            <v>Sept/Oct</v>
          </cell>
          <cell r="N13844">
            <v>35</v>
          </cell>
        </row>
        <row r="13845">
          <cell r="A13845" t="str">
            <v>2006/07 W23</v>
          </cell>
          <cell r="B13845" t="str">
            <v>Southampton</v>
          </cell>
          <cell r="C13845" t="str">
            <v>Other - 2 for £30 Sauza</v>
          </cell>
          <cell r="D13845">
            <v>0</v>
          </cell>
          <cell r="E13845">
            <v>0</v>
          </cell>
          <cell r="F13845">
            <v>0</v>
          </cell>
          <cell r="G13845">
            <v>0</v>
          </cell>
          <cell r="H13845">
            <v>0</v>
          </cell>
          <cell r="I13845">
            <v>0</v>
          </cell>
          <cell r="J13845">
            <v>24</v>
          </cell>
          <cell r="K13845" t="str">
            <v>/0</v>
          </cell>
          <cell r="L13845">
            <v>23</v>
          </cell>
          <cell r="M13845" t="str">
            <v>Sept/Oct</v>
          </cell>
          <cell r="N13845">
            <v>58</v>
          </cell>
        </row>
        <row r="13846">
          <cell r="A13846" t="str">
            <v>2006/07 W23</v>
          </cell>
          <cell r="B13846" t="str">
            <v>Southampton</v>
          </cell>
          <cell r="C13846" t="str">
            <v>Others - 2 for £20 ATA (70cl)</v>
          </cell>
          <cell r="D13846">
            <v>763.6</v>
          </cell>
          <cell r="E13846">
            <v>270.48</v>
          </cell>
          <cell r="F13846">
            <v>74</v>
          </cell>
          <cell r="G13846">
            <v>752.61</v>
          </cell>
          <cell r="H13846">
            <v>263.51</v>
          </cell>
          <cell r="I13846">
            <v>73</v>
          </cell>
          <cell r="J13846">
            <v>43</v>
          </cell>
          <cell r="K13846">
            <v>181.08</v>
          </cell>
          <cell r="L13846">
            <v>23</v>
          </cell>
          <cell r="M13846" t="str">
            <v>Sept/Oct</v>
          </cell>
          <cell r="N13846">
            <v>32</v>
          </cell>
        </row>
        <row r="13847">
          <cell r="A13847" t="str">
            <v>2006/07 W23</v>
          </cell>
          <cell r="B13847" t="str">
            <v>Southampton</v>
          </cell>
          <cell r="C13847" t="str">
            <v>Others - 2 for £15 Fortified</v>
          </cell>
          <cell r="D13847">
            <v>0</v>
          </cell>
          <cell r="E13847">
            <v>0</v>
          </cell>
          <cell r="F13847">
            <v>0</v>
          </cell>
          <cell r="G13847">
            <v>0</v>
          </cell>
          <cell r="H13847">
            <v>0</v>
          </cell>
          <cell r="I13847">
            <v>0</v>
          </cell>
          <cell r="J13847">
            <v>0</v>
          </cell>
          <cell r="K13847" t="str">
            <v>/0</v>
          </cell>
          <cell r="L13847">
            <v>23</v>
          </cell>
          <cell r="M13847" t="str">
            <v>Sept/Oct</v>
          </cell>
          <cell r="N13847">
            <v>59</v>
          </cell>
        </row>
        <row r="13848">
          <cell r="A13848" t="str">
            <v>2006/07 W23</v>
          </cell>
          <cell r="B13848" t="str">
            <v>110 - LHR T1 Main</v>
          </cell>
          <cell r="C13848" t="str">
            <v>Liquor</v>
          </cell>
          <cell r="D13848">
            <v>64628.19</v>
          </cell>
          <cell r="E13848">
            <v>34662.800000000003</v>
          </cell>
          <cell r="F13848">
            <v>3671</v>
          </cell>
          <cell r="G13848">
            <v>31677.46</v>
          </cell>
          <cell r="H13848">
            <v>10716.1</v>
          </cell>
          <cell r="I13848">
            <v>1733</v>
          </cell>
          <cell r="J13848">
            <v>6650</v>
          </cell>
          <cell r="K13848">
            <v>43895.83</v>
          </cell>
          <cell r="L13848">
            <v>23</v>
          </cell>
          <cell r="M13848" t="str">
            <v>Sept/Oct</v>
          </cell>
          <cell r="N13848">
            <v>1</v>
          </cell>
        </row>
        <row r="13849">
          <cell r="A13849" t="str">
            <v>2006/07 W23</v>
          </cell>
          <cell r="B13849" t="str">
            <v>110 - LHR T1 Main</v>
          </cell>
          <cell r="C13849" t="str">
            <v>Tobacco</v>
          </cell>
          <cell r="D13849">
            <v>30809.53</v>
          </cell>
          <cell r="E13849">
            <v>22053.5</v>
          </cell>
          <cell r="F13849">
            <v>1068</v>
          </cell>
          <cell r="G13849">
            <v>1809.25</v>
          </cell>
          <cell r="H13849">
            <v>330.23</v>
          </cell>
          <cell r="I13849">
            <v>83</v>
          </cell>
          <cell r="J13849">
            <v>4991</v>
          </cell>
          <cell r="K13849">
            <v>36633.660000000003</v>
          </cell>
          <cell r="L13849">
            <v>23</v>
          </cell>
          <cell r="M13849" t="str">
            <v>Sept/Oct</v>
          </cell>
          <cell r="N13849">
            <v>2</v>
          </cell>
        </row>
        <row r="13850">
          <cell r="A13850" t="str">
            <v>2006/07 W23</v>
          </cell>
          <cell r="B13850" t="str">
            <v>110 - LHR T1 Main</v>
          </cell>
          <cell r="C13850" t="str">
            <v>Perfumery</v>
          </cell>
          <cell r="D13850">
            <v>370359.7</v>
          </cell>
          <cell r="E13850">
            <v>209297.18</v>
          </cell>
          <cell r="F13850">
            <v>16259</v>
          </cell>
          <cell r="G13850">
            <v>224852.88</v>
          </cell>
          <cell r="H13850">
            <v>112738.52</v>
          </cell>
          <cell r="I13850">
            <v>9996</v>
          </cell>
          <cell r="J13850">
            <v>46491</v>
          </cell>
          <cell r="K13850">
            <v>394126.33</v>
          </cell>
          <cell r="L13850">
            <v>23</v>
          </cell>
          <cell r="M13850" t="str">
            <v>Sept/Oct</v>
          </cell>
          <cell r="N13850">
            <v>3</v>
          </cell>
        </row>
        <row r="13851">
          <cell r="A13851" t="str">
            <v>2006/07 W23</v>
          </cell>
          <cell r="B13851" t="str">
            <v>110 - LHR T1 Main</v>
          </cell>
          <cell r="C13851" t="str">
            <v>Food</v>
          </cell>
          <cell r="D13851">
            <v>34054.800000000003</v>
          </cell>
          <cell r="E13851">
            <v>17114.689999999999</v>
          </cell>
          <cell r="F13851">
            <v>7464</v>
          </cell>
          <cell r="G13851">
            <v>14472.85</v>
          </cell>
          <cell r="H13851">
            <v>6409.49</v>
          </cell>
          <cell r="I13851">
            <v>3318</v>
          </cell>
          <cell r="J13851">
            <v>10989</v>
          </cell>
          <cell r="K13851">
            <v>26022.86</v>
          </cell>
          <cell r="L13851">
            <v>23</v>
          </cell>
          <cell r="M13851" t="str">
            <v>Sept/Oct</v>
          </cell>
          <cell r="N13851">
            <v>4</v>
          </cell>
        </row>
        <row r="13852">
          <cell r="A13852" t="str">
            <v>2006/07 W23</v>
          </cell>
          <cell r="B13852" t="str">
            <v>110 - LHR T1 Main</v>
          </cell>
          <cell r="C13852" t="str">
            <v>Tax Free</v>
          </cell>
          <cell r="D13852">
            <v>27853.22</v>
          </cell>
          <cell r="E13852">
            <v>14155.16</v>
          </cell>
          <cell r="F13852">
            <v>1227</v>
          </cell>
          <cell r="G13852">
            <v>14317.33</v>
          </cell>
          <cell r="H13852">
            <v>6272.16</v>
          </cell>
          <cell r="I13852">
            <v>660</v>
          </cell>
          <cell r="J13852">
            <v>11238</v>
          </cell>
          <cell r="K13852">
            <v>105917.19</v>
          </cell>
          <cell r="L13852">
            <v>23</v>
          </cell>
          <cell r="M13852" t="str">
            <v>Sept/Oct</v>
          </cell>
          <cell r="N13852">
            <v>5</v>
          </cell>
        </row>
        <row r="13853">
          <cell r="A13853" t="str">
            <v>2006/07 W23</v>
          </cell>
          <cell r="B13853" t="str">
            <v>110 - LHR T1 Main</v>
          </cell>
          <cell r="C13853" t="str">
            <v>Unclassified Products</v>
          </cell>
          <cell r="D13853">
            <v>0</v>
          </cell>
          <cell r="E13853">
            <v>0</v>
          </cell>
          <cell r="F13853">
            <v>0</v>
          </cell>
          <cell r="G13853">
            <v>0</v>
          </cell>
          <cell r="H13853">
            <v>0</v>
          </cell>
          <cell r="I13853">
            <v>0</v>
          </cell>
          <cell r="J13853">
            <v>0</v>
          </cell>
          <cell r="K13853" t="str">
            <v>/0</v>
          </cell>
          <cell r="L13853">
            <v>23</v>
          </cell>
          <cell r="M13853" t="str">
            <v>Sept/Oct</v>
          </cell>
          <cell r="N13853">
            <v>6</v>
          </cell>
        </row>
        <row r="13854">
          <cell r="A13854" t="str">
            <v>2006/07 W23</v>
          </cell>
          <cell r="B13854" t="str">
            <v>110 - LHR T1 Main</v>
          </cell>
          <cell r="C13854" t="str">
            <v>Spirits</v>
          </cell>
          <cell r="D13854">
            <v>49401.43</v>
          </cell>
          <cell r="E13854">
            <v>28890.99</v>
          </cell>
          <cell r="F13854">
            <v>2845</v>
          </cell>
          <cell r="G13854">
            <v>22308.74</v>
          </cell>
          <cell r="H13854">
            <v>7973.72</v>
          </cell>
          <cell r="I13854">
            <v>1257</v>
          </cell>
          <cell r="J13854">
            <v>4855</v>
          </cell>
          <cell r="K13854">
            <v>27830.29</v>
          </cell>
          <cell r="L13854">
            <v>23</v>
          </cell>
          <cell r="M13854" t="str">
            <v>Sept/Oct</v>
          </cell>
          <cell r="N13854">
            <v>7</v>
          </cell>
        </row>
        <row r="13855">
          <cell r="A13855" t="str">
            <v>2006/07 W23</v>
          </cell>
          <cell r="B13855" t="str">
            <v>110 - LHR T1 Main</v>
          </cell>
          <cell r="C13855" t="str">
            <v>Fortified Wines</v>
          </cell>
          <cell r="D13855">
            <v>902.26</v>
          </cell>
          <cell r="E13855">
            <v>404.8</v>
          </cell>
          <cell r="F13855">
            <v>115</v>
          </cell>
          <cell r="G13855">
            <v>555.91</v>
          </cell>
          <cell r="H13855">
            <v>155.79</v>
          </cell>
          <cell r="I13855">
            <v>70</v>
          </cell>
          <cell r="J13855">
            <v>158</v>
          </cell>
          <cell r="K13855">
            <v>478.56</v>
          </cell>
          <cell r="L13855">
            <v>23</v>
          </cell>
          <cell r="M13855" t="str">
            <v>Sept/Oct</v>
          </cell>
          <cell r="N13855">
            <v>10</v>
          </cell>
        </row>
        <row r="13856">
          <cell r="A13856" t="str">
            <v>2006/07 W23</v>
          </cell>
          <cell r="B13856" t="str">
            <v>110 - LHR T1 Main</v>
          </cell>
          <cell r="C13856" t="str">
            <v>Others</v>
          </cell>
          <cell r="D13856">
            <v>0</v>
          </cell>
          <cell r="E13856">
            <v>0</v>
          </cell>
          <cell r="F13856">
            <v>0</v>
          </cell>
          <cell r="G13856">
            <v>0</v>
          </cell>
          <cell r="H13856">
            <v>0</v>
          </cell>
          <cell r="I13856">
            <v>0</v>
          </cell>
          <cell r="J13856">
            <v>0</v>
          </cell>
          <cell r="K13856" t="str">
            <v>/0</v>
          </cell>
          <cell r="L13856">
            <v>23</v>
          </cell>
          <cell r="M13856" t="str">
            <v>Sept/Oct</v>
          </cell>
          <cell r="N13856">
            <v>11</v>
          </cell>
        </row>
        <row r="13857">
          <cell r="A13857" t="str">
            <v>2006/07 W23</v>
          </cell>
          <cell r="B13857" t="str">
            <v>110 - LHR T1 Main</v>
          </cell>
          <cell r="C13857" t="str">
            <v>Champagne</v>
          </cell>
          <cell r="D13857">
            <v>10915.07</v>
          </cell>
          <cell r="E13857">
            <v>3998.95</v>
          </cell>
          <cell r="F13857">
            <v>340</v>
          </cell>
          <cell r="G13857">
            <v>7036.32</v>
          </cell>
          <cell r="H13857">
            <v>2100.0700000000002</v>
          </cell>
          <cell r="I13857">
            <v>220</v>
          </cell>
          <cell r="J13857">
            <v>855</v>
          </cell>
          <cell r="K13857">
            <v>14845.97</v>
          </cell>
          <cell r="L13857">
            <v>23</v>
          </cell>
          <cell r="M13857" t="str">
            <v>Sept/Oct</v>
          </cell>
          <cell r="N13857">
            <v>8</v>
          </cell>
        </row>
        <row r="13858">
          <cell r="A13858" t="str">
            <v>2006/07 W23</v>
          </cell>
          <cell r="B13858" t="str">
            <v>110 - LHR T1 Main</v>
          </cell>
          <cell r="C13858" t="str">
            <v>Wines</v>
          </cell>
          <cell r="D13858">
            <v>3409.43</v>
          </cell>
          <cell r="E13858">
            <v>1368.06</v>
          </cell>
          <cell r="F13858">
            <v>371</v>
          </cell>
          <cell r="G13858">
            <v>1776.49</v>
          </cell>
          <cell r="H13858">
            <v>486.52</v>
          </cell>
          <cell r="I13858">
            <v>186</v>
          </cell>
          <cell r="J13858">
            <v>782</v>
          </cell>
          <cell r="K13858">
            <v>3523.13</v>
          </cell>
          <cell r="L13858">
            <v>23</v>
          </cell>
          <cell r="M13858" t="str">
            <v>Sept/Oct</v>
          </cell>
          <cell r="N13858">
            <v>9</v>
          </cell>
        </row>
        <row r="13859">
          <cell r="A13859" t="str">
            <v>2006/07 W23</v>
          </cell>
          <cell r="B13859" t="str">
            <v>110 - LHR T1 Main</v>
          </cell>
          <cell r="C13859" t="str">
            <v>Unclassified Liquor</v>
          </cell>
          <cell r="D13859">
            <v>0</v>
          </cell>
          <cell r="E13859">
            <v>0</v>
          </cell>
          <cell r="F13859">
            <v>0</v>
          </cell>
          <cell r="G13859">
            <v>0</v>
          </cell>
          <cell r="H13859">
            <v>0</v>
          </cell>
          <cell r="I13859">
            <v>0</v>
          </cell>
          <cell r="J13859">
            <v>0</v>
          </cell>
          <cell r="K13859" t="str">
            <v>/0</v>
          </cell>
          <cell r="L13859">
            <v>23</v>
          </cell>
          <cell r="M13859" t="str">
            <v>Sept/Oct</v>
          </cell>
          <cell r="N13859">
            <v>12</v>
          </cell>
        </row>
        <row r="13860">
          <cell r="A13860" t="str">
            <v>2006/07 W23</v>
          </cell>
          <cell r="B13860" t="str">
            <v>110 - LHR T1 Main</v>
          </cell>
          <cell r="C13860" t="str">
            <v>Value - 2 for £15</v>
          </cell>
          <cell r="D13860">
            <v>2761.94</v>
          </cell>
          <cell r="E13860">
            <v>2105.3000000000002</v>
          </cell>
          <cell r="F13860">
            <v>334</v>
          </cell>
          <cell r="G13860">
            <v>266.04000000000002</v>
          </cell>
          <cell r="H13860">
            <v>-0.44</v>
          </cell>
          <cell r="I13860">
            <v>20</v>
          </cell>
          <cell r="J13860">
            <v>537</v>
          </cell>
          <cell r="K13860">
            <v>1552.09</v>
          </cell>
          <cell r="L13860">
            <v>23</v>
          </cell>
          <cell r="M13860" t="str">
            <v>Sept/Oct</v>
          </cell>
          <cell r="N13860">
            <v>31</v>
          </cell>
        </row>
        <row r="13861">
          <cell r="A13861" t="str">
            <v>2006/07 W23</v>
          </cell>
          <cell r="B13861" t="str">
            <v>110 - LHR T1 Main</v>
          </cell>
          <cell r="C13861" t="str">
            <v>Value - 2 for £20 Bombay Saphire</v>
          </cell>
          <cell r="D13861">
            <v>376.35</v>
          </cell>
          <cell r="E13861">
            <v>296.47000000000003</v>
          </cell>
          <cell r="F13861">
            <v>34</v>
          </cell>
          <cell r="G13861">
            <v>20.48</v>
          </cell>
          <cell r="H13861">
            <v>5.46</v>
          </cell>
          <cell r="I13861">
            <v>1</v>
          </cell>
          <cell r="J13861">
            <v>17</v>
          </cell>
          <cell r="K13861">
            <v>47.26</v>
          </cell>
          <cell r="L13861">
            <v>23</v>
          </cell>
          <cell r="M13861" t="str">
            <v>Sept/Oct</v>
          </cell>
          <cell r="N13861">
            <v>45</v>
          </cell>
        </row>
        <row r="13862">
          <cell r="A13862" t="str">
            <v>2006/07 W23</v>
          </cell>
          <cell r="B13862" t="str">
            <v>110 - LHR T1 Main</v>
          </cell>
          <cell r="C13862" t="str">
            <v>Value - Baileys 2 for £20</v>
          </cell>
          <cell r="D13862">
            <v>1191.76</v>
          </cell>
          <cell r="E13862">
            <v>767.64</v>
          </cell>
          <cell r="F13862">
            <v>106</v>
          </cell>
          <cell r="G13862">
            <v>164.16</v>
          </cell>
          <cell r="H13862">
            <v>58.28</v>
          </cell>
          <cell r="I13862">
            <v>10</v>
          </cell>
          <cell r="J13862">
            <v>118</v>
          </cell>
          <cell r="K13862">
            <v>568.76</v>
          </cell>
          <cell r="L13862">
            <v>23</v>
          </cell>
          <cell r="M13862" t="str">
            <v>Sept/Oct</v>
          </cell>
          <cell r="N13862">
            <v>39</v>
          </cell>
        </row>
        <row r="13863">
          <cell r="A13863" t="str">
            <v>2006/07 W23</v>
          </cell>
          <cell r="B13863" t="str">
            <v>110 - LHR T1 Main</v>
          </cell>
          <cell r="C13863" t="str">
            <v>Value - Baileys Twin @ £20</v>
          </cell>
          <cell r="D13863">
            <v>180</v>
          </cell>
          <cell r="E13863">
            <v>142.91999999999999</v>
          </cell>
          <cell r="F13863">
            <v>9</v>
          </cell>
          <cell r="G13863">
            <v>0</v>
          </cell>
          <cell r="H13863">
            <v>0</v>
          </cell>
          <cell r="I13863">
            <v>0</v>
          </cell>
          <cell r="J13863">
            <v>12</v>
          </cell>
          <cell r="K13863">
            <v>115.68</v>
          </cell>
          <cell r="L13863">
            <v>23</v>
          </cell>
          <cell r="M13863" t="str">
            <v>Sept/Oct</v>
          </cell>
          <cell r="N13863">
            <v>51</v>
          </cell>
        </row>
        <row r="13864">
          <cell r="A13864" t="str">
            <v>2006/07 W23</v>
          </cell>
          <cell r="B13864" t="str">
            <v>110 - LHR T1 Main</v>
          </cell>
          <cell r="C13864" t="str">
            <v>Value - Twins @ £15</v>
          </cell>
          <cell r="D13864">
            <v>1129.5</v>
          </cell>
          <cell r="E13864">
            <v>859.08</v>
          </cell>
          <cell r="F13864">
            <v>70</v>
          </cell>
          <cell r="G13864">
            <v>124.5</v>
          </cell>
          <cell r="H13864">
            <v>34.67</v>
          </cell>
          <cell r="I13864">
            <v>3</v>
          </cell>
          <cell r="J13864">
            <v>46</v>
          </cell>
          <cell r="K13864">
            <v>253.54</v>
          </cell>
          <cell r="L13864">
            <v>23</v>
          </cell>
          <cell r="M13864" t="str">
            <v>Sept/Oct</v>
          </cell>
          <cell r="N13864">
            <v>36</v>
          </cell>
        </row>
        <row r="13865">
          <cell r="A13865" t="str">
            <v>2006/07 W23</v>
          </cell>
          <cell r="B13865" t="str">
            <v>110 - LHR T1 Main</v>
          </cell>
          <cell r="C13865" t="str">
            <v>Malt - 2 For £45 (6 glenmorangie + 2)</v>
          </cell>
          <cell r="D13865">
            <v>7931.41</v>
          </cell>
          <cell r="E13865">
            <v>5083.7299999999996</v>
          </cell>
          <cell r="F13865">
            <v>341</v>
          </cell>
          <cell r="G13865">
            <v>4749.68</v>
          </cell>
          <cell r="H13865">
            <v>2021.95</v>
          </cell>
          <cell r="I13865">
            <v>204</v>
          </cell>
          <cell r="J13865">
            <v>483</v>
          </cell>
          <cell r="K13865">
            <v>3572.76</v>
          </cell>
          <cell r="L13865">
            <v>23</v>
          </cell>
          <cell r="M13865" t="str">
            <v>Sept/Oct</v>
          </cell>
          <cell r="N13865">
            <v>30</v>
          </cell>
        </row>
        <row r="13866">
          <cell r="A13866" t="str">
            <v>2006/07 W23</v>
          </cell>
          <cell r="B13866" t="str">
            <v>110 - LHR T1 Main</v>
          </cell>
          <cell r="C13866" t="str">
            <v>Malt - Save £5 Glenmorangie Traditional</v>
          </cell>
          <cell r="D13866">
            <v>699.8</v>
          </cell>
          <cell r="E13866">
            <v>426.58</v>
          </cell>
          <cell r="F13866">
            <v>20</v>
          </cell>
          <cell r="G13866">
            <v>384.89</v>
          </cell>
          <cell r="H13866">
            <v>140.35</v>
          </cell>
          <cell r="I13866">
            <v>11</v>
          </cell>
          <cell r="J13866">
            <v>56</v>
          </cell>
          <cell r="K13866">
            <v>640.11</v>
          </cell>
          <cell r="L13866">
            <v>23</v>
          </cell>
          <cell r="M13866" t="str">
            <v>Sept/Oct</v>
          </cell>
          <cell r="N13866">
            <v>44</v>
          </cell>
        </row>
        <row r="13867">
          <cell r="A13867" t="str">
            <v>2006/07 W23</v>
          </cell>
          <cell r="B13867" t="str">
            <v>110 - LHR T1 Main</v>
          </cell>
          <cell r="C13867" t="str">
            <v>Cognac - XO @ £45</v>
          </cell>
          <cell r="D13867">
            <v>1980</v>
          </cell>
          <cell r="E13867">
            <v>1276.42</v>
          </cell>
          <cell r="F13867">
            <v>44</v>
          </cell>
          <cell r="G13867">
            <v>855</v>
          </cell>
          <cell r="H13867">
            <v>426.38</v>
          </cell>
          <cell r="I13867">
            <v>19</v>
          </cell>
          <cell r="J13867">
            <v>37</v>
          </cell>
          <cell r="K13867">
            <v>712.25</v>
          </cell>
          <cell r="L13867">
            <v>23</v>
          </cell>
          <cell r="M13867" t="str">
            <v>Sept/Oct</v>
          </cell>
          <cell r="N13867">
            <v>37</v>
          </cell>
        </row>
        <row r="13868">
          <cell r="A13868" t="str">
            <v>2006/07 W23</v>
          </cell>
          <cell r="B13868" t="str">
            <v>110 - LHR T1 Main</v>
          </cell>
          <cell r="C13868" t="str">
            <v>Cognac - VSOP 2 for £45</v>
          </cell>
          <cell r="D13868">
            <v>761.97</v>
          </cell>
          <cell r="E13868">
            <v>509.03</v>
          </cell>
          <cell r="F13868">
            <v>33</v>
          </cell>
          <cell r="G13868">
            <v>270</v>
          </cell>
          <cell r="H13868">
            <v>118.3</v>
          </cell>
          <cell r="I13868">
            <v>12</v>
          </cell>
          <cell r="J13868">
            <v>34</v>
          </cell>
          <cell r="K13868">
            <v>315.70999999999998</v>
          </cell>
          <cell r="L13868">
            <v>23</v>
          </cell>
          <cell r="M13868" t="str">
            <v>Sept/Oct</v>
          </cell>
          <cell r="N13868">
            <v>41</v>
          </cell>
        </row>
        <row r="13869">
          <cell r="A13869" t="str">
            <v>2006/07 W23</v>
          </cell>
          <cell r="B13869" t="str">
            <v>110 - LHR T1 Main</v>
          </cell>
          <cell r="C13869" t="str">
            <v>Cognac - Only £17_99 VS Especiale</v>
          </cell>
          <cell r="D13869">
            <v>413.77</v>
          </cell>
          <cell r="E13869">
            <v>241.22</v>
          </cell>
          <cell r="F13869">
            <v>23</v>
          </cell>
          <cell r="G13869">
            <v>251.86</v>
          </cell>
          <cell r="H13869">
            <v>126.56</v>
          </cell>
          <cell r="I13869">
            <v>14</v>
          </cell>
          <cell r="J13869">
            <v>18</v>
          </cell>
          <cell r="K13869">
            <v>94.5</v>
          </cell>
          <cell r="L13869">
            <v>23</v>
          </cell>
          <cell r="M13869" t="str">
            <v>Sept/Oct</v>
          </cell>
          <cell r="N13869">
            <v>42</v>
          </cell>
        </row>
        <row r="13870">
          <cell r="A13870" t="str">
            <v>2006/07 W23</v>
          </cell>
          <cell r="B13870" t="str">
            <v>110 - LHR T1 Main</v>
          </cell>
          <cell r="C13870" t="str">
            <v>Deluxe - Chivas 2 for £30</v>
          </cell>
          <cell r="D13870">
            <v>320.68</v>
          </cell>
          <cell r="E13870">
            <v>230.65</v>
          </cell>
          <cell r="F13870">
            <v>16</v>
          </cell>
          <cell r="G13870">
            <v>30.81</v>
          </cell>
          <cell r="H13870">
            <v>20.12</v>
          </cell>
          <cell r="I13870">
            <v>1</v>
          </cell>
          <cell r="J13870">
            <v>37</v>
          </cell>
          <cell r="K13870">
            <v>225.7</v>
          </cell>
          <cell r="L13870">
            <v>23</v>
          </cell>
          <cell r="M13870" t="str">
            <v>Sept/Oct</v>
          </cell>
          <cell r="N13870">
            <v>49</v>
          </cell>
        </row>
        <row r="13871">
          <cell r="A13871" t="str">
            <v>2006/07 W23</v>
          </cell>
          <cell r="B13871" t="str">
            <v>110 - LHR T1 Main</v>
          </cell>
          <cell r="C13871" t="str">
            <v>Deluxe - Chivas Twin for £30</v>
          </cell>
          <cell r="D13871">
            <v>1381.62</v>
          </cell>
          <cell r="E13871">
            <v>1218.19</v>
          </cell>
          <cell r="F13871">
            <v>45</v>
          </cell>
          <cell r="G13871">
            <v>61.62</v>
          </cell>
          <cell r="H13871">
            <v>24.6</v>
          </cell>
          <cell r="I13871">
            <v>1</v>
          </cell>
          <cell r="J13871">
            <v>23</v>
          </cell>
          <cell r="K13871">
            <v>280.61</v>
          </cell>
          <cell r="L13871">
            <v>23</v>
          </cell>
          <cell r="M13871" t="str">
            <v>Sept/Oct</v>
          </cell>
          <cell r="N13871">
            <v>38</v>
          </cell>
        </row>
        <row r="13872">
          <cell r="A13872" t="str">
            <v>2006/07 W23</v>
          </cell>
          <cell r="B13872" t="str">
            <v>110 - LHR T1 Main</v>
          </cell>
          <cell r="C13872" t="str">
            <v>Deluxe - Chivas Triple Pack @ £45</v>
          </cell>
          <cell r="D13872">
            <v>315</v>
          </cell>
          <cell r="E13872">
            <v>248.47</v>
          </cell>
          <cell r="F13872">
            <v>7</v>
          </cell>
          <cell r="G13872">
            <v>0</v>
          </cell>
          <cell r="H13872">
            <v>0</v>
          </cell>
          <cell r="I13872">
            <v>0</v>
          </cell>
          <cell r="J13872">
            <v>10</v>
          </cell>
          <cell r="K13872">
            <v>182.9</v>
          </cell>
          <cell r="L13872">
            <v>23</v>
          </cell>
          <cell r="M13872" t="str">
            <v>Sept/Oct</v>
          </cell>
          <cell r="N13872">
            <v>54</v>
          </cell>
        </row>
        <row r="13873">
          <cell r="A13873" t="str">
            <v>2006/07 W23</v>
          </cell>
          <cell r="B13873" t="str">
            <v>110 - LHR T1 Main</v>
          </cell>
          <cell r="C13873" t="str">
            <v>Deluxe - Chivas Save £5 18yo</v>
          </cell>
          <cell r="D13873">
            <v>299.89999999999998</v>
          </cell>
          <cell r="E13873">
            <v>217.1</v>
          </cell>
          <cell r="F13873">
            <v>10</v>
          </cell>
          <cell r="G13873">
            <v>119.96</v>
          </cell>
          <cell r="H13873">
            <v>103.52</v>
          </cell>
          <cell r="I13873">
            <v>4</v>
          </cell>
          <cell r="J13873">
            <v>21</v>
          </cell>
          <cell r="K13873">
            <v>232.26</v>
          </cell>
          <cell r="L13873">
            <v>23</v>
          </cell>
          <cell r="M13873" t="str">
            <v>Sept/Oct</v>
          </cell>
          <cell r="N13873">
            <v>50</v>
          </cell>
        </row>
        <row r="13874">
          <cell r="A13874" t="str">
            <v>2006/07 W23</v>
          </cell>
          <cell r="B13874" t="str">
            <v>110 - LHR T1 Main</v>
          </cell>
          <cell r="C13874" t="str">
            <v>Deluxe - Chivas Royal Salute get Chivas 18yo</v>
          </cell>
          <cell r="D13874">
            <v>239.96</v>
          </cell>
          <cell r="E13874">
            <v>140.47999999999999</v>
          </cell>
          <cell r="F13874">
            <v>4</v>
          </cell>
          <cell r="G13874">
            <v>59.99</v>
          </cell>
          <cell r="H13874">
            <v>24.32</v>
          </cell>
          <cell r="I13874">
            <v>1</v>
          </cell>
          <cell r="J13874">
            <v>1</v>
          </cell>
          <cell r="K13874">
            <v>21.27</v>
          </cell>
          <cell r="L13874">
            <v>23</v>
          </cell>
          <cell r="M13874" t="str">
            <v>Sept/Oct</v>
          </cell>
          <cell r="N13874">
            <v>57</v>
          </cell>
        </row>
        <row r="13875">
          <cell r="A13875" t="str">
            <v>2006/07 W23</v>
          </cell>
          <cell r="B13875" t="str">
            <v>110 - LHR T1 Main</v>
          </cell>
          <cell r="C13875" t="str">
            <v>Deluxe - Dewars 2 for £30 ATA</v>
          </cell>
          <cell r="D13875">
            <v>369.98</v>
          </cell>
          <cell r="E13875">
            <v>128.16999999999999</v>
          </cell>
          <cell r="F13875">
            <v>24</v>
          </cell>
          <cell r="G13875">
            <v>309.98</v>
          </cell>
          <cell r="H13875">
            <v>79.849999999999994</v>
          </cell>
          <cell r="I13875">
            <v>20</v>
          </cell>
          <cell r="J13875">
            <v>34</v>
          </cell>
          <cell r="K13875">
            <v>179.86</v>
          </cell>
          <cell r="L13875">
            <v>23</v>
          </cell>
          <cell r="M13875" t="str">
            <v>Sept/Oct</v>
          </cell>
          <cell r="N13875">
            <v>40</v>
          </cell>
        </row>
        <row r="13876">
          <cell r="A13876" t="str">
            <v>2006/07 W23</v>
          </cell>
          <cell r="B13876" t="str">
            <v>110 - LHR T1 Main</v>
          </cell>
          <cell r="C13876" t="str">
            <v>Deluxe - JW Blue get a free 20cl Gold (Sept Only)</v>
          </cell>
          <cell r="D13876">
            <v>84.5</v>
          </cell>
          <cell r="E13876">
            <v>52.67</v>
          </cell>
          <cell r="F13876">
            <v>1</v>
          </cell>
          <cell r="G13876">
            <v>0</v>
          </cell>
          <cell r="H13876">
            <v>0</v>
          </cell>
          <cell r="I13876">
            <v>0</v>
          </cell>
          <cell r="J13876">
            <v>3</v>
          </cell>
          <cell r="K13876">
            <v>95.49</v>
          </cell>
          <cell r="L13876">
            <v>23</v>
          </cell>
          <cell r="M13876" t="str">
            <v>Sept/Oct</v>
          </cell>
          <cell r="N13876">
            <v>46</v>
          </cell>
        </row>
        <row r="13877">
          <cell r="A13877" t="str">
            <v>2006/07 W23</v>
          </cell>
          <cell r="B13877" t="str">
            <v>110 - LHR T1 Main</v>
          </cell>
          <cell r="C13877" t="str">
            <v>Deluxe - Free 20cl bottle (linked to JW Blue) (Sept Only)</v>
          </cell>
          <cell r="D13877">
            <v>82.46</v>
          </cell>
          <cell r="E13877">
            <v>135.54</v>
          </cell>
          <cell r="F13877">
            <v>5</v>
          </cell>
          <cell r="G13877">
            <v>16.989999999999998</v>
          </cell>
          <cell r="H13877">
            <v>38.590000000000003</v>
          </cell>
          <cell r="I13877">
            <v>1</v>
          </cell>
          <cell r="J13877">
            <v>23</v>
          </cell>
          <cell r="K13877">
            <v>137.77000000000001</v>
          </cell>
          <cell r="L13877">
            <v>23</v>
          </cell>
          <cell r="M13877" t="str">
            <v>Sept/Oct</v>
          </cell>
          <cell r="N13877">
            <v>47</v>
          </cell>
        </row>
        <row r="13878">
          <cell r="A13878" t="str">
            <v>2006/07 W23</v>
          </cell>
          <cell r="B13878" t="str">
            <v>110 - LHR T1 Main</v>
          </cell>
          <cell r="C13878" t="str">
            <v>Champagne - Piper Florens Louis 2 for £30</v>
          </cell>
          <cell r="D13878">
            <v>240</v>
          </cell>
          <cell r="E13878">
            <v>93.26</v>
          </cell>
          <cell r="F13878">
            <v>14</v>
          </cell>
          <cell r="G13878">
            <v>135</v>
          </cell>
          <cell r="H13878">
            <v>40.380000000000003</v>
          </cell>
          <cell r="I13878">
            <v>8</v>
          </cell>
          <cell r="J13878">
            <v>126</v>
          </cell>
          <cell r="K13878">
            <v>1141.6500000000001</v>
          </cell>
          <cell r="L13878">
            <v>23</v>
          </cell>
          <cell r="M13878" t="str">
            <v>Sept/Oct</v>
          </cell>
          <cell r="N13878">
            <v>53</v>
          </cell>
        </row>
        <row r="13879">
          <cell r="A13879" t="str">
            <v>2006/07 W23</v>
          </cell>
          <cell r="B13879" t="str">
            <v>110 - LHR T1 Main</v>
          </cell>
          <cell r="C13879" t="str">
            <v>Champagne - Piper Florens Louis Twin for £30</v>
          </cell>
          <cell r="D13879">
            <v>2190</v>
          </cell>
          <cell r="E13879">
            <v>739.6</v>
          </cell>
          <cell r="F13879">
            <v>73</v>
          </cell>
          <cell r="G13879">
            <v>1530</v>
          </cell>
          <cell r="H13879">
            <v>481.98</v>
          </cell>
          <cell r="I13879">
            <v>51</v>
          </cell>
          <cell r="J13879">
            <v>124</v>
          </cell>
          <cell r="K13879">
            <v>2267.96</v>
          </cell>
          <cell r="L13879">
            <v>23</v>
          </cell>
          <cell r="M13879" t="str">
            <v>Sept/Oct</v>
          </cell>
          <cell r="N13879">
            <v>33</v>
          </cell>
        </row>
        <row r="13880">
          <cell r="A13880" t="str">
            <v>2006/07 W23</v>
          </cell>
          <cell r="B13880" t="str">
            <v>110 - LHR T1 Main</v>
          </cell>
          <cell r="C13880" t="str">
            <v>Champagne - Charles Heidseick 2 for £35</v>
          </cell>
          <cell r="D13880">
            <v>231.99</v>
          </cell>
          <cell r="E13880">
            <v>208.13</v>
          </cell>
          <cell r="F13880">
            <v>13</v>
          </cell>
          <cell r="G13880">
            <v>140</v>
          </cell>
          <cell r="H13880">
            <v>125.88</v>
          </cell>
          <cell r="I13880">
            <v>8</v>
          </cell>
          <cell r="J13880">
            <v>118</v>
          </cell>
          <cell r="K13880">
            <v>1092.1400000000001</v>
          </cell>
          <cell r="L13880">
            <v>23</v>
          </cell>
          <cell r="M13880" t="str">
            <v>Sept/Oct</v>
          </cell>
          <cell r="N13880">
            <v>55</v>
          </cell>
        </row>
        <row r="13881">
          <cell r="A13881" t="str">
            <v>2006/07 W23</v>
          </cell>
          <cell r="B13881" t="str">
            <v>110 - LHR T1 Main</v>
          </cell>
          <cell r="C13881" t="str">
            <v>Champagne - Canard Twin for £25</v>
          </cell>
          <cell r="D13881">
            <v>550</v>
          </cell>
          <cell r="E13881">
            <v>207.97</v>
          </cell>
          <cell r="F13881">
            <v>22</v>
          </cell>
          <cell r="G13881">
            <v>475</v>
          </cell>
          <cell r="H13881">
            <v>156.97</v>
          </cell>
          <cell r="I13881">
            <v>19</v>
          </cell>
          <cell r="J13881">
            <v>35</v>
          </cell>
          <cell r="K13881">
            <v>560</v>
          </cell>
          <cell r="L13881">
            <v>23</v>
          </cell>
          <cell r="M13881" t="str">
            <v>Sept/Oct</v>
          </cell>
          <cell r="N13881">
            <v>52</v>
          </cell>
        </row>
        <row r="13882">
          <cell r="A13882" t="str">
            <v>2006/07 W23</v>
          </cell>
          <cell r="B13882" t="str">
            <v>110 - LHR T1 Main</v>
          </cell>
          <cell r="C13882" t="str">
            <v>Wine - Beringer 3 for £15</v>
          </cell>
          <cell r="D13882">
            <v>391.89</v>
          </cell>
          <cell r="E13882">
            <v>223.25</v>
          </cell>
          <cell r="F13882">
            <v>74</v>
          </cell>
          <cell r="G13882">
            <v>213.93</v>
          </cell>
          <cell r="H13882">
            <v>92.61</v>
          </cell>
          <cell r="I13882">
            <v>40</v>
          </cell>
          <cell r="J13882">
            <v>91</v>
          </cell>
          <cell r="K13882">
            <v>243.88</v>
          </cell>
          <cell r="L13882">
            <v>23</v>
          </cell>
          <cell r="M13882" t="str">
            <v>Sept/Oct</v>
          </cell>
          <cell r="N13882">
            <v>43</v>
          </cell>
        </row>
        <row r="13883">
          <cell r="A13883" t="str">
            <v>2006/07 W23</v>
          </cell>
          <cell r="B13883" t="str">
            <v>110 - LHR T1 Main</v>
          </cell>
          <cell r="C13883" t="str">
            <v>Wine - Rosemount BOGOF</v>
          </cell>
          <cell r="D13883">
            <v>27.98</v>
          </cell>
          <cell r="E13883">
            <v>7.85</v>
          </cell>
          <cell r="F13883">
            <v>2</v>
          </cell>
          <cell r="G13883">
            <v>27.98</v>
          </cell>
          <cell r="H13883">
            <v>7.85</v>
          </cell>
          <cell r="I13883">
            <v>2</v>
          </cell>
          <cell r="J13883">
            <v>43</v>
          </cell>
          <cell r="K13883">
            <v>315.62</v>
          </cell>
          <cell r="L13883">
            <v>23</v>
          </cell>
          <cell r="M13883" t="str">
            <v>Sept/Oct</v>
          </cell>
          <cell r="N13883">
            <v>56</v>
          </cell>
        </row>
        <row r="13884">
          <cell r="A13884" t="str">
            <v>2006/07 W23</v>
          </cell>
          <cell r="B13884" t="str">
            <v>110 - LHR T1 Main</v>
          </cell>
          <cell r="C13884" t="str">
            <v>WOW - 2 for £45 Malt</v>
          </cell>
          <cell r="D13884">
            <v>453.84</v>
          </cell>
          <cell r="E13884">
            <v>228.43</v>
          </cell>
          <cell r="F13884">
            <v>16</v>
          </cell>
          <cell r="G13884">
            <v>224.92</v>
          </cell>
          <cell r="H13884">
            <v>59.3</v>
          </cell>
          <cell r="I13884">
            <v>8</v>
          </cell>
          <cell r="J13884">
            <v>110</v>
          </cell>
          <cell r="K13884">
            <v>836.48</v>
          </cell>
          <cell r="L13884">
            <v>23</v>
          </cell>
          <cell r="M13884" t="str">
            <v>Sept/Oct</v>
          </cell>
          <cell r="N13884">
            <v>34</v>
          </cell>
        </row>
        <row r="13885">
          <cell r="A13885" t="str">
            <v>2006/07 W23</v>
          </cell>
          <cell r="B13885" t="str">
            <v>110 - LHR T1 Main</v>
          </cell>
          <cell r="C13885" t="str">
            <v>WOW - Connemara 2 for £30</v>
          </cell>
          <cell r="D13885">
            <v>0</v>
          </cell>
          <cell r="E13885">
            <v>0</v>
          </cell>
          <cell r="F13885">
            <v>0</v>
          </cell>
          <cell r="G13885">
            <v>0</v>
          </cell>
          <cell r="H13885">
            <v>0</v>
          </cell>
          <cell r="I13885">
            <v>0</v>
          </cell>
          <cell r="J13885">
            <v>0</v>
          </cell>
          <cell r="K13885" t="str">
            <v>/0</v>
          </cell>
          <cell r="L13885">
            <v>23</v>
          </cell>
          <cell r="M13885" t="str">
            <v>Sept/Oct</v>
          </cell>
          <cell r="N13885">
            <v>60</v>
          </cell>
        </row>
        <row r="13886">
          <cell r="A13886" t="str">
            <v>2006/07 W23</v>
          </cell>
          <cell r="B13886" t="str">
            <v>110 - LHR T1 Main</v>
          </cell>
          <cell r="C13886" t="str">
            <v>Others - 2 for £25 (glayva, disaronno)</v>
          </cell>
          <cell r="D13886">
            <v>209.91</v>
          </cell>
          <cell r="E13886">
            <v>132.19999999999999</v>
          </cell>
          <cell r="F13886">
            <v>15</v>
          </cell>
          <cell r="G13886">
            <v>119.95</v>
          </cell>
          <cell r="H13886">
            <v>36.18</v>
          </cell>
          <cell r="I13886">
            <v>9</v>
          </cell>
          <cell r="J13886">
            <v>31</v>
          </cell>
          <cell r="K13886">
            <v>108.19</v>
          </cell>
          <cell r="L13886">
            <v>23</v>
          </cell>
          <cell r="M13886" t="str">
            <v>Sept/Oct</v>
          </cell>
          <cell r="N13886">
            <v>48</v>
          </cell>
        </row>
        <row r="13887">
          <cell r="A13887" t="str">
            <v>2006/07 W23</v>
          </cell>
          <cell r="B13887" t="str">
            <v>110 - LHR T1 Main</v>
          </cell>
          <cell r="C13887" t="str">
            <v>Others - Pimms 2 for £15 (70cl)</v>
          </cell>
          <cell r="D13887">
            <v>1289.95</v>
          </cell>
          <cell r="E13887">
            <v>985.29</v>
          </cell>
          <cell r="F13887">
            <v>169</v>
          </cell>
          <cell r="G13887">
            <v>1232.96</v>
          </cell>
          <cell r="H13887">
            <v>913.34</v>
          </cell>
          <cell r="I13887">
            <v>162</v>
          </cell>
          <cell r="J13887">
            <v>385</v>
          </cell>
          <cell r="K13887">
            <v>1707.4</v>
          </cell>
          <cell r="L13887">
            <v>23</v>
          </cell>
          <cell r="M13887" t="str">
            <v>Sept/Oct</v>
          </cell>
          <cell r="N13887">
            <v>35</v>
          </cell>
        </row>
        <row r="13888">
          <cell r="A13888" t="str">
            <v>2006/07 W23</v>
          </cell>
          <cell r="B13888" t="str">
            <v>110 - LHR T1 Main</v>
          </cell>
          <cell r="C13888" t="str">
            <v>Other - 2 for £30 Sauza</v>
          </cell>
          <cell r="D13888">
            <v>214.95</v>
          </cell>
          <cell r="E13888">
            <v>88.85</v>
          </cell>
          <cell r="F13888">
            <v>13</v>
          </cell>
          <cell r="G13888">
            <v>108.99</v>
          </cell>
          <cell r="H13888">
            <v>9.59</v>
          </cell>
          <cell r="I13888">
            <v>7</v>
          </cell>
          <cell r="J13888">
            <v>30</v>
          </cell>
          <cell r="K13888">
            <v>133.5</v>
          </cell>
          <cell r="L13888">
            <v>23</v>
          </cell>
          <cell r="M13888" t="str">
            <v>Sept/Oct</v>
          </cell>
          <cell r="N13888">
            <v>58</v>
          </cell>
        </row>
        <row r="13889">
          <cell r="A13889" t="str">
            <v>2006/07 W23</v>
          </cell>
          <cell r="B13889" t="str">
            <v>110 - LHR T1 Main</v>
          </cell>
          <cell r="C13889" t="str">
            <v>Others - 2 for £20 ATA (70cl)</v>
          </cell>
          <cell r="D13889">
            <v>2209.9</v>
          </cell>
          <cell r="E13889">
            <v>1015.32</v>
          </cell>
          <cell r="F13889">
            <v>214</v>
          </cell>
          <cell r="G13889">
            <v>2094.9499999999998</v>
          </cell>
          <cell r="H13889">
            <v>900.47</v>
          </cell>
          <cell r="I13889">
            <v>203</v>
          </cell>
          <cell r="J13889">
            <v>128</v>
          </cell>
          <cell r="K13889">
            <v>554.22</v>
          </cell>
          <cell r="L13889">
            <v>23</v>
          </cell>
          <cell r="M13889" t="str">
            <v>Sept/Oct</v>
          </cell>
          <cell r="N13889">
            <v>32</v>
          </cell>
        </row>
        <row r="13890">
          <cell r="A13890" t="str">
            <v>2006/07 W23</v>
          </cell>
          <cell r="B13890" t="str">
            <v>110 - LHR T1 Main</v>
          </cell>
          <cell r="C13890" t="str">
            <v>Others - 2 for £15 Fortified</v>
          </cell>
          <cell r="D13890">
            <v>137.58000000000001</v>
          </cell>
          <cell r="E13890">
            <v>71.790000000000006</v>
          </cell>
          <cell r="F13890">
            <v>18</v>
          </cell>
          <cell r="G13890">
            <v>122.58</v>
          </cell>
          <cell r="H13890">
            <v>49.01</v>
          </cell>
          <cell r="I13890">
            <v>16</v>
          </cell>
          <cell r="J13890">
            <v>33</v>
          </cell>
          <cell r="K13890">
            <v>132</v>
          </cell>
          <cell r="L13890">
            <v>23</v>
          </cell>
          <cell r="M13890" t="str">
            <v>Sept/Oct</v>
          </cell>
          <cell r="N13890">
            <v>59</v>
          </cell>
        </row>
        <row r="13891">
          <cell r="A13891" t="str">
            <v>2006/07 W23</v>
          </cell>
          <cell r="B13891" t="str">
            <v>120 - LHR T2 Main</v>
          </cell>
          <cell r="C13891" t="str">
            <v>Liquor</v>
          </cell>
          <cell r="D13891">
            <v>56033.41</v>
          </cell>
          <cell r="E13891">
            <v>32879.769999999997</v>
          </cell>
          <cell r="F13891">
            <v>3412</v>
          </cell>
          <cell r="G13891">
            <v>19950.650000000001</v>
          </cell>
          <cell r="H13891">
            <v>6621.46</v>
          </cell>
          <cell r="I13891">
            <v>1056</v>
          </cell>
          <cell r="J13891">
            <v>7966</v>
          </cell>
          <cell r="K13891">
            <v>48391.77</v>
          </cell>
          <cell r="L13891">
            <v>23</v>
          </cell>
          <cell r="M13891" t="str">
            <v>Sept/Oct</v>
          </cell>
          <cell r="N13891">
            <v>1</v>
          </cell>
        </row>
        <row r="13892">
          <cell r="A13892" t="str">
            <v>2006/07 W23</v>
          </cell>
          <cell r="B13892" t="str">
            <v>120 - LHR T2 Main</v>
          </cell>
          <cell r="C13892" t="str">
            <v>Tobacco</v>
          </cell>
          <cell r="D13892">
            <v>24826.73</v>
          </cell>
          <cell r="E13892">
            <v>16552.86</v>
          </cell>
          <cell r="F13892">
            <v>864</v>
          </cell>
          <cell r="G13892">
            <v>3130.25</v>
          </cell>
          <cell r="H13892">
            <v>421.87</v>
          </cell>
          <cell r="I13892">
            <v>121</v>
          </cell>
          <cell r="J13892">
            <v>4163</v>
          </cell>
          <cell r="K13892">
            <v>32257.95</v>
          </cell>
          <cell r="L13892">
            <v>23</v>
          </cell>
          <cell r="M13892" t="str">
            <v>Sept/Oct</v>
          </cell>
          <cell r="N13892">
            <v>2</v>
          </cell>
        </row>
        <row r="13893">
          <cell r="A13893" t="str">
            <v>2006/07 W23</v>
          </cell>
          <cell r="B13893" t="str">
            <v>120 - LHR T2 Main</v>
          </cell>
          <cell r="C13893" t="str">
            <v>Perfumery</v>
          </cell>
          <cell r="D13893">
            <v>252488.09</v>
          </cell>
          <cell r="E13893">
            <v>141767.18</v>
          </cell>
          <cell r="F13893">
            <v>10593</v>
          </cell>
          <cell r="G13893">
            <v>165180.37</v>
          </cell>
          <cell r="H13893">
            <v>83395.03</v>
          </cell>
          <cell r="I13893">
            <v>7006</v>
          </cell>
          <cell r="J13893">
            <v>35958</v>
          </cell>
          <cell r="K13893">
            <v>307429.32</v>
          </cell>
          <cell r="L13893">
            <v>23</v>
          </cell>
          <cell r="M13893" t="str">
            <v>Sept/Oct</v>
          </cell>
          <cell r="N13893">
            <v>3</v>
          </cell>
        </row>
        <row r="13894">
          <cell r="A13894" t="str">
            <v>2006/07 W23</v>
          </cell>
          <cell r="B13894" t="str">
            <v>120 - LHR T2 Main</v>
          </cell>
          <cell r="C13894" t="str">
            <v>Food</v>
          </cell>
          <cell r="D13894">
            <v>31675.07</v>
          </cell>
          <cell r="E13894">
            <v>15433.61</v>
          </cell>
          <cell r="F13894">
            <v>7686</v>
          </cell>
          <cell r="G13894">
            <v>15963.63</v>
          </cell>
          <cell r="H13894">
            <v>6927.69</v>
          </cell>
          <cell r="I13894">
            <v>3849</v>
          </cell>
          <cell r="J13894">
            <v>10183</v>
          </cell>
          <cell r="K13894">
            <v>22367.23</v>
          </cell>
          <cell r="L13894">
            <v>23</v>
          </cell>
          <cell r="M13894" t="str">
            <v>Sept/Oct</v>
          </cell>
          <cell r="N13894">
            <v>4</v>
          </cell>
        </row>
        <row r="13895">
          <cell r="A13895" t="str">
            <v>2006/07 W23</v>
          </cell>
          <cell r="B13895" t="str">
            <v>120 - LHR T2 Main</v>
          </cell>
          <cell r="C13895" t="str">
            <v>Tax Free</v>
          </cell>
          <cell r="D13895">
            <v>26361.13</v>
          </cell>
          <cell r="E13895">
            <v>13451.78</v>
          </cell>
          <cell r="F13895">
            <v>2254</v>
          </cell>
          <cell r="G13895">
            <v>16684.7</v>
          </cell>
          <cell r="H13895">
            <v>7600.71</v>
          </cell>
          <cell r="I13895">
            <v>1367</v>
          </cell>
          <cell r="J13895">
            <v>14529</v>
          </cell>
          <cell r="K13895">
            <v>67599.429999999993</v>
          </cell>
          <cell r="L13895">
            <v>23</v>
          </cell>
          <cell r="M13895" t="str">
            <v>Sept/Oct</v>
          </cell>
          <cell r="N13895">
            <v>5</v>
          </cell>
        </row>
        <row r="13896">
          <cell r="A13896" t="str">
            <v>2006/07 W23</v>
          </cell>
          <cell r="B13896" t="str">
            <v>120 - LHR T2 Main</v>
          </cell>
          <cell r="C13896" t="str">
            <v>Unclassified Products</v>
          </cell>
          <cell r="D13896">
            <v>0</v>
          </cell>
          <cell r="E13896">
            <v>0</v>
          </cell>
          <cell r="F13896">
            <v>0</v>
          </cell>
          <cell r="G13896">
            <v>0</v>
          </cell>
          <cell r="H13896">
            <v>0</v>
          </cell>
          <cell r="I13896">
            <v>0</v>
          </cell>
          <cell r="J13896">
            <v>0</v>
          </cell>
          <cell r="K13896" t="str">
            <v>/0</v>
          </cell>
          <cell r="L13896">
            <v>23</v>
          </cell>
          <cell r="M13896" t="str">
            <v>Sept/Oct</v>
          </cell>
          <cell r="N13896">
            <v>6</v>
          </cell>
        </row>
        <row r="13897">
          <cell r="A13897" t="str">
            <v>2006/07 W23</v>
          </cell>
          <cell r="B13897" t="str">
            <v>120 - LHR T2 Main</v>
          </cell>
          <cell r="C13897" t="str">
            <v>Spirits</v>
          </cell>
          <cell r="D13897">
            <v>45576.77</v>
          </cell>
          <cell r="E13897">
            <v>28452.74</v>
          </cell>
          <cell r="F13897">
            <v>2765</v>
          </cell>
          <cell r="G13897">
            <v>14723.84</v>
          </cell>
          <cell r="H13897">
            <v>5083.26</v>
          </cell>
          <cell r="I13897">
            <v>751</v>
          </cell>
          <cell r="J13897">
            <v>5862</v>
          </cell>
          <cell r="K13897">
            <v>32731.08</v>
          </cell>
          <cell r="L13897">
            <v>23</v>
          </cell>
          <cell r="M13897" t="str">
            <v>Sept/Oct</v>
          </cell>
          <cell r="N13897">
            <v>7</v>
          </cell>
        </row>
        <row r="13898">
          <cell r="A13898" t="str">
            <v>2006/07 W23</v>
          </cell>
          <cell r="B13898" t="str">
            <v>120 - LHR T2 Main</v>
          </cell>
          <cell r="C13898" t="str">
            <v>Fortified Wines</v>
          </cell>
          <cell r="D13898">
            <v>712.22</v>
          </cell>
          <cell r="E13898">
            <v>322.01</v>
          </cell>
          <cell r="F13898">
            <v>75</v>
          </cell>
          <cell r="G13898">
            <v>308.26</v>
          </cell>
          <cell r="H13898">
            <v>76.349999999999994</v>
          </cell>
          <cell r="I13898">
            <v>32</v>
          </cell>
          <cell r="J13898">
            <v>157</v>
          </cell>
          <cell r="K13898">
            <v>618.20000000000005</v>
          </cell>
          <cell r="L13898">
            <v>23</v>
          </cell>
          <cell r="M13898" t="str">
            <v>Sept/Oct</v>
          </cell>
          <cell r="N13898">
            <v>10</v>
          </cell>
        </row>
        <row r="13899">
          <cell r="A13899" t="str">
            <v>2006/07 W23</v>
          </cell>
          <cell r="B13899" t="str">
            <v>120 - LHR T2 Main</v>
          </cell>
          <cell r="C13899" t="str">
            <v>Others</v>
          </cell>
          <cell r="D13899">
            <v>0</v>
          </cell>
          <cell r="E13899">
            <v>0</v>
          </cell>
          <cell r="F13899">
            <v>0</v>
          </cell>
          <cell r="G13899">
            <v>0</v>
          </cell>
          <cell r="H13899">
            <v>0</v>
          </cell>
          <cell r="I13899">
            <v>0</v>
          </cell>
          <cell r="J13899">
            <v>0</v>
          </cell>
          <cell r="K13899" t="str">
            <v>/0</v>
          </cell>
          <cell r="L13899">
            <v>23</v>
          </cell>
          <cell r="M13899" t="str">
            <v>Sept/Oct</v>
          </cell>
          <cell r="N13899">
            <v>11</v>
          </cell>
        </row>
        <row r="13900">
          <cell r="A13900" t="str">
            <v>2006/07 W23</v>
          </cell>
          <cell r="B13900" t="str">
            <v>120 - LHR T2 Main</v>
          </cell>
          <cell r="C13900" t="str">
            <v>Champagne</v>
          </cell>
          <cell r="D13900">
            <v>6468.49</v>
          </cell>
          <cell r="E13900">
            <v>2478.7800000000002</v>
          </cell>
          <cell r="F13900">
            <v>208</v>
          </cell>
          <cell r="G13900">
            <v>3652.96</v>
          </cell>
          <cell r="H13900">
            <v>1118.23</v>
          </cell>
          <cell r="I13900">
            <v>120</v>
          </cell>
          <cell r="J13900">
            <v>1085</v>
          </cell>
          <cell r="K13900">
            <v>17651.849999999999</v>
          </cell>
          <cell r="L13900">
            <v>23</v>
          </cell>
          <cell r="M13900" t="str">
            <v>Sept/Oct</v>
          </cell>
          <cell r="N13900">
            <v>8</v>
          </cell>
        </row>
        <row r="13901">
          <cell r="A13901" t="str">
            <v>2006/07 W23</v>
          </cell>
          <cell r="B13901" t="str">
            <v>120 - LHR T2 Main</v>
          </cell>
          <cell r="C13901" t="str">
            <v>Wines</v>
          </cell>
          <cell r="D13901">
            <v>3275.93</v>
          </cell>
          <cell r="E13901">
            <v>1626.24</v>
          </cell>
          <cell r="F13901">
            <v>364</v>
          </cell>
          <cell r="G13901">
            <v>1265.5899999999999</v>
          </cell>
          <cell r="H13901">
            <v>343.62</v>
          </cell>
          <cell r="I13901">
            <v>153</v>
          </cell>
          <cell r="J13901">
            <v>862</v>
          </cell>
          <cell r="K13901">
            <v>3810.92</v>
          </cell>
          <cell r="L13901">
            <v>23</v>
          </cell>
          <cell r="M13901" t="str">
            <v>Sept/Oct</v>
          </cell>
          <cell r="N13901">
            <v>9</v>
          </cell>
        </row>
        <row r="13902">
          <cell r="A13902" t="str">
            <v>2006/07 W23</v>
          </cell>
          <cell r="B13902" t="str">
            <v>120 - LHR T2 Main</v>
          </cell>
          <cell r="C13902" t="str">
            <v>Unclassified Liquor</v>
          </cell>
          <cell r="D13902">
            <v>0</v>
          </cell>
          <cell r="E13902">
            <v>0</v>
          </cell>
          <cell r="F13902">
            <v>0</v>
          </cell>
          <cell r="G13902">
            <v>0</v>
          </cell>
          <cell r="H13902">
            <v>0</v>
          </cell>
          <cell r="I13902">
            <v>0</v>
          </cell>
          <cell r="J13902">
            <v>0</v>
          </cell>
          <cell r="K13902" t="str">
            <v>/0</v>
          </cell>
          <cell r="L13902">
            <v>23</v>
          </cell>
          <cell r="M13902" t="str">
            <v>Sept/Oct</v>
          </cell>
          <cell r="N13902">
            <v>12</v>
          </cell>
        </row>
        <row r="13903">
          <cell r="A13903" t="str">
            <v>2006/07 W23</v>
          </cell>
          <cell r="B13903" t="str">
            <v>120 - LHR T2 Main</v>
          </cell>
          <cell r="C13903" t="str">
            <v>Value - 2 for £15</v>
          </cell>
          <cell r="D13903">
            <v>3599.99</v>
          </cell>
          <cell r="E13903">
            <v>3049.45</v>
          </cell>
          <cell r="F13903">
            <v>450</v>
          </cell>
          <cell r="G13903">
            <v>95.32</v>
          </cell>
          <cell r="H13903">
            <v>14.74</v>
          </cell>
          <cell r="I13903">
            <v>7</v>
          </cell>
          <cell r="J13903">
            <v>717</v>
          </cell>
          <cell r="K13903">
            <v>2040.42</v>
          </cell>
          <cell r="L13903">
            <v>23</v>
          </cell>
          <cell r="M13903" t="str">
            <v>Sept/Oct</v>
          </cell>
          <cell r="N13903">
            <v>31</v>
          </cell>
        </row>
        <row r="13904">
          <cell r="A13904" t="str">
            <v>2006/07 W23</v>
          </cell>
          <cell r="B13904" t="str">
            <v>120 - LHR T2 Main</v>
          </cell>
          <cell r="C13904" t="str">
            <v>Value - 2 for £20 Bombay Saphire</v>
          </cell>
          <cell r="D13904">
            <v>464.21</v>
          </cell>
          <cell r="E13904">
            <v>347.97</v>
          </cell>
          <cell r="F13904">
            <v>40</v>
          </cell>
          <cell r="G13904">
            <v>20.48</v>
          </cell>
          <cell r="H13904">
            <v>5.46</v>
          </cell>
          <cell r="I13904">
            <v>1</v>
          </cell>
          <cell r="J13904">
            <v>60</v>
          </cell>
          <cell r="K13904">
            <v>166.8</v>
          </cell>
          <cell r="L13904">
            <v>23</v>
          </cell>
          <cell r="M13904" t="str">
            <v>Sept/Oct</v>
          </cell>
          <cell r="N13904">
            <v>45</v>
          </cell>
        </row>
        <row r="13905">
          <cell r="A13905" t="str">
            <v>2006/07 W23</v>
          </cell>
          <cell r="B13905" t="str">
            <v>120 - LHR T2 Main</v>
          </cell>
          <cell r="C13905" t="str">
            <v>Value - Baileys 2 for £20</v>
          </cell>
          <cell r="D13905">
            <v>1381.67</v>
          </cell>
          <cell r="E13905">
            <v>936.3</v>
          </cell>
          <cell r="F13905">
            <v>131</v>
          </cell>
          <cell r="G13905">
            <v>52.72</v>
          </cell>
          <cell r="H13905">
            <v>12.29</v>
          </cell>
          <cell r="I13905">
            <v>4</v>
          </cell>
          <cell r="J13905">
            <v>80</v>
          </cell>
          <cell r="K13905">
            <v>385.6</v>
          </cell>
          <cell r="L13905">
            <v>23</v>
          </cell>
          <cell r="M13905" t="str">
            <v>Sept/Oct</v>
          </cell>
          <cell r="N13905">
            <v>39</v>
          </cell>
        </row>
        <row r="13906">
          <cell r="A13906" t="str">
            <v>2006/07 W23</v>
          </cell>
          <cell r="B13906" t="str">
            <v>120 - LHR T2 Main</v>
          </cell>
          <cell r="C13906" t="str">
            <v>Value - Baileys Twin @ £20</v>
          </cell>
          <cell r="D13906">
            <v>520</v>
          </cell>
          <cell r="E13906">
            <v>372.41</v>
          </cell>
          <cell r="F13906">
            <v>26</v>
          </cell>
          <cell r="G13906">
            <v>0</v>
          </cell>
          <cell r="H13906">
            <v>0</v>
          </cell>
          <cell r="I13906">
            <v>0</v>
          </cell>
          <cell r="J13906">
            <v>16</v>
          </cell>
          <cell r="K13906">
            <v>154.22999999999999</v>
          </cell>
          <cell r="L13906">
            <v>23</v>
          </cell>
          <cell r="M13906" t="str">
            <v>Sept/Oct</v>
          </cell>
          <cell r="N13906">
            <v>51</v>
          </cell>
        </row>
        <row r="13907">
          <cell r="A13907" t="str">
            <v>2006/07 W23</v>
          </cell>
          <cell r="B13907" t="str">
            <v>120 - LHR T2 Main</v>
          </cell>
          <cell r="C13907" t="str">
            <v>Value - Twins @ £15</v>
          </cell>
          <cell r="D13907">
            <v>2517.36</v>
          </cell>
          <cell r="E13907">
            <v>2030.36</v>
          </cell>
          <cell r="F13907">
            <v>164</v>
          </cell>
          <cell r="G13907">
            <v>117.36</v>
          </cell>
          <cell r="H13907">
            <v>7.53</v>
          </cell>
          <cell r="I13907">
            <v>4</v>
          </cell>
          <cell r="J13907">
            <v>133</v>
          </cell>
          <cell r="K13907">
            <v>741.6</v>
          </cell>
          <cell r="L13907">
            <v>23</v>
          </cell>
          <cell r="M13907" t="str">
            <v>Sept/Oct</v>
          </cell>
          <cell r="N13907">
            <v>36</v>
          </cell>
        </row>
        <row r="13908">
          <cell r="A13908" t="str">
            <v>2006/07 W23</v>
          </cell>
          <cell r="B13908" t="str">
            <v>120 - LHR T2 Main</v>
          </cell>
          <cell r="C13908" t="str">
            <v>Malt - 2 For £45 (6 glenmorangie + 2)</v>
          </cell>
          <cell r="D13908">
            <v>5181.4399999999996</v>
          </cell>
          <cell r="E13908">
            <v>2847.55</v>
          </cell>
          <cell r="F13908">
            <v>218</v>
          </cell>
          <cell r="G13908">
            <v>3393.6</v>
          </cell>
          <cell r="H13908">
            <v>1313.59</v>
          </cell>
          <cell r="I13908">
            <v>142</v>
          </cell>
          <cell r="J13908">
            <v>209</v>
          </cell>
          <cell r="K13908">
            <v>1551.04</v>
          </cell>
          <cell r="L13908">
            <v>23</v>
          </cell>
          <cell r="M13908" t="str">
            <v>Sept/Oct</v>
          </cell>
          <cell r="N13908">
            <v>30</v>
          </cell>
        </row>
        <row r="13909">
          <cell r="A13909" t="str">
            <v>2006/07 W23</v>
          </cell>
          <cell r="B13909" t="str">
            <v>120 - LHR T2 Main</v>
          </cell>
          <cell r="C13909" t="str">
            <v>Malt - Save £5 Glenmorangie Traditional</v>
          </cell>
          <cell r="D13909">
            <v>419.88</v>
          </cell>
          <cell r="E13909">
            <v>274.97000000000003</v>
          </cell>
          <cell r="F13909">
            <v>12</v>
          </cell>
          <cell r="G13909">
            <v>174.95</v>
          </cell>
          <cell r="H13909">
            <v>78.25</v>
          </cell>
          <cell r="I13909">
            <v>5</v>
          </cell>
          <cell r="J13909">
            <v>24</v>
          </cell>
          <cell r="K13909">
            <v>274.32</v>
          </cell>
          <cell r="L13909">
            <v>23</v>
          </cell>
          <cell r="M13909" t="str">
            <v>Sept/Oct</v>
          </cell>
          <cell r="N13909">
            <v>44</v>
          </cell>
        </row>
        <row r="13910">
          <cell r="A13910" t="str">
            <v>2006/07 W23</v>
          </cell>
          <cell r="B13910" t="str">
            <v>120 - LHR T2 Main</v>
          </cell>
          <cell r="C13910" t="str">
            <v>Cognac - XO @ £45</v>
          </cell>
          <cell r="D13910">
            <v>1800</v>
          </cell>
          <cell r="E13910">
            <v>1283.42</v>
          </cell>
          <cell r="F13910">
            <v>40</v>
          </cell>
          <cell r="G13910">
            <v>495</v>
          </cell>
          <cell r="H13910">
            <v>271.44</v>
          </cell>
          <cell r="I13910">
            <v>11</v>
          </cell>
          <cell r="J13910">
            <v>98</v>
          </cell>
          <cell r="K13910">
            <v>1886.5</v>
          </cell>
          <cell r="L13910">
            <v>23</v>
          </cell>
          <cell r="M13910" t="str">
            <v>Sept/Oct</v>
          </cell>
          <cell r="N13910">
            <v>37</v>
          </cell>
        </row>
        <row r="13911">
          <cell r="A13911" t="str">
            <v>2006/07 W23</v>
          </cell>
          <cell r="B13911" t="str">
            <v>120 - LHR T2 Main</v>
          </cell>
          <cell r="C13911" t="str">
            <v>Cognac - VSOP 2 for £45</v>
          </cell>
          <cell r="D13911">
            <v>626.97</v>
          </cell>
          <cell r="E13911">
            <v>454.9</v>
          </cell>
          <cell r="F13911">
            <v>27</v>
          </cell>
          <cell r="G13911">
            <v>192.98</v>
          </cell>
          <cell r="H13911">
            <v>68.41</v>
          </cell>
          <cell r="I13911">
            <v>8</v>
          </cell>
          <cell r="J13911">
            <v>76</v>
          </cell>
          <cell r="K13911">
            <v>705.7</v>
          </cell>
          <cell r="L13911">
            <v>23</v>
          </cell>
          <cell r="M13911" t="str">
            <v>Sept/Oct</v>
          </cell>
          <cell r="N13911">
            <v>41</v>
          </cell>
        </row>
        <row r="13912">
          <cell r="A13912" t="str">
            <v>2006/07 W23</v>
          </cell>
          <cell r="B13912" t="str">
            <v>120 - LHR T2 Main</v>
          </cell>
          <cell r="C13912" t="str">
            <v>Cognac - Only £17_99 VS Especiale</v>
          </cell>
          <cell r="D13912">
            <v>377.79</v>
          </cell>
          <cell r="E13912">
            <v>243.38</v>
          </cell>
          <cell r="F13912">
            <v>21</v>
          </cell>
          <cell r="G13912">
            <v>143.91999999999999</v>
          </cell>
          <cell r="H13912">
            <v>77.760000000000005</v>
          </cell>
          <cell r="I13912">
            <v>8</v>
          </cell>
          <cell r="J13912">
            <v>69</v>
          </cell>
          <cell r="K13912">
            <v>362.25</v>
          </cell>
          <cell r="L13912">
            <v>23</v>
          </cell>
          <cell r="M13912" t="str">
            <v>Sept/Oct</v>
          </cell>
          <cell r="N13912">
            <v>42</v>
          </cell>
        </row>
        <row r="13913">
          <cell r="A13913" t="str">
            <v>2006/07 W23</v>
          </cell>
          <cell r="B13913" t="str">
            <v>120 - LHR T2 Main</v>
          </cell>
          <cell r="C13913" t="str">
            <v>Deluxe - Chivas 2 for £30</v>
          </cell>
          <cell r="D13913">
            <v>330.72</v>
          </cell>
          <cell r="E13913">
            <v>261.55</v>
          </cell>
          <cell r="F13913">
            <v>18</v>
          </cell>
          <cell r="G13913">
            <v>50.8</v>
          </cell>
          <cell r="H13913">
            <v>15.39</v>
          </cell>
          <cell r="I13913">
            <v>2</v>
          </cell>
          <cell r="J13913">
            <v>41</v>
          </cell>
          <cell r="K13913">
            <v>250.1</v>
          </cell>
          <cell r="L13913">
            <v>23</v>
          </cell>
          <cell r="M13913" t="str">
            <v>Sept/Oct</v>
          </cell>
          <cell r="N13913">
            <v>49</v>
          </cell>
        </row>
        <row r="13914">
          <cell r="A13914" t="str">
            <v>2006/07 W23</v>
          </cell>
          <cell r="B13914" t="str">
            <v>120 - LHR T2 Main</v>
          </cell>
          <cell r="C13914" t="str">
            <v>Deluxe - Chivas Twin for £30</v>
          </cell>
          <cell r="D13914">
            <v>2070</v>
          </cell>
          <cell r="E13914">
            <v>1794.8</v>
          </cell>
          <cell r="F13914">
            <v>69</v>
          </cell>
          <cell r="G13914">
            <v>30</v>
          </cell>
          <cell r="H13914">
            <v>-2.31</v>
          </cell>
          <cell r="I13914">
            <v>1</v>
          </cell>
          <cell r="J13914">
            <v>28</v>
          </cell>
          <cell r="K13914">
            <v>341.6</v>
          </cell>
          <cell r="L13914">
            <v>23</v>
          </cell>
          <cell r="M13914" t="str">
            <v>Sept/Oct</v>
          </cell>
          <cell r="N13914">
            <v>38</v>
          </cell>
        </row>
        <row r="13915">
          <cell r="A13915" t="str">
            <v>2006/07 W23</v>
          </cell>
          <cell r="B13915" t="str">
            <v>120 - LHR T2 Main</v>
          </cell>
          <cell r="C13915" t="str">
            <v>Deluxe - Chivas Triple Pack @ £45</v>
          </cell>
          <cell r="D13915">
            <v>270</v>
          </cell>
          <cell r="E13915">
            <v>229.96</v>
          </cell>
          <cell r="F13915">
            <v>6</v>
          </cell>
          <cell r="G13915">
            <v>0</v>
          </cell>
          <cell r="H13915">
            <v>0</v>
          </cell>
          <cell r="I13915">
            <v>0</v>
          </cell>
          <cell r="J13915">
            <v>18</v>
          </cell>
          <cell r="K13915">
            <v>329.22</v>
          </cell>
          <cell r="L13915">
            <v>23</v>
          </cell>
          <cell r="M13915" t="str">
            <v>Sept/Oct</v>
          </cell>
          <cell r="N13915">
            <v>54</v>
          </cell>
        </row>
        <row r="13916">
          <cell r="A13916" t="str">
            <v>2006/07 W23</v>
          </cell>
          <cell r="B13916" t="str">
            <v>120 - LHR T2 Main</v>
          </cell>
          <cell r="C13916" t="str">
            <v>Deluxe - Chivas Save £5 18yo</v>
          </cell>
          <cell r="D13916">
            <v>779.74</v>
          </cell>
          <cell r="E13916">
            <v>470.44</v>
          </cell>
          <cell r="F13916">
            <v>26</v>
          </cell>
          <cell r="G13916">
            <v>419.86</v>
          </cell>
          <cell r="H13916">
            <v>243.28</v>
          </cell>
          <cell r="I13916">
            <v>14</v>
          </cell>
          <cell r="J13916">
            <v>22</v>
          </cell>
          <cell r="K13916">
            <v>243.32</v>
          </cell>
          <cell r="L13916">
            <v>23</v>
          </cell>
          <cell r="M13916" t="str">
            <v>Sept/Oct</v>
          </cell>
          <cell r="N13916">
            <v>50</v>
          </cell>
        </row>
        <row r="13917">
          <cell r="A13917" t="str">
            <v>2006/07 W23</v>
          </cell>
          <cell r="B13917" t="str">
            <v>120 - LHR T2 Main</v>
          </cell>
          <cell r="C13917" t="str">
            <v>Deluxe - Chivas Royal Salute get Chivas 18yo</v>
          </cell>
          <cell r="D13917">
            <v>405.05</v>
          </cell>
          <cell r="E13917">
            <v>227.36</v>
          </cell>
          <cell r="F13917">
            <v>7</v>
          </cell>
          <cell r="G13917">
            <v>119.98</v>
          </cell>
          <cell r="H13917">
            <v>48.64</v>
          </cell>
          <cell r="I13917">
            <v>2</v>
          </cell>
          <cell r="J13917">
            <v>6</v>
          </cell>
          <cell r="K13917">
            <v>127.62</v>
          </cell>
          <cell r="L13917">
            <v>23</v>
          </cell>
          <cell r="M13917" t="str">
            <v>Sept/Oct</v>
          </cell>
          <cell r="N13917">
            <v>57</v>
          </cell>
        </row>
        <row r="13918">
          <cell r="A13918" t="str">
            <v>2006/07 W23</v>
          </cell>
          <cell r="B13918" t="str">
            <v>120 - LHR T2 Main</v>
          </cell>
          <cell r="C13918" t="str">
            <v>Deluxe - Dewars 2 for £30 ATA</v>
          </cell>
          <cell r="D13918">
            <v>249.98</v>
          </cell>
          <cell r="E13918">
            <v>139.96</v>
          </cell>
          <cell r="F13918">
            <v>16</v>
          </cell>
          <cell r="G13918">
            <v>199.99</v>
          </cell>
          <cell r="H13918">
            <v>77.400000000000006</v>
          </cell>
          <cell r="I13918">
            <v>13</v>
          </cell>
          <cell r="J13918">
            <v>10</v>
          </cell>
          <cell r="K13918">
            <v>52.91</v>
          </cell>
          <cell r="L13918">
            <v>23</v>
          </cell>
          <cell r="M13918" t="str">
            <v>Sept/Oct</v>
          </cell>
          <cell r="N13918">
            <v>40</v>
          </cell>
        </row>
        <row r="13919">
          <cell r="A13919" t="str">
            <v>2006/07 W23</v>
          </cell>
          <cell r="B13919" t="str">
            <v>120 - LHR T2 Main</v>
          </cell>
          <cell r="C13919" t="str">
            <v>Deluxe - JW Blue get a free 20cl Gold (Sept Only)</v>
          </cell>
          <cell r="D13919">
            <v>594</v>
          </cell>
          <cell r="E13919">
            <v>403.02</v>
          </cell>
          <cell r="F13919">
            <v>6</v>
          </cell>
          <cell r="G13919">
            <v>0</v>
          </cell>
          <cell r="H13919">
            <v>0</v>
          </cell>
          <cell r="I13919">
            <v>0</v>
          </cell>
          <cell r="J13919">
            <v>4</v>
          </cell>
          <cell r="K13919">
            <v>127.32</v>
          </cell>
          <cell r="L13919">
            <v>23</v>
          </cell>
          <cell r="M13919" t="str">
            <v>Sept/Oct</v>
          </cell>
          <cell r="N13919">
            <v>46</v>
          </cell>
        </row>
        <row r="13920">
          <cell r="A13920" t="str">
            <v>2006/07 W23</v>
          </cell>
          <cell r="B13920" t="str">
            <v>120 - LHR T2 Main</v>
          </cell>
          <cell r="C13920" t="str">
            <v>Deluxe - Free 20cl bottle (linked to JW Blue) (Sept Only)</v>
          </cell>
          <cell r="D13920">
            <v>50.97</v>
          </cell>
          <cell r="E13920">
            <v>64.55</v>
          </cell>
          <cell r="F13920">
            <v>3</v>
          </cell>
          <cell r="G13920">
            <v>16.989999999999998</v>
          </cell>
          <cell r="H13920">
            <v>18.79</v>
          </cell>
          <cell r="I13920">
            <v>1</v>
          </cell>
          <cell r="J13920">
            <v>24</v>
          </cell>
          <cell r="K13920">
            <v>143.76</v>
          </cell>
          <cell r="L13920">
            <v>23</v>
          </cell>
          <cell r="M13920" t="str">
            <v>Sept/Oct</v>
          </cell>
          <cell r="N13920">
            <v>47</v>
          </cell>
        </row>
        <row r="13921">
          <cell r="A13921" t="str">
            <v>2006/07 W23</v>
          </cell>
          <cell r="B13921" t="str">
            <v>120 - LHR T2 Main</v>
          </cell>
          <cell r="C13921" t="str">
            <v>Champagne - Piper Florens Louis 2 for £30</v>
          </cell>
          <cell r="D13921">
            <v>122.5</v>
          </cell>
          <cell r="E13921">
            <v>37.78</v>
          </cell>
          <cell r="F13921">
            <v>7</v>
          </cell>
          <cell r="G13921">
            <v>87.5</v>
          </cell>
          <cell r="H13921">
            <v>20.9</v>
          </cell>
          <cell r="I13921">
            <v>5</v>
          </cell>
          <cell r="J13921">
            <v>68</v>
          </cell>
          <cell r="K13921">
            <v>616.08000000000004</v>
          </cell>
          <cell r="L13921">
            <v>23</v>
          </cell>
          <cell r="M13921" t="str">
            <v>Sept/Oct</v>
          </cell>
          <cell r="N13921">
            <v>53</v>
          </cell>
        </row>
        <row r="13922">
          <cell r="A13922" t="str">
            <v>2006/07 W23</v>
          </cell>
          <cell r="B13922" t="str">
            <v>120 - LHR T2 Main</v>
          </cell>
          <cell r="C13922" t="str">
            <v>Champagne - Piper Florens Louis Twin for £30</v>
          </cell>
          <cell r="D13922">
            <v>750</v>
          </cell>
          <cell r="E13922">
            <v>265.79000000000002</v>
          </cell>
          <cell r="F13922">
            <v>25</v>
          </cell>
          <cell r="G13922">
            <v>450</v>
          </cell>
          <cell r="H13922">
            <v>148.69</v>
          </cell>
          <cell r="I13922">
            <v>15</v>
          </cell>
          <cell r="J13922">
            <v>59</v>
          </cell>
          <cell r="K13922">
            <v>1079.1099999999999</v>
          </cell>
          <cell r="L13922">
            <v>23</v>
          </cell>
          <cell r="M13922" t="str">
            <v>Sept/Oct</v>
          </cell>
          <cell r="N13922">
            <v>33</v>
          </cell>
        </row>
        <row r="13923">
          <cell r="A13923" t="str">
            <v>2006/07 W23</v>
          </cell>
          <cell r="B13923" t="str">
            <v>120 - LHR T2 Main</v>
          </cell>
          <cell r="C13923" t="str">
            <v>Champagne - Charles Heidseick 2 for £35</v>
          </cell>
          <cell r="D13923">
            <v>56.99</v>
          </cell>
          <cell r="E13923">
            <v>62.76</v>
          </cell>
          <cell r="F13923">
            <v>3</v>
          </cell>
          <cell r="G13923">
            <v>56.99</v>
          </cell>
          <cell r="H13923">
            <v>52.32</v>
          </cell>
          <cell r="I13923">
            <v>3</v>
          </cell>
          <cell r="J13923">
            <v>70</v>
          </cell>
          <cell r="K13923">
            <v>647.97</v>
          </cell>
          <cell r="L13923">
            <v>23</v>
          </cell>
          <cell r="M13923" t="str">
            <v>Sept/Oct</v>
          </cell>
          <cell r="N13923">
            <v>55</v>
          </cell>
        </row>
        <row r="13924">
          <cell r="A13924" t="str">
            <v>2006/07 W23</v>
          </cell>
          <cell r="B13924" t="str">
            <v>120 - LHR T2 Main</v>
          </cell>
          <cell r="C13924" t="str">
            <v>Champagne - Canard Twin for £25</v>
          </cell>
          <cell r="D13924">
            <v>200</v>
          </cell>
          <cell r="E13924">
            <v>96.52</v>
          </cell>
          <cell r="F13924">
            <v>8</v>
          </cell>
          <cell r="G13924">
            <v>100</v>
          </cell>
          <cell r="H13924">
            <v>46.52</v>
          </cell>
          <cell r="I13924">
            <v>4</v>
          </cell>
          <cell r="J13924">
            <v>24</v>
          </cell>
          <cell r="K13924">
            <v>384</v>
          </cell>
          <cell r="L13924">
            <v>23</v>
          </cell>
          <cell r="M13924" t="str">
            <v>Sept/Oct</v>
          </cell>
          <cell r="N13924">
            <v>52</v>
          </cell>
        </row>
        <row r="13925">
          <cell r="A13925" t="str">
            <v>2006/07 W23</v>
          </cell>
          <cell r="B13925" t="str">
            <v>120 - LHR T2 Main</v>
          </cell>
          <cell r="C13925" t="str">
            <v>Wine - Beringer 3 for £15</v>
          </cell>
          <cell r="D13925">
            <v>415.92</v>
          </cell>
          <cell r="E13925">
            <v>221.31</v>
          </cell>
          <cell r="F13925">
            <v>80</v>
          </cell>
          <cell r="G13925">
            <v>229.95</v>
          </cell>
          <cell r="H13925">
            <v>71.959999999999994</v>
          </cell>
          <cell r="I13925">
            <v>44</v>
          </cell>
          <cell r="J13925">
            <v>89</v>
          </cell>
          <cell r="K13925">
            <v>238.52</v>
          </cell>
          <cell r="L13925">
            <v>23</v>
          </cell>
          <cell r="M13925" t="str">
            <v>Sept/Oct</v>
          </cell>
          <cell r="N13925">
            <v>43</v>
          </cell>
        </row>
        <row r="13926">
          <cell r="A13926" t="str">
            <v>2006/07 W23</v>
          </cell>
          <cell r="B13926" t="str">
            <v>120 - LHR T2 Main</v>
          </cell>
          <cell r="C13926" t="str">
            <v>Wine - Rosemount BOGOF</v>
          </cell>
          <cell r="D13926">
            <v>167.88</v>
          </cell>
          <cell r="E13926">
            <v>204.45</v>
          </cell>
          <cell r="F13926">
            <v>22</v>
          </cell>
          <cell r="G13926">
            <v>111.92</v>
          </cell>
          <cell r="H13926">
            <v>53.54</v>
          </cell>
          <cell r="I13926">
            <v>14</v>
          </cell>
          <cell r="J13926">
            <v>91</v>
          </cell>
          <cell r="K13926">
            <v>668.97</v>
          </cell>
          <cell r="L13926">
            <v>23</v>
          </cell>
          <cell r="M13926" t="str">
            <v>Sept/Oct</v>
          </cell>
          <cell r="N13926">
            <v>56</v>
          </cell>
        </row>
        <row r="13927">
          <cell r="A13927" t="str">
            <v>2006/07 W23</v>
          </cell>
          <cell r="B13927" t="str">
            <v>120 - LHR T2 Main</v>
          </cell>
          <cell r="C13927" t="str">
            <v>WOW - 2 for £45 Malt</v>
          </cell>
          <cell r="D13927">
            <v>550.80999999999995</v>
          </cell>
          <cell r="E13927">
            <v>205.96</v>
          </cell>
          <cell r="F13927">
            <v>19</v>
          </cell>
          <cell r="G13927">
            <v>404.86</v>
          </cell>
          <cell r="H13927">
            <v>98.16</v>
          </cell>
          <cell r="I13927">
            <v>14</v>
          </cell>
          <cell r="J13927">
            <v>41</v>
          </cell>
          <cell r="K13927">
            <v>311.60000000000002</v>
          </cell>
          <cell r="L13927">
            <v>23</v>
          </cell>
          <cell r="M13927" t="str">
            <v>Sept/Oct</v>
          </cell>
          <cell r="N13927">
            <v>34</v>
          </cell>
        </row>
        <row r="13928">
          <cell r="A13928" t="str">
            <v>2006/07 W23</v>
          </cell>
          <cell r="B13928" t="str">
            <v>120 - LHR T2 Main</v>
          </cell>
          <cell r="C13928" t="str">
            <v>WOW - Connemara 2 for £30</v>
          </cell>
          <cell r="D13928">
            <v>0</v>
          </cell>
          <cell r="E13928">
            <v>0</v>
          </cell>
          <cell r="F13928">
            <v>0</v>
          </cell>
          <cell r="G13928">
            <v>0</v>
          </cell>
          <cell r="H13928">
            <v>0</v>
          </cell>
          <cell r="I13928">
            <v>0</v>
          </cell>
          <cell r="J13928">
            <v>0</v>
          </cell>
          <cell r="K13928" t="str">
            <v>/0</v>
          </cell>
          <cell r="L13928">
            <v>23</v>
          </cell>
          <cell r="M13928" t="str">
            <v>Sept/Oct</v>
          </cell>
          <cell r="N13928">
            <v>60</v>
          </cell>
        </row>
        <row r="13929">
          <cell r="A13929" t="str">
            <v>2006/07 W23</v>
          </cell>
          <cell r="B13929" t="str">
            <v>120 - LHR T2 Main</v>
          </cell>
          <cell r="C13929" t="str">
            <v>Others - 2 for £25 (glayva, disaronno)</v>
          </cell>
          <cell r="D13929">
            <v>231.89</v>
          </cell>
          <cell r="E13929">
            <v>89.32</v>
          </cell>
          <cell r="F13929">
            <v>17</v>
          </cell>
          <cell r="G13929">
            <v>172.93</v>
          </cell>
          <cell r="H13929">
            <v>37.979999999999997</v>
          </cell>
          <cell r="I13929">
            <v>13</v>
          </cell>
          <cell r="J13929">
            <v>28</v>
          </cell>
          <cell r="K13929">
            <v>97.92</v>
          </cell>
          <cell r="L13929">
            <v>23</v>
          </cell>
          <cell r="M13929" t="str">
            <v>Sept/Oct</v>
          </cell>
          <cell r="N13929">
            <v>48</v>
          </cell>
        </row>
        <row r="13930">
          <cell r="A13930" t="str">
            <v>2006/07 W23</v>
          </cell>
          <cell r="B13930" t="str">
            <v>120 - LHR T2 Main</v>
          </cell>
          <cell r="C13930" t="str">
            <v>Others - Pimms 2 for £15 (70cl)</v>
          </cell>
          <cell r="D13930">
            <v>671.94</v>
          </cell>
          <cell r="E13930">
            <v>458.05</v>
          </cell>
          <cell r="F13930">
            <v>86</v>
          </cell>
          <cell r="G13930">
            <v>629.95000000000005</v>
          </cell>
          <cell r="H13930">
            <v>415.23</v>
          </cell>
          <cell r="I13930">
            <v>81</v>
          </cell>
          <cell r="J13930">
            <v>314</v>
          </cell>
          <cell r="K13930">
            <v>1392.48</v>
          </cell>
          <cell r="L13930">
            <v>23</v>
          </cell>
          <cell r="M13930" t="str">
            <v>Sept/Oct</v>
          </cell>
          <cell r="N13930">
            <v>35</v>
          </cell>
        </row>
        <row r="13931">
          <cell r="A13931" t="str">
            <v>2006/07 W23</v>
          </cell>
          <cell r="B13931" t="str">
            <v>120 - LHR T2 Main</v>
          </cell>
          <cell r="C13931" t="str">
            <v>Other - 2 for £30 Sauza</v>
          </cell>
          <cell r="D13931">
            <v>75.959999999999994</v>
          </cell>
          <cell r="E13931">
            <v>58.16</v>
          </cell>
          <cell r="F13931">
            <v>4</v>
          </cell>
          <cell r="G13931">
            <v>0</v>
          </cell>
          <cell r="H13931">
            <v>0</v>
          </cell>
          <cell r="I13931">
            <v>0</v>
          </cell>
          <cell r="J13931">
            <v>21</v>
          </cell>
          <cell r="K13931">
            <v>93.45</v>
          </cell>
          <cell r="L13931">
            <v>23</v>
          </cell>
          <cell r="M13931" t="str">
            <v>Sept/Oct</v>
          </cell>
          <cell r="N13931">
            <v>58</v>
          </cell>
        </row>
        <row r="13932">
          <cell r="A13932" t="str">
            <v>2006/07 W23</v>
          </cell>
          <cell r="B13932" t="str">
            <v>120 - LHR T2 Main</v>
          </cell>
          <cell r="C13932" t="str">
            <v>Others - 2 for £20 ATA (70cl)</v>
          </cell>
          <cell r="D13932">
            <v>1078.55</v>
          </cell>
          <cell r="E13932">
            <v>431.63</v>
          </cell>
          <cell r="F13932">
            <v>105</v>
          </cell>
          <cell r="G13932">
            <v>1015.81</v>
          </cell>
          <cell r="H13932">
            <v>347.81</v>
          </cell>
          <cell r="I13932">
            <v>99</v>
          </cell>
          <cell r="J13932">
            <v>283</v>
          </cell>
          <cell r="K13932">
            <v>1208.0899999999999</v>
          </cell>
          <cell r="L13932">
            <v>23</v>
          </cell>
          <cell r="M13932" t="str">
            <v>Sept/Oct</v>
          </cell>
          <cell r="N13932">
            <v>32</v>
          </cell>
        </row>
        <row r="13933">
          <cell r="A13933" t="str">
            <v>2006/07 W23</v>
          </cell>
          <cell r="B13933" t="str">
            <v>120 - LHR T2 Main</v>
          </cell>
          <cell r="C13933" t="str">
            <v>Others - 2 for £15 Fortified</v>
          </cell>
          <cell r="D13933">
            <v>56.37</v>
          </cell>
          <cell r="E13933">
            <v>23.33</v>
          </cell>
          <cell r="F13933">
            <v>7</v>
          </cell>
          <cell r="G13933">
            <v>32.58</v>
          </cell>
          <cell r="H13933">
            <v>9.6999999999999993</v>
          </cell>
          <cell r="I13933">
            <v>4</v>
          </cell>
          <cell r="J13933">
            <v>32</v>
          </cell>
          <cell r="K13933">
            <v>128</v>
          </cell>
          <cell r="L13933">
            <v>23</v>
          </cell>
          <cell r="M13933" t="str">
            <v>Sept/Oct</v>
          </cell>
          <cell r="N13933">
            <v>59</v>
          </cell>
        </row>
        <row r="13934">
          <cell r="A13934" t="str">
            <v>2006/07 W23</v>
          </cell>
          <cell r="B13934" t="str">
            <v>130 - LHR T3 Main</v>
          </cell>
          <cell r="C13934" t="str">
            <v>Liquor</v>
          </cell>
          <cell r="D13934">
            <v>187177.56</v>
          </cell>
          <cell r="E13934">
            <v>124835.91</v>
          </cell>
          <cell r="F13934">
            <v>11197</v>
          </cell>
          <cell r="G13934">
            <v>20915.43</v>
          </cell>
          <cell r="H13934">
            <v>7454.09</v>
          </cell>
          <cell r="I13934">
            <v>1138</v>
          </cell>
          <cell r="J13934">
            <v>19503</v>
          </cell>
          <cell r="K13934">
            <v>119867.42</v>
          </cell>
          <cell r="L13934">
            <v>23</v>
          </cell>
          <cell r="M13934" t="str">
            <v>Sept/Oct</v>
          </cell>
          <cell r="N13934">
            <v>1</v>
          </cell>
        </row>
        <row r="13935">
          <cell r="A13935" t="str">
            <v>2006/07 W23</v>
          </cell>
          <cell r="B13935" t="str">
            <v>130 - LHR T3 Main</v>
          </cell>
          <cell r="C13935" t="str">
            <v>Tobacco</v>
          </cell>
          <cell r="D13935">
            <v>152562.1</v>
          </cell>
          <cell r="E13935">
            <v>111445.04</v>
          </cell>
          <cell r="F13935">
            <v>5039</v>
          </cell>
          <cell r="G13935">
            <v>648.1</v>
          </cell>
          <cell r="H13935">
            <v>118.24</v>
          </cell>
          <cell r="I13935">
            <v>22</v>
          </cell>
          <cell r="J13935">
            <v>13260</v>
          </cell>
          <cell r="K13935">
            <v>108344.28</v>
          </cell>
          <cell r="L13935">
            <v>23</v>
          </cell>
          <cell r="M13935" t="str">
            <v>Sept/Oct</v>
          </cell>
          <cell r="N13935">
            <v>2</v>
          </cell>
        </row>
        <row r="13936">
          <cell r="A13936" t="str">
            <v>2006/07 W23</v>
          </cell>
          <cell r="B13936" t="str">
            <v>130 - LHR T3 Main</v>
          </cell>
          <cell r="C13936" t="str">
            <v>Perfumery</v>
          </cell>
          <cell r="D13936">
            <v>589731.13</v>
          </cell>
          <cell r="E13936">
            <v>377247.34</v>
          </cell>
          <cell r="F13936">
            <v>24791</v>
          </cell>
          <cell r="G13936">
            <v>31515.67</v>
          </cell>
          <cell r="H13936">
            <v>20142.57</v>
          </cell>
          <cell r="I13936">
            <v>1466</v>
          </cell>
          <cell r="J13936">
            <v>69492</v>
          </cell>
          <cell r="K13936">
            <v>608322.89</v>
          </cell>
          <cell r="L13936">
            <v>23</v>
          </cell>
          <cell r="M13936" t="str">
            <v>Sept/Oct</v>
          </cell>
          <cell r="N13936">
            <v>3</v>
          </cell>
        </row>
        <row r="13937">
          <cell r="A13937" t="str">
            <v>2006/07 W23</v>
          </cell>
          <cell r="B13937" t="str">
            <v>130 - LHR T3 Main</v>
          </cell>
          <cell r="C13937" t="str">
            <v>Food</v>
          </cell>
          <cell r="D13937">
            <v>166053.97</v>
          </cell>
          <cell r="E13937">
            <v>89405.32</v>
          </cell>
          <cell r="F13937">
            <v>39292</v>
          </cell>
          <cell r="G13937">
            <v>6657.3</v>
          </cell>
          <cell r="H13937">
            <v>7675.46</v>
          </cell>
          <cell r="I13937">
            <v>1583</v>
          </cell>
          <cell r="J13937">
            <v>27737</v>
          </cell>
          <cell r="K13937">
            <v>63786.7</v>
          </cell>
          <cell r="L13937">
            <v>23</v>
          </cell>
          <cell r="M13937" t="str">
            <v>Sept/Oct</v>
          </cell>
          <cell r="N13937">
            <v>4</v>
          </cell>
        </row>
        <row r="13938">
          <cell r="A13938" t="str">
            <v>2006/07 W23</v>
          </cell>
          <cell r="B13938" t="str">
            <v>130 - LHR T3 Main</v>
          </cell>
          <cell r="C13938" t="str">
            <v>Tax Free</v>
          </cell>
          <cell r="D13938">
            <v>88614.92</v>
          </cell>
          <cell r="E13938">
            <v>51827.33</v>
          </cell>
          <cell r="F13938">
            <v>6264</v>
          </cell>
          <cell r="G13938">
            <v>3093.93</v>
          </cell>
          <cell r="H13938">
            <v>1306.1099999999999</v>
          </cell>
          <cell r="I13938">
            <v>187</v>
          </cell>
          <cell r="J13938">
            <v>38130</v>
          </cell>
          <cell r="K13938">
            <v>221154.55</v>
          </cell>
          <cell r="L13938">
            <v>23</v>
          </cell>
          <cell r="M13938" t="str">
            <v>Sept/Oct</v>
          </cell>
          <cell r="N13938">
            <v>5</v>
          </cell>
        </row>
        <row r="13939">
          <cell r="A13939" t="str">
            <v>2006/07 W23</v>
          </cell>
          <cell r="B13939" t="str">
            <v>130 - LHR T3 Main</v>
          </cell>
          <cell r="C13939" t="str">
            <v>Unclassified Products</v>
          </cell>
          <cell r="D13939">
            <v>0</v>
          </cell>
          <cell r="E13939">
            <v>0</v>
          </cell>
          <cell r="F13939">
            <v>0</v>
          </cell>
          <cell r="G13939">
            <v>0</v>
          </cell>
          <cell r="H13939">
            <v>0</v>
          </cell>
          <cell r="I13939">
            <v>0</v>
          </cell>
          <cell r="J13939">
            <v>0</v>
          </cell>
          <cell r="K13939" t="str">
            <v>/0</v>
          </cell>
          <cell r="L13939">
            <v>23</v>
          </cell>
          <cell r="M13939" t="str">
            <v>Sept/Oct</v>
          </cell>
          <cell r="N13939">
            <v>6</v>
          </cell>
        </row>
        <row r="13940">
          <cell r="A13940" t="str">
            <v>2006/07 W23</v>
          </cell>
          <cell r="B13940" t="str">
            <v>130 - LHR T3 Main</v>
          </cell>
          <cell r="C13940" t="str">
            <v>Spirits</v>
          </cell>
          <cell r="D13940">
            <v>150151.07999999999</v>
          </cell>
          <cell r="E13940">
            <v>106776.77</v>
          </cell>
          <cell r="F13940">
            <v>8927</v>
          </cell>
          <cell r="G13940">
            <v>15358.8</v>
          </cell>
          <cell r="H13940">
            <v>5705.09</v>
          </cell>
          <cell r="I13940">
            <v>752</v>
          </cell>
          <cell r="J13940">
            <v>15413</v>
          </cell>
          <cell r="K13940">
            <v>85461.64</v>
          </cell>
          <cell r="L13940">
            <v>23</v>
          </cell>
          <cell r="M13940" t="str">
            <v>Sept/Oct</v>
          </cell>
          <cell r="N13940">
            <v>7</v>
          </cell>
        </row>
        <row r="13941">
          <cell r="A13941" t="str">
            <v>2006/07 W23</v>
          </cell>
          <cell r="B13941" t="str">
            <v>130 - LHR T3 Main</v>
          </cell>
          <cell r="C13941" t="str">
            <v>Fortified Wines</v>
          </cell>
          <cell r="D13941">
            <v>2885.23</v>
          </cell>
          <cell r="E13941">
            <v>1618.48</v>
          </cell>
          <cell r="F13941">
            <v>335</v>
          </cell>
          <cell r="G13941">
            <v>632.05999999999995</v>
          </cell>
          <cell r="H13941">
            <v>197.66</v>
          </cell>
          <cell r="I13941">
            <v>79</v>
          </cell>
          <cell r="J13941">
            <v>363</v>
          </cell>
          <cell r="K13941">
            <v>1319.02</v>
          </cell>
          <cell r="L13941">
            <v>23</v>
          </cell>
          <cell r="M13941" t="str">
            <v>Sept/Oct</v>
          </cell>
          <cell r="N13941">
            <v>10</v>
          </cell>
        </row>
        <row r="13942">
          <cell r="A13942" t="str">
            <v>2006/07 W23</v>
          </cell>
          <cell r="B13942" t="str">
            <v>130 - LHR T3 Main</v>
          </cell>
          <cell r="C13942" t="str">
            <v>Others</v>
          </cell>
          <cell r="D13942">
            <v>0</v>
          </cell>
          <cell r="E13942">
            <v>0</v>
          </cell>
          <cell r="F13942">
            <v>0</v>
          </cell>
          <cell r="G13942">
            <v>0</v>
          </cell>
          <cell r="H13942">
            <v>0</v>
          </cell>
          <cell r="I13942">
            <v>0</v>
          </cell>
          <cell r="J13942">
            <v>0</v>
          </cell>
          <cell r="K13942" t="str">
            <v>/0</v>
          </cell>
          <cell r="L13942">
            <v>23</v>
          </cell>
          <cell r="M13942" t="str">
            <v>Sept/Oct</v>
          </cell>
          <cell r="N13942">
            <v>11</v>
          </cell>
        </row>
        <row r="13943">
          <cell r="A13943" t="str">
            <v>2006/07 W23</v>
          </cell>
          <cell r="B13943" t="str">
            <v>130 - LHR T3 Main</v>
          </cell>
          <cell r="C13943" t="str">
            <v>Champagne</v>
          </cell>
          <cell r="D13943">
            <v>19001.66</v>
          </cell>
          <cell r="E13943">
            <v>8567.9599999999991</v>
          </cell>
          <cell r="F13943">
            <v>601</v>
          </cell>
          <cell r="G13943">
            <v>3000.72</v>
          </cell>
          <cell r="H13943">
            <v>967.89</v>
          </cell>
          <cell r="I13943">
            <v>100</v>
          </cell>
          <cell r="J13943">
            <v>1710</v>
          </cell>
          <cell r="K13943">
            <v>29050.2</v>
          </cell>
          <cell r="L13943">
            <v>23</v>
          </cell>
          <cell r="M13943" t="str">
            <v>Sept/Oct</v>
          </cell>
          <cell r="N13943">
            <v>8</v>
          </cell>
        </row>
        <row r="13944">
          <cell r="A13944" t="str">
            <v>2006/07 W23</v>
          </cell>
          <cell r="B13944" t="str">
            <v>130 - LHR T3 Main</v>
          </cell>
          <cell r="C13944" t="str">
            <v>Wines</v>
          </cell>
          <cell r="D13944">
            <v>15139.59</v>
          </cell>
          <cell r="E13944">
            <v>7872.7</v>
          </cell>
          <cell r="F13944">
            <v>1334</v>
          </cell>
          <cell r="G13944">
            <v>1923.85</v>
          </cell>
          <cell r="H13944">
            <v>583.45000000000005</v>
          </cell>
          <cell r="I13944">
            <v>207</v>
          </cell>
          <cell r="J13944">
            <v>2017</v>
          </cell>
          <cell r="K13944">
            <v>11933.2</v>
          </cell>
          <cell r="L13944">
            <v>23</v>
          </cell>
          <cell r="M13944" t="str">
            <v>Sept/Oct</v>
          </cell>
          <cell r="N13944">
            <v>9</v>
          </cell>
        </row>
        <row r="13945">
          <cell r="A13945" t="str">
            <v>2006/07 W23</v>
          </cell>
          <cell r="B13945" t="str">
            <v>130 - LHR T3 Main</v>
          </cell>
          <cell r="C13945" t="str">
            <v>Unclassified Liquor</v>
          </cell>
          <cell r="D13945">
            <v>0</v>
          </cell>
          <cell r="E13945">
            <v>0</v>
          </cell>
          <cell r="F13945">
            <v>0</v>
          </cell>
          <cell r="G13945">
            <v>0</v>
          </cell>
          <cell r="H13945">
            <v>0</v>
          </cell>
          <cell r="I13945">
            <v>0</v>
          </cell>
          <cell r="J13945">
            <v>0</v>
          </cell>
          <cell r="K13945" t="str">
            <v>/0</v>
          </cell>
          <cell r="L13945">
            <v>23</v>
          </cell>
          <cell r="M13945" t="str">
            <v>Sept/Oct</v>
          </cell>
          <cell r="N13945">
            <v>12</v>
          </cell>
        </row>
        <row r="13946">
          <cell r="A13946" t="str">
            <v>2006/07 W23</v>
          </cell>
          <cell r="B13946" t="str">
            <v>130 - LHR T3 Main</v>
          </cell>
          <cell r="C13946" t="str">
            <v>Value - 2 for £15</v>
          </cell>
          <cell r="D13946">
            <v>11469.35</v>
          </cell>
          <cell r="E13946">
            <v>9171.67</v>
          </cell>
          <cell r="F13946">
            <v>1429</v>
          </cell>
          <cell r="G13946">
            <v>123.36</v>
          </cell>
          <cell r="H13946">
            <v>-4.0999999999999996</v>
          </cell>
          <cell r="I13946">
            <v>10</v>
          </cell>
          <cell r="J13946">
            <v>1447</v>
          </cell>
          <cell r="K13946">
            <v>4135.29</v>
          </cell>
          <cell r="L13946">
            <v>23</v>
          </cell>
          <cell r="M13946" t="str">
            <v>Sept/Oct</v>
          </cell>
          <cell r="N13946">
            <v>31</v>
          </cell>
        </row>
        <row r="13947">
          <cell r="A13947" t="str">
            <v>2006/07 W23</v>
          </cell>
          <cell r="B13947" t="str">
            <v>130 - LHR T3 Main</v>
          </cell>
          <cell r="C13947" t="str">
            <v>Value - 2 for £20 Bombay Saphire</v>
          </cell>
          <cell r="D13947">
            <v>1636.74</v>
          </cell>
          <cell r="E13947">
            <v>1226.98</v>
          </cell>
          <cell r="F13947">
            <v>136</v>
          </cell>
          <cell r="G13947">
            <v>81.92</v>
          </cell>
          <cell r="H13947">
            <v>21.84</v>
          </cell>
          <cell r="I13947">
            <v>4</v>
          </cell>
          <cell r="J13947">
            <v>185</v>
          </cell>
          <cell r="K13947">
            <v>514.29999999999995</v>
          </cell>
          <cell r="L13947">
            <v>23</v>
          </cell>
          <cell r="M13947" t="str">
            <v>Sept/Oct</v>
          </cell>
          <cell r="N13947">
            <v>45</v>
          </cell>
        </row>
        <row r="13948">
          <cell r="A13948" t="str">
            <v>2006/07 W23</v>
          </cell>
          <cell r="B13948" t="str">
            <v>130 - LHR T3 Main</v>
          </cell>
          <cell r="C13948" t="str">
            <v>Value - Baileys 2 for £20</v>
          </cell>
          <cell r="D13948">
            <v>3962.23</v>
          </cell>
          <cell r="E13948">
            <v>2762.78</v>
          </cell>
          <cell r="F13948">
            <v>369</v>
          </cell>
          <cell r="G13948">
            <v>98.44</v>
          </cell>
          <cell r="H13948">
            <v>38.24</v>
          </cell>
          <cell r="I13948">
            <v>6</v>
          </cell>
          <cell r="J13948">
            <v>149</v>
          </cell>
          <cell r="K13948">
            <v>718.18</v>
          </cell>
          <cell r="L13948">
            <v>23</v>
          </cell>
          <cell r="M13948" t="str">
            <v>Sept/Oct</v>
          </cell>
          <cell r="N13948">
            <v>39</v>
          </cell>
        </row>
        <row r="13949">
          <cell r="A13949" t="str">
            <v>2006/07 W23</v>
          </cell>
          <cell r="B13949" t="str">
            <v>130 - LHR T3 Main</v>
          </cell>
          <cell r="C13949" t="str">
            <v>Value - Baileys Twin @ £20</v>
          </cell>
          <cell r="D13949">
            <v>1040</v>
          </cell>
          <cell r="E13949">
            <v>840.49</v>
          </cell>
          <cell r="F13949">
            <v>52</v>
          </cell>
          <cell r="G13949">
            <v>0</v>
          </cell>
          <cell r="H13949">
            <v>0</v>
          </cell>
          <cell r="I13949">
            <v>0</v>
          </cell>
          <cell r="J13949">
            <v>40</v>
          </cell>
          <cell r="K13949">
            <v>385.59</v>
          </cell>
          <cell r="L13949">
            <v>23</v>
          </cell>
          <cell r="M13949" t="str">
            <v>Sept/Oct</v>
          </cell>
          <cell r="N13949">
            <v>51</v>
          </cell>
        </row>
        <row r="13950">
          <cell r="A13950" t="str">
            <v>2006/07 W23</v>
          </cell>
          <cell r="B13950" t="str">
            <v>130 - LHR T3 Main</v>
          </cell>
          <cell r="C13950" t="str">
            <v>Value - Twins @ £15</v>
          </cell>
          <cell r="D13950">
            <v>7395.88</v>
          </cell>
          <cell r="E13950">
            <v>6005.23</v>
          </cell>
          <cell r="F13950">
            <v>492</v>
          </cell>
          <cell r="G13950">
            <v>30.88</v>
          </cell>
          <cell r="H13950">
            <v>3.21</v>
          </cell>
          <cell r="I13950">
            <v>1</v>
          </cell>
          <cell r="J13950">
            <v>332</v>
          </cell>
          <cell r="K13950">
            <v>1781.39</v>
          </cell>
          <cell r="L13950">
            <v>23</v>
          </cell>
          <cell r="M13950" t="str">
            <v>Sept/Oct</v>
          </cell>
          <cell r="N13950">
            <v>36</v>
          </cell>
        </row>
        <row r="13951">
          <cell r="A13951" t="str">
            <v>2006/07 W23</v>
          </cell>
          <cell r="B13951" t="str">
            <v>130 - LHR T3 Main</v>
          </cell>
          <cell r="C13951" t="str">
            <v>Malt - 2 For £45 (6 glenmorangie + 2)</v>
          </cell>
          <cell r="D13951">
            <v>18327.580000000002</v>
          </cell>
          <cell r="E13951">
            <v>13657.02</v>
          </cell>
          <cell r="F13951">
            <v>770</v>
          </cell>
          <cell r="G13951">
            <v>5779.58</v>
          </cell>
          <cell r="H13951">
            <v>2681.61</v>
          </cell>
          <cell r="I13951">
            <v>250</v>
          </cell>
          <cell r="J13951">
            <v>1789</v>
          </cell>
          <cell r="K13951">
            <v>12554.11</v>
          </cell>
          <cell r="L13951">
            <v>23</v>
          </cell>
          <cell r="M13951" t="str">
            <v>Sept/Oct</v>
          </cell>
          <cell r="N13951">
            <v>30</v>
          </cell>
        </row>
        <row r="13952">
          <cell r="A13952" t="str">
            <v>2006/07 W23</v>
          </cell>
          <cell r="B13952" t="str">
            <v>130 - LHR T3 Main</v>
          </cell>
          <cell r="C13952" t="str">
            <v>Malt - Save £5 Glenmorangie Traditional</v>
          </cell>
          <cell r="D13952">
            <v>1959.44</v>
          </cell>
          <cell r="E13952">
            <v>1498.33</v>
          </cell>
          <cell r="F13952">
            <v>56</v>
          </cell>
          <cell r="G13952">
            <v>314.91000000000003</v>
          </cell>
          <cell r="H13952">
            <v>117.53</v>
          </cell>
          <cell r="I13952">
            <v>9</v>
          </cell>
          <cell r="J13952">
            <v>53</v>
          </cell>
          <cell r="K13952">
            <v>605.79</v>
          </cell>
          <cell r="L13952">
            <v>23</v>
          </cell>
          <cell r="M13952" t="str">
            <v>Sept/Oct</v>
          </cell>
          <cell r="N13952">
            <v>44</v>
          </cell>
        </row>
        <row r="13953">
          <cell r="A13953" t="str">
            <v>2006/07 W23</v>
          </cell>
          <cell r="B13953" t="str">
            <v>130 - LHR T3 Main</v>
          </cell>
          <cell r="C13953" t="str">
            <v>Cognac - XO @ £45</v>
          </cell>
          <cell r="D13953">
            <v>4185</v>
          </cell>
          <cell r="E13953">
            <v>3232.01</v>
          </cell>
          <cell r="F13953">
            <v>93</v>
          </cell>
          <cell r="G13953">
            <v>360</v>
          </cell>
          <cell r="H13953">
            <v>209.68</v>
          </cell>
          <cell r="I13953">
            <v>8</v>
          </cell>
          <cell r="J13953">
            <v>329</v>
          </cell>
          <cell r="K13953">
            <v>6333.25</v>
          </cell>
          <cell r="L13953">
            <v>23</v>
          </cell>
          <cell r="M13953" t="str">
            <v>Sept/Oct</v>
          </cell>
          <cell r="N13953">
            <v>37</v>
          </cell>
        </row>
        <row r="13954">
          <cell r="A13954" t="str">
            <v>2006/07 W23</v>
          </cell>
          <cell r="B13954" t="str">
            <v>130 - LHR T3 Main</v>
          </cell>
          <cell r="C13954" t="str">
            <v>Cognac - VSOP 2 for £45</v>
          </cell>
          <cell r="D13954">
            <v>1446.92</v>
          </cell>
          <cell r="E13954">
            <v>1179.17</v>
          </cell>
          <cell r="F13954">
            <v>62</v>
          </cell>
          <cell r="G13954">
            <v>298.99</v>
          </cell>
          <cell r="H13954">
            <v>155.16</v>
          </cell>
          <cell r="I13954">
            <v>13</v>
          </cell>
          <cell r="J13954">
            <v>121</v>
          </cell>
          <cell r="K13954">
            <v>1123.58</v>
          </cell>
          <cell r="L13954">
            <v>23</v>
          </cell>
          <cell r="M13954" t="str">
            <v>Sept/Oct</v>
          </cell>
          <cell r="N13954">
            <v>41</v>
          </cell>
        </row>
        <row r="13955">
          <cell r="A13955" t="str">
            <v>2006/07 W23</v>
          </cell>
          <cell r="B13955" t="str">
            <v>130 - LHR T3 Main</v>
          </cell>
          <cell r="C13955" t="str">
            <v>Cognac - Only £17_99 VS Especiale</v>
          </cell>
          <cell r="D13955">
            <v>1475.18</v>
          </cell>
          <cell r="E13955">
            <v>1053.98</v>
          </cell>
          <cell r="F13955">
            <v>82</v>
          </cell>
          <cell r="G13955">
            <v>53.97</v>
          </cell>
          <cell r="H13955">
            <v>47.52</v>
          </cell>
          <cell r="I13955">
            <v>3</v>
          </cell>
          <cell r="J13955">
            <v>78</v>
          </cell>
          <cell r="K13955">
            <v>409.5</v>
          </cell>
          <cell r="L13955">
            <v>23</v>
          </cell>
          <cell r="M13955" t="str">
            <v>Sept/Oct</v>
          </cell>
          <cell r="N13955">
            <v>42</v>
          </cell>
        </row>
        <row r="13956">
          <cell r="A13956" t="str">
            <v>2006/07 W23</v>
          </cell>
          <cell r="B13956" t="str">
            <v>130 - LHR T3 Main</v>
          </cell>
          <cell r="C13956" t="str">
            <v>Deluxe - Chivas 2 for £30</v>
          </cell>
          <cell r="D13956">
            <v>829.66</v>
          </cell>
          <cell r="E13956">
            <v>631.17999999999995</v>
          </cell>
          <cell r="F13956">
            <v>44</v>
          </cell>
          <cell r="G13956">
            <v>0</v>
          </cell>
          <cell r="H13956">
            <v>0</v>
          </cell>
          <cell r="I13956">
            <v>0</v>
          </cell>
          <cell r="J13956">
            <v>251</v>
          </cell>
          <cell r="K13956">
            <v>1531.1</v>
          </cell>
          <cell r="L13956">
            <v>23</v>
          </cell>
          <cell r="M13956" t="str">
            <v>Sept/Oct</v>
          </cell>
          <cell r="N13956">
            <v>49</v>
          </cell>
        </row>
        <row r="13957">
          <cell r="A13957" t="str">
            <v>2006/07 W23</v>
          </cell>
          <cell r="B13957" t="str">
            <v>130 - LHR T3 Main</v>
          </cell>
          <cell r="C13957" t="str">
            <v>Deluxe - Chivas Twin for £30</v>
          </cell>
          <cell r="D13957">
            <v>8340</v>
          </cell>
          <cell r="E13957">
            <v>7392.54</v>
          </cell>
          <cell r="F13957">
            <v>278</v>
          </cell>
          <cell r="G13957">
            <v>0</v>
          </cell>
          <cell r="H13957">
            <v>0</v>
          </cell>
          <cell r="I13957">
            <v>0</v>
          </cell>
          <cell r="J13957">
            <v>99</v>
          </cell>
          <cell r="K13957">
            <v>1207.81</v>
          </cell>
          <cell r="L13957">
            <v>23</v>
          </cell>
          <cell r="M13957" t="str">
            <v>Sept/Oct</v>
          </cell>
          <cell r="N13957">
            <v>38</v>
          </cell>
        </row>
        <row r="13958">
          <cell r="A13958" t="str">
            <v>2006/07 W23</v>
          </cell>
          <cell r="B13958" t="str">
            <v>130 - LHR T3 Main</v>
          </cell>
          <cell r="C13958" t="str">
            <v>Deluxe - Chivas Triple Pack @ £45</v>
          </cell>
          <cell r="D13958">
            <v>1800</v>
          </cell>
          <cell r="E13958">
            <v>1375.9</v>
          </cell>
          <cell r="F13958">
            <v>40</v>
          </cell>
          <cell r="G13958">
            <v>0</v>
          </cell>
          <cell r="H13958">
            <v>0</v>
          </cell>
          <cell r="I13958">
            <v>0</v>
          </cell>
          <cell r="J13958">
            <v>50</v>
          </cell>
          <cell r="K13958">
            <v>914.5</v>
          </cell>
          <cell r="L13958">
            <v>23</v>
          </cell>
          <cell r="M13958" t="str">
            <v>Sept/Oct</v>
          </cell>
          <cell r="N13958">
            <v>54</v>
          </cell>
        </row>
        <row r="13959">
          <cell r="A13959" t="str">
            <v>2006/07 W23</v>
          </cell>
          <cell r="B13959" t="str">
            <v>130 - LHR T3 Main</v>
          </cell>
          <cell r="C13959" t="str">
            <v>Deluxe - Chivas Save £5 18yo</v>
          </cell>
          <cell r="D13959">
            <v>869.71</v>
          </cell>
          <cell r="E13959">
            <v>561.04999999999995</v>
          </cell>
          <cell r="F13959">
            <v>29</v>
          </cell>
          <cell r="G13959">
            <v>59.98</v>
          </cell>
          <cell r="H13959">
            <v>49.94</v>
          </cell>
          <cell r="I13959">
            <v>2</v>
          </cell>
          <cell r="J13959">
            <v>112</v>
          </cell>
          <cell r="K13959">
            <v>1238.72</v>
          </cell>
          <cell r="L13959">
            <v>23</v>
          </cell>
          <cell r="M13959" t="str">
            <v>Sept/Oct</v>
          </cell>
          <cell r="N13959">
            <v>50</v>
          </cell>
        </row>
        <row r="13960">
          <cell r="A13960" t="str">
            <v>2006/07 W23</v>
          </cell>
          <cell r="B13960" t="str">
            <v>130 - LHR T3 Main</v>
          </cell>
          <cell r="C13960" t="str">
            <v>Deluxe - Chivas Royal Salute get Chivas 18yo</v>
          </cell>
          <cell r="D13960">
            <v>966.87</v>
          </cell>
          <cell r="E13960">
            <v>605.28</v>
          </cell>
          <cell r="F13960">
            <v>17</v>
          </cell>
          <cell r="G13960">
            <v>0</v>
          </cell>
          <cell r="H13960">
            <v>0</v>
          </cell>
          <cell r="I13960">
            <v>0</v>
          </cell>
          <cell r="J13960">
            <v>15</v>
          </cell>
          <cell r="K13960">
            <v>319.05</v>
          </cell>
          <cell r="L13960">
            <v>23</v>
          </cell>
          <cell r="M13960" t="str">
            <v>Sept/Oct</v>
          </cell>
          <cell r="N13960">
            <v>57</v>
          </cell>
        </row>
        <row r="13961">
          <cell r="A13961" t="str">
            <v>2006/07 W23</v>
          </cell>
          <cell r="B13961" t="str">
            <v>130 - LHR T3 Main</v>
          </cell>
          <cell r="C13961" t="str">
            <v>Deluxe - Dewars 2 for £30 ATA</v>
          </cell>
          <cell r="D13961">
            <v>270</v>
          </cell>
          <cell r="E13961">
            <v>215.27</v>
          </cell>
          <cell r="F13961">
            <v>18</v>
          </cell>
          <cell r="G13961">
            <v>150</v>
          </cell>
          <cell r="H13961">
            <v>80.709999999999994</v>
          </cell>
          <cell r="I13961">
            <v>10</v>
          </cell>
          <cell r="J13961">
            <v>80</v>
          </cell>
          <cell r="K13961">
            <v>423.2</v>
          </cell>
          <cell r="L13961">
            <v>23</v>
          </cell>
          <cell r="M13961" t="str">
            <v>Sept/Oct</v>
          </cell>
          <cell r="N13961">
            <v>40</v>
          </cell>
        </row>
        <row r="13962">
          <cell r="A13962" t="str">
            <v>2006/07 W23</v>
          </cell>
          <cell r="B13962" t="str">
            <v>130 - LHR T3 Main</v>
          </cell>
          <cell r="C13962" t="str">
            <v>Deluxe - JW Blue get a free 20cl Gold (Sept Only)</v>
          </cell>
          <cell r="D13962">
            <v>2226</v>
          </cell>
          <cell r="E13962">
            <v>1377.42</v>
          </cell>
          <cell r="F13962">
            <v>26</v>
          </cell>
          <cell r="G13962">
            <v>84.5</v>
          </cell>
          <cell r="H13962">
            <v>31.67</v>
          </cell>
          <cell r="I13962">
            <v>1</v>
          </cell>
          <cell r="J13962">
            <v>14</v>
          </cell>
          <cell r="K13962">
            <v>445.62</v>
          </cell>
          <cell r="L13962">
            <v>23</v>
          </cell>
          <cell r="M13962" t="str">
            <v>Sept/Oct</v>
          </cell>
          <cell r="N13962">
            <v>46</v>
          </cell>
        </row>
        <row r="13963">
          <cell r="A13963" t="str">
            <v>2006/07 W23</v>
          </cell>
          <cell r="B13963" t="str">
            <v>130 - LHR T3 Main</v>
          </cell>
          <cell r="C13963" t="str">
            <v>Deluxe - Free 20cl bottle (linked to JW Blue) (Sept Only)</v>
          </cell>
          <cell r="D13963">
            <v>415.96</v>
          </cell>
          <cell r="E13963">
            <v>493.89</v>
          </cell>
          <cell r="F13963">
            <v>30</v>
          </cell>
          <cell r="G13963">
            <v>14.5</v>
          </cell>
          <cell r="H13963">
            <v>8.75</v>
          </cell>
          <cell r="I13963">
            <v>1</v>
          </cell>
          <cell r="J13963">
            <v>66</v>
          </cell>
          <cell r="K13963">
            <v>395.36</v>
          </cell>
          <cell r="L13963">
            <v>23</v>
          </cell>
          <cell r="M13963" t="str">
            <v>Sept/Oct</v>
          </cell>
          <cell r="N13963">
            <v>47</v>
          </cell>
        </row>
        <row r="13964">
          <cell r="A13964" t="str">
            <v>2006/07 W23</v>
          </cell>
          <cell r="B13964" t="str">
            <v>130 - LHR T3 Main</v>
          </cell>
          <cell r="C13964" t="str">
            <v>Champagne - Piper Florens Louis 2 for £30</v>
          </cell>
          <cell r="D13964">
            <v>230</v>
          </cell>
          <cell r="E13964">
            <v>108.8</v>
          </cell>
          <cell r="F13964">
            <v>14</v>
          </cell>
          <cell r="G13964">
            <v>30</v>
          </cell>
          <cell r="H13964">
            <v>8.58</v>
          </cell>
          <cell r="I13964">
            <v>2</v>
          </cell>
          <cell r="J13964">
            <v>76</v>
          </cell>
          <cell r="K13964">
            <v>688.72</v>
          </cell>
          <cell r="L13964">
            <v>23</v>
          </cell>
          <cell r="M13964" t="str">
            <v>Sept/Oct</v>
          </cell>
          <cell r="N13964">
            <v>53</v>
          </cell>
        </row>
        <row r="13965">
          <cell r="A13965" t="str">
            <v>2006/07 W23</v>
          </cell>
          <cell r="B13965" t="str">
            <v>130 - LHR T3 Main</v>
          </cell>
          <cell r="C13965" t="str">
            <v>Champagne - Piper Florens Louis Twin for £30</v>
          </cell>
          <cell r="D13965">
            <v>3450</v>
          </cell>
          <cell r="E13965">
            <v>1279.07</v>
          </cell>
          <cell r="F13965">
            <v>115</v>
          </cell>
          <cell r="G13965">
            <v>900</v>
          </cell>
          <cell r="H13965">
            <v>283.72000000000003</v>
          </cell>
          <cell r="I13965">
            <v>30</v>
          </cell>
          <cell r="J13965">
            <v>287</v>
          </cell>
          <cell r="K13965">
            <v>5249.23</v>
          </cell>
          <cell r="L13965">
            <v>23</v>
          </cell>
          <cell r="M13965" t="str">
            <v>Sept/Oct</v>
          </cell>
          <cell r="N13965">
            <v>33</v>
          </cell>
        </row>
        <row r="13966">
          <cell r="A13966" t="str">
            <v>2006/07 W23</v>
          </cell>
          <cell r="B13966" t="str">
            <v>130 - LHR T3 Main</v>
          </cell>
          <cell r="C13966" t="str">
            <v>Champagne - Charles Heidseick 2 for £35</v>
          </cell>
          <cell r="D13966">
            <v>358.98</v>
          </cell>
          <cell r="E13966">
            <v>306.87</v>
          </cell>
          <cell r="F13966">
            <v>20</v>
          </cell>
          <cell r="G13966">
            <v>140</v>
          </cell>
          <cell r="H13966">
            <v>105</v>
          </cell>
          <cell r="I13966">
            <v>8</v>
          </cell>
          <cell r="J13966">
            <v>137</v>
          </cell>
          <cell r="K13966">
            <v>1268</v>
          </cell>
          <cell r="L13966">
            <v>23</v>
          </cell>
          <cell r="M13966" t="str">
            <v>Sept/Oct</v>
          </cell>
          <cell r="N13966">
            <v>55</v>
          </cell>
        </row>
        <row r="13967">
          <cell r="A13967" t="str">
            <v>2006/07 W23</v>
          </cell>
          <cell r="B13967" t="str">
            <v>130 - LHR T3 Main</v>
          </cell>
          <cell r="C13967" t="str">
            <v>Champagne - Canard Twin for £25</v>
          </cell>
          <cell r="D13967">
            <v>550</v>
          </cell>
          <cell r="E13967">
            <v>280.41000000000003</v>
          </cell>
          <cell r="F13967">
            <v>22</v>
          </cell>
          <cell r="G13967">
            <v>175</v>
          </cell>
          <cell r="H13967">
            <v>63.41</v>
          </cell>
          <cell r="I13967">
            <v>7</v>
          </cell>
          <cell r="J13967">
            <v>28</v>
          </cell>
          <cell r="K13967">
            <v>448</v>
          </cell>
          <cell r="L13967">
            <v>23</v>
          </cell>
          <cell r="M13967" t="str">
            <v>Sept/Oct</v>
          </cell>
          <cell r="N13967">
            <v>52</v>
          </cell>
        </row>
        <row r="13968">
          <cell r="A13968" t="str">
            <v>2006/07 W23</v>
          </cell>
          <cell r="B13968" t="str">
            <v>130 - LHR T3 Main</v>
          </cell>
          <cell r="C13968" t="str">
            <v>Wine - Beringer 3 for £15</v>
          </cell>
          <cell r="D13968">
            <v>979.8</v>
          </cell>
          <cell r="E13968">
            <v>606.83000000000004</v>
          </cell>
          <cell r="F13968">
            <v>188</v>
          </cell>
          <cell r="G13968">
            <v>356.94</v>
          </cell>
          <cell r="H13968">
            <v>115.28</v>
          </cell>
          <cell r="I13968">
            <v>69</v>
          </cell>
          <cell r="J13968">
            <v>107</v>
          </cell>
          <cell r="K13968">
            <v>286.76</v>
          </cell>
          <cell r="L13968">
            <v>23</v>
          </cell>
          <cell r="M13968" t="str">
            <v>Sept/Oct</v>
          </cell>
          <cell r="N13968">
            <v>43</v>
          </cell>
        </row>
        <row r="13969">
          <cell r="A13969" t="str">
            <v>2006/07 W23</v>
          </cell>
          <cell r="B13969" t="str">
            <v>130 - LHR T3 Main</v>
          </cell>
          <cell r="C13969" t="str">
            <v>Wine - Rosemount BOGOF</v>
          </cell>
          <cell r="D13969">
            <v>601.57000000000005</v>
          </cell>
          <cell r="E13969">
            <v>633.42999999999995</v>
          </cell>
          <cell r="F13969">
            <v>84</v>
          </cell>
          <cell r="G13969">
            <v>139.9</v>
          </cell>
          <cell r="H13969">
            <v>108.21</v>
          </cell>
          <cell r="I13969">
            <v>20</v>
          </cell>
          <cell r="J13969">
            <v>208</v>
          </cell>
          <cell r="K13969">
            <v>1530.31</v>
          </cell>
          <cell r="L13969">
            <v>23</v>
          </cell>
          <cell r="M13969" t="str">
            <v>Sept/Oct</v>
          </cell>
          <cell r="N13969">
            <v>56</v>
          </cell>
        </row>
        <row r="13970">
          <cell r="A13970" t="str">
            <v>2006/07 W23</v>
          </cell>
          <cell r="B13970" t="str">
            <v>130 - LHR T3 Main</v>
          </cell>
          <cell r="C13970" t="str">
            <v>WOW - 2 for £45 Malt</v>
          </cell>
          <cell r="D13970">
            <v>1056.6300000000001</v>
          </cell>
          <cell r="E13970">
            <v>673.61</v>
          </cell>
          <cell r="F13970">
            <v>37</v>
          </cell>
          <cell r="G13970">
            <v>198.93</v>
          </cell>
          <cell r="H13970">
            <v>52.42</v>
          </cell>
          <cell r="I13970">
            <v>7</v>
          </cell>
          <cell r="J13970">
            <v>114</v>
          </cell>
          <cell r="K13970">
            <v>900.14</v>
          </cell>
          <cell r="L13970">
            <v>23</v>
          </cell>
          <cell r="M13970" t="str">
            <v>Sept/Oct</v>
          </cell>
          <cell r="N13970">
            <v>34</v>
          </cell>
        </row>
        <row r="13971">
          <cell r="A13971" t="str">
            <v>2006/07 W23</v>
          </cell>
          <cell r="B13971" t="str">
            <v>130 - LHR T3 Main</v>
          </cell>
          <cell r="C13971" t="str">
            <v>WOW - Connemara 2 for £30</v>
          </cell>
          <cell r="D13971">
            <v>185.93</v>
          </cell>
          <cell r="E13971">
            <v>118.15</v>
          </cell>
          <cell r="F13971">
            <v>11</v>
          </cell>
          <cell r="G13971">
            <v>35.979999999999997</v>
          </cell>
          <cell r="H13971">
            <v>10.32</v>
          </cell>
          <cell r="I13971">
            <v>2</v>
          </cell>
          <cell r="J13971">
            <v>28</v>
          </cell>
          <cell r="K13971">
            <v>131.04</v>
          </cell>
          <cell r="L13971">
            <v>23</v>
          </cell>
          <cell r="M13971" t="str">
            <v>Sept/Oct</v>
          </cell>
          <cell r="N13971">
            <v>60</v>
          </cell>
        </row>
        <row r="13972">
          <cell r="A13972" t="str">
            <v>2006/07 W23</v>
          </cell>
          <cell r="B13972" t="str">
            <v>130 - LHR T3 Main</v>
          </cell>
          <cell r="C13972" t="str">
            <v>Others - 2 for £25 (glayva, disaronno)</v>
          </cell>
          <cell r="D13972">
            <v>635.73</v>
          </cell>
          <cell r="E13972">
            <v>502.1</v>
          </cell>
          <cell r="F13972">
            <v>45</v>
          </cell>
          <cell r="G13972">
            <v>58.96</v>
          </cell>
          <cell r="H13972">
            <v>18.02</v>
          </cell>
          <cell r="I13972">
            <v>4</v>
          </cell>
          <cell r="J13972">
            <v>83</v>
          </cell>
          <cell r="K13972">
            <v>289.82</v>
          </cell>
          <cell r="L13972">
            <v>23</v>
          </cell>
          <cell r="M13972" t="str">
            <v>Sept/Oct</v>
          </cell>
          <cell r="N13972">
            <v>48</v>
          </cell>
        </row>
        <row r="13973">
          <cell r="A13973" t="str">
            <v>2006/07 W23</v>
          </cell>
          <cell r="B13973" t="str">
            <v>130 - LHR T3 Main</v>
          </cell>
          <cell r="C13973" t="str">
            <v>Others - Pimms 2 for £15 (70cl)</v>
          </cell>
          <cell r="D13973">
            <v>131.99</v>
          </cell>
          <cell r="E13973">
            <v>153.97999999999999</v>
          </cell>
          <cell r="F13973">
            <v>17</v>
          </cell>
          <cell r="G13973">
            <v>90</v>
          </cell>
          <cell r="H13973">
            <v>101.96</v>
          </cell>
          <cell r="I13973">
            <v>12</v>
          </cell>
          <cell r="J13973">
            <v>27</v>
          </cell>
          <cell r="K13973">
            <v>119.74</v>
          </cell>
          <cell r="L13973">
            <v>23</v>
          </cell>
          <cell r="M13973" t="str">
            <v>Sept/Oct</v>
          </cell>
          <cell r="N13973">
            <v>35</v>
          </cell>
        </row>
        <row r="13974">
          <cell r="A13974" t="str">
            <v>2006/07 W23</v>
          </cell>
          <cell r="B13974" t="str">
            <v>130 - LHR T3 Main</v>
          </cell>
          <cell r="C13974" t="str">
            <v>Other - 2 for £30 Sauza</v>
          </cell>
          <cell r="D13974">
            <v>135.96</v>
          </cell>
          <cell r="E13974">
            <v>70.77</v>
          </cell>
          <cell r="F13974">
            <v>8</v>
          </cell>
          <cell r="G13974">
            <v>48.99</v>
          </cell>
          <cell r="H13974">
            <v>6.05</v>
          </cell>
          <cell r="I13974">
            <v>3</v>
          </cell>
          <cell r="J13974">
            <v>68</v>
          </cell>
          <cell r="K13974">
            <v>302.60000000000002</v>
          </cell>
          <cell r="L13974">
            <v>23</v>
          </cell>
          <cell r="M13974" t="str">
            <v>Sept/Oct</v>
          </cell>
          <cell r="N13974">
            <v>58</v>
          </cell>
        </row>
        <row r="13975">
          <cell r="A13975" t="str">
            <v>2006/07 W23</v>
          </cell>
          <cell r="B13975" t="str">
            <v>130 - LHR T3 Main</v>
          </cell>
          <cell r="C13975" t="str">
            <v>Others - 2 for £20 ATA (70cl)</v>
          </cell>
          <cell r="D13975">
            <v>0</v>
          </cell>
          <cell r="E13975">
            <v>0</v>
          </cell>
          <cell r="F13975">
            <v>0</v>
          </cell>
          <cell r="G13975">
            <v>0</v>
          </cell>
          <cell r="H13975">
            <v>0</v>
          </cell>
          <cell r="I13975">
            <v>0</v>
          </cell>
          <cell r="J13975">
            <v>24</v>
          </cell>
          <cell r="K13975" t="str">
            <v>/0</v>
          </cell>
          <cell r="L13975">
            <v>23</v>
          </cell>
          <cell r="M13975" t="str">
            <v>Sept/Oct</v>
          </cell>
          <cell r="N13975">
            <v>32</v>
          </cell>
        </row>
        <row r="13976">
          <cell r="A13976" t="str">
            <v>2006/07 W23</v>
          </cell>
          <cell r="B13976" t="str">
            <v>130 - LHR T3 Main</v>
          </cell>
          <cell r="C13976" t="str">
            <v>Others - 2 for £15 Fortified</v>
          </cell>
          <cell r="D13976">
            <v>361.53</v>
          </cell>
          <cell r="E13976">
            <v>265.43</v>
          </cell>
          <cell r="F13976">
            <v>47</v>
          </cell>
          <cell r="G13976">
            <v>105</v>
          </cell>
          <cell r="H13976">
            <v>65.48</v>
          </cell>
          <cell r="I13976">
            <v>14</v>
          </cell>
          <cell r="J13976">
            <v>82</v>
          </cell>
          <cell r="K13976">
            <v>328</v>
          </cell>
          <cell r="L13976">
            <v>23</v>
          </cell>
          <cell r="M13976" t="str">
            <v>Sept/Oct</v>
          </cell>
          <cell r="N13976">
            <v>59</v>
          </cell>
        </row>
        <row r="13977">
          <cell r="A13977" t="str">
            <v>2006/07 W23</v>
          </cell>
          <cell r="B13977" t="str">
            <v>140 - LHR T4 Main</v>
          </cell>
          <cell r="C13977" t="str">
            <v>Liquor</v>
          </cell>
          <cell r="D13977">
            <v>102276.72</v>
          </cell>
          <cell r="E13977">
            <v>69197.59</v>
          </cell>
          <cell r="F13977">
            <v>6263</v>
          </cell>
          <cell r="G13977">
            <v>12682.29</v>
          </cell>
          <cell r="H13977">
            <v>5143.79</v>
          </cell>
          <cell r="I13977">
            <v>668</v>
          </cell>
          <cell r="J13977">
            <v>9868</v>
          </cell>
          <cell r="K13977">
            <v>59896.54</v>
          </cell>
          <cell r="L13977">
            <v>23</v>
          </cell>
          <cell r="M13977" t="str">
            <v>Sept/Oct</v>
          </cell>
          <cell r="N13977">
            <v>1</v>
          </cell>
        </row>
        <row r="13978">
          <cell r="A13978" t="str">
            <v>2006/07 W23</v>
          </cell>
          <cell r="B13978" t="str">
            <v>140 - LHR T4 Main</v>
          </cell>
          <cell r="C13978" t="str">
            <v>Tobacco</v>
          </cell>
          <cell r="D13978">
            <v>67795.899999999994</v>
          </cell>
          <cell r="E13978">
            <v>50271.83</v>
          </cell>
          <cell r="F13978">
            <v>2297</v>
          </cell>
          <cell r="G13978">
            <v>410.15</v>
          </cell>
          <cell r="H13978">
            <v>82.1</v>
          </cell>
          <cell r="I13978">
            <v>23</v>
          </cell>
          <cell r="J13978">
            <v>4192</v>
          </cell>
          <cell r="K13978">
            <v>31638.67</v>
          </cell>
          <cell r="L13978">
            <v>23</v>
          </cell>
          <cell r="M13978" t="str">
            <v>Sept/Oct</v>
          </cell>
          <cell r="N13978">
            <v>2</v>
          </cell>
        </row>
        <row r="13979">
          <cell r="A13979" t="str">
            <v>2006/07 W23</v>
          </cell>
          <cell r="B13979" t="str">
            <v>140 - LHR T4 Main</v>
          </cell>
          <cell r="C13979" t="str">
            <v>Perfumery</v>
          </cell>
          <cell r="D13979">
            <v>369880.63</v>
          </cell>
          <cell r="E13979">
            <v>231928.24</v>
          </cell>
          <cell r="F13979">
            <v>15433</v>
          </cell>
          <cell r="G13979">
            <v>61903.59</v>
          </cell>
          <cell r="H13979">
            <v>33020.769999999997</v>
          </cell>
          <cell r="I13979">
            <v>2639</v>
          </cell>
          <cell r="J13979">
            <v>42534</v>
          </cell>
          <cell r="K13979">
            <v>371266.18</v>
          </cell>
          <cell r="L13979">
            <v>23</v>
          </cell>
          <cell r="M13979" t="str">
            <v>Sept/Oct</v>
          </cell>
          <cell r="N13979">
            <v>3</v>
          </cell>
        </row>
        <row r="13980">
          <cell r="A13980" t="str">
            <v>2006/07 W23</v>
          </cell>
          <cell r="B13980" t="str">
            <v>140 - LHR T4 Main</v>
          </cell>
          <cell r="C13980" t="str">
            <v>Food</v>
          </cell>
          <cell r="D13980">
            <v>42174.51</v>
          </cell>
          <cell r="E13980">
            <v>22330.81</v>
          </cell>
          <cell r="F13980">
            <v>11666</v>
          </cell>
          <cell r="G13980">
            <v>4295.1400000000003</v>
          </cell>
          <cell r="H13980">
            <v>3154.65</v>
          </cell>
          <cell r="I13980">
            <v>1162</v>
          </cell>
          <cell r="J13980">
            <v>13450</v>
          </cell>
          <cell r="K13980">
            <v>27334.95</v>
          </cell>
          <cell r="L13980">
            <v>23</v>
          </cell>
          <cell r="M13980" t="str">
            <v>Sept/Oct</v>
          </cell>
          <cell r="N13980">
            <v>4</v>
          </cell>
        </row>
        <row r="13981">
          <cell r="A13981" t="str">
            <v>2006/07 W23</v>
          </cell>
          <cell r="B13981" t="str">
            <v>140 - LHR T4 Main</v>
          </cell>
          <cell r="C13981" t="str">
            <v>Tax Free</v>
          </cell>
          <cell r="D13981">
            <v>36160.269999999997</v>
          </cell>
          <cell r="E13981">
            <v>20002.73</v>
          </cell>
          <cell r="F13981">
            <v>2374</v>
          </cell>
          <cell r="G13981">
            <v>5139.8900000000003</v>
          </cell>
          <cell r="H13981">
            <v>2180.5100000000002</v>
          </cell>
          <cell r="I13981">
            <v>345</v>
          </cell>
          <cell r="J13981">
            <v>12334</v>
          </cell>
          <cell r="K13981">
            <v>79980.850000000006</v>
          </cell>
          <cell r="L13981">
            <v>23</v>
          </cell>
          <cell r="M13981" t="str">
            <v>Sept/Oct</v>
          </cell>
          <cell r="N13981">
            <v>5</v>
          </cell>
        </row>
        <row r="13982">
          <cell r="A13982" t="str">
            <v>2006/07 W23</v>
          </cell>
          <cell r="B13982" t="str">
            <v>140 - LHR T4 Main</v>
          </cell>
          <cell r="C13982" t="str">
            <v>Unclassified Products</v>
          </cell>
          <cell r="D13982">
            <v>6</v>
          </cell>
          <cell r="E13982">
            <v>6</v>
          </cell>
          <cell r="F13982">
            <v>3</v>
          </cell>
          <cell r="G13982">
            <v>0</v>
          </cell>
          <cell r="H13982">
            <v>0</v>
          </cell>
          <cell r="I13982">
            <v>0</v>
          </cell>
          <cell r="J13982">
            <v>-3</v>
          </cell>
          <cell r="K13982">
            <v>0</v>
          </cell>
          <cell r="L13982">
            <v>23</v>
          </cell>
          <cell r="M13982" t="str">
            <v>Sept/Oct</v>
          </cell>
          <cell r="N13982">
            <v>6</v>
          </cell>
        </row>
        <row r="13983">
          <cell r="A13983" t="str">
            <v>2006/07 W23</v>
          </cell>
          <cell r="B13983" t="str">
            <v>140 - LHR T4 Main</v>
          </cell>
          <cell r="C13983" t="str">
            <v>Spirits</v>
          </cell>
          <cell r="D13983">
            <v>81065.78</v>
          </cell>
          <cell r="E13983">
            <v>58600.639999999999</v>
          </cell>
          <cell r="F13983">
            <v>5026</v>
          </cell>
          <cell r="G13983">
            <v>9663.65</v>
          </cell>
          <cell r="H13983">
            <v>4234.79</v>
          </cell>
          <cell r="I13983">
            <v>516</v>
          </cell>
          <cell r="J13983">
            <v>7623</v>
          </cell>
          <cell r="K13983">
            <v>40941.32</v>
          </cell>
          <cell r="L13983">
            <v>23</v>
          </cell>
          <cell r="M13983" t="str">
            <v>Sept/Oct</v>
          </cell>
          <cell r="N13983">
            <v>7</v>
          </cell>
        </row>
        <row r="13984">
          <cell r="A13984" t="str">
            <v>2006/07 W23</v>
          </cell>
          <cell r="B13984" t="str">
            <v>140 - LHR T4 Main</v>
          </cell>
          <cell r="C13984" t="str">
            <v>Fortified Wines</v>
          </cell>
          <cell r="D13984">
            <v>1451.35</v>
          </cell>
          <cell r="E13984">
            <v>910.55</v>
          </cell>
          <cell r="F13984">
            <v>172</v>
          </cell>
          <cell r="G13984">
            <v>77.790000000000006</v>
          </cell>
          <cell r="H13984">
            <v>43.33</v>
          </cell>
          <cell r="I13984">
            <v>9</v>
          </cell>
          <cell r="J13984">
            <v>242</v>
          </cell>
          <cell r="K13984">
            <v>852.97</v>
          </cell>
          <cell r="L13984">
            <v>23</v>
          </cell>
          <cell r="M13984" t="str">
            <v>Sept/Oct</v>
          </cell>
          <cell r="N13984">
            <v>10</v>
          </cell>
        </row>
        <row r="13985">
          <cell r="A13985" t="str">
            <v>2006/07 W23</v>
          </cell>
          <cell r="B13985" t="str">
            <v>140 - LHR T4 Main</v>
          </cell>
          <cell r="C13985" t="str">
            <v>Others</v>
          </cell>
          <cell r="D13985">
            <v>0</v>
          </cell>
          <cell r="E13985">
            <v>0</v>
          </cell>
          <cell r="F13985">
            <v>0</v>
          </cell>
          <cell r="G13985">
            <v>0</v>
          </cell>
          <cell r="H13985">
            <v>0</v>
          </cell>
          <cell r="I13985">
            <v>0</v>
          </cell>
          <cell r="J13985">
            <v>0</v>
          </cell>
          <cell r="K13985" t="str">
            <v>/0</v>
          </cell>
          <cell r="L13985">
            <v>23</v>
          </cell>
          <cell r="M13985" t="str">
            <v>Sept/Oct</v>
          </cell>
          <cell r="N13985">
            <v>11</v>
          </cell>
        </row>
        <row r="13986">
          <cell r="A13986" t="str">
            <v>2006/07 W23</v>
          </cell>
          <cell r="B13986" t="str">
            <v>140 - LHR T4 Main</v>
          </cell>
          <cell r="C13986" t="str">
            <v>Champagne</v>
          </cell>
          <cell r="D13986">
            <v>12601.18</v>
          </cell>
          <cell r="E13986">
            <v>5687.25</v>
          </cell>
          <cell r="F13986">
            <v>405</v>
          </cell>
          <cell r="G13986">
            <v>2109.7800000000002</v>
          </cell>
          <cell r="H13986">
            <v>635.46</v>
          </cell>
          <cell r="I13986">
            <v>71</v>
          </cell>
          <cell r="J13986">
            <v>823</v>
          </cell>
          <cell r="K13986">
            <v>13655.83</v>
          </cell>
          <cell r="L13986">
            <v>23</v>
          </cell>
          <cell r="M13986" t="str">
            <v>Sept/Oct</v>
          </cell>
          <cell r="N13986">
            <v>8</v>
          </cell>
        </row>
        <row r="13987">
          <cell r="A13987" t="str">
            <v>2006/07 W23</v>
          </cell>
          <cell r="B13987" t="str">
            <v>140 - LHR T4 Main</v>
          </cell>
          <cell r="C13987" t="str">
            <v>Wines</v>
          </cell>
          <cell r="D13987">
            <v>7158.41</v>
          </cell>
          <cell r="E13987">
            <v>3999.15</v>
          </cell>
          <cell r="F13987">
            <v>660</v>
          </cell>
          <cell r="G13987">
            <v>831.07</v>
          </cell>
          <cell r="H13987">
            <v>230.21</v>
          </cell>
          <cell r="I13987">
            <v>72</v>
          </cell>
          <cell r="J13987">
            <v>1179</v>
          </cell>
          <cell r="K13987">
            <v>6601.06</v>
          </cell>
          <cell r="L13987">
            <v>23</v>
          </cell>
          <cell r="M13987" t="str">
            <v>Sept/Oct</v>
          </cell>
          <cell r="N13987">
            <v>9</v>
          </cell>
        </row>
        <row r="13988">
          <cell r="A13988" t="str">
            <v>2006/07 W23</v>
          </cell>
          <cell r="B13988" t="str">
            <v>140 - LHR T4 Main</v>
          </cell>
          <cell r="C13988" t="str">
            <v>Unclassified Liquor</v>
          </cell>
          <cell r="D13988">
            <v>0</v>
          </cell>
          <cell r="E13988">
            <v>0</v>
          </cell>
          <cell r="F13988">
            <v>0</v>
          </cell>
          <cell r="G13988">
            <v>0</v>
          </cell>
          <cell r="H13988">
            <v>0</v>
          </cell>
          <cell r="I13988">
            <v>0</v>
          </cell>
          <cell r="J13988">
            <v>1</v>
          </cell>
          <cell r="K13988" t="str">
            <v>/0</v>
          </cell>
          <cell r="L13988">
            <v>23</v>
          </cell>
          <cell r="M13988" t="str">
            <v>Sept/Oct</v>
          </cell>
          <cell r="N13988">
            <v>12</v>
          </cell>
        </row>
        <row r="13989">
          <cell r="A13989" t="str">
            <v>2006/07 W23</v>
          </cell>
          <cell r="B13989" t="str">
            <v>140 - LHR T4 Main</v>
          </cell>
          <cell r="C13989" t="str">
            <v>Value - 2 for £15</v>
          </cell>
          <cell r="D13989">
            <v>6714.33</v>
          </cell>
          <cell r="E13989">
            <v>5465.64</v>
          </cell>
          <cell r="F13989">
            <v>834</v>
          </cell>
          <cell r="G13989">
            <v>63.79</v>
          </cell>
          <cell r="H13989">
            <v>8.2799999999999994</v>
          </cell>
          <cell r="I13989">
            <v>4</v>
          </cell>
          <cell r="J13989">
            <v>742</v>
          </cell>
          <cell r="K13989">
            <v>2127.4</v>
          </cell>
          <cell r="L13989">
            <v>23</v>
          </cell>
          <cell r="M13989" t="str">
            <v>Sept/Oct</v>
          </cell>
          <cell r="N13989">
            <v>31</v>
          </cell>
        </row>
        <row r="13990">
          <cell r="A13990" t="str">
            <v>2006/07 W23</v>
          </cell>
          <cell r="B13990" t="str">
            <v>140 - LHR T4 Main</v>
          </cell>
          <cell r="C13990" t="str">
            <v>Value - 2 for £20 Bombay Saphire</v>
          </cell>
          <cell r="D13990">
            <v>887.36</v>
          </cell>
          <cell r="E13990">
            <v>693.84</v>
          </cell>
          <cell r="F13990">
            <v>76</v>
          </cell>
          <cell r="G13990">
            <v>0</v>
          </cell>
          <cell r="H13990">
            <v>0</v>
          </cell>
          <cell r="I13990">
            <v>0</v>
          </cell>
          <cell r="J13990">
            <v>39</v>
          </cell>
          <cell r="K13990">
            <v>108.42</v>
          </cell>
          <cell r="L13990">
            <v>23</v>
          </cell>
          <cell r="M13990" t="str">
            <v>Sept/Oct</v>
          </cell>
          <cell r="N13990">
            <v>45</v>
          </cell>
        </row>
        <row r="13991">
          <cell r="A13991" t="str">
            <v>2006/07 W23</v>
          </cell>
          <cell r="B13991" t="str">
            <v>140 - LHR T4 Main</v>
          </cell>
          <cell r="C13991" t="str">
            <v>Value - Baileys 2 for £20</v>
          </cell>
          <cell r="D13991">
            <v>2501.61</v>
          </cell>
          <cell r="E13991">
            <v>1758.99</v>
          </cell>
          <cell r="F13991">
            <v>237</v>
          </cell>
          <cell r="G13991">
            <v>16.36</v>
          </cell>
          <cell r="H13991">
            <v>5.78</v>
          </cell>
          <cell r="I13991">
            <v>1</v>
          </cell>
          <cell r="J13991">
            <v>161</v>
          </cell>
          <cell r="K13991">
            <v>775.99</v>
          </cell>
          <cell r="L13991">
            <v>23</v>
          </cell>
          <cell r="M13991" t="str">
            <v>Sept/Oct</v>
          </cell>
          <cell r="N13991">
            <v>39</v>
          </cell>
        </row>
        <row r="13992">
          <cell r="A13992" t="str">
            <v>2006/07 W23</v>
          </cell>
          <cell r="B13992" t="str">
            <v>140 - LHR T4 Main</v>
          </cell>
          <cell r="C13992" t="str">
            <v>Value - Baileys Twin @ £20</v>
          </cell>
          <cell r="D13992">
            <v>500</v>
          </cell>
          <cell r="E13992">
            <v>387.81</v>
          </cell>
          <cell r="F13992">
            <v>25</v>
          </cell>
          <cell r="G13992">
            <v>0</v>
          </cell>
          <cell r="H13992">
            <v>0</v>
          </cell>
          <cell r="I13992">
            <v>0</v>
          </cell>
          <cell r="J13992">
            <v>20</v>
          </cell>
          <cell r="K13992">
            <v>192.79</v>
          </cell>
          <cell r="L13992">
            <v>23</v>
          </cell>
          <cell r="M13992" t="str">
            <v>Sept/Oct</v>
          </cell>
          <cell r="N13992">
            <v>51</v>
          </cell>
        </row>
        <row r="13993">
          <cell r="A13993" t="str">
            <v>2006/07 W23</v>
          </cell>
          <cell r="B13993" t="str">
            <v>140 - LHR T4 Main</v>
          </cell>
          <cell r="C13993" t="str">
            <v>Value - Twins @ £15</v>
          </cell>
          <cell r="D13993">
            <v>4995</v>
          </cell>
          <cell r="E13993">
            <v>4087.78</v>
          </cell>
          <cell r="F13993">
            <v>333</v>
          </cell>
          <cell r="G13993">
            <v>0</v>
          </cell>
          <cell r="H13993">
            <v>0</v>
          </cell>
          <cell r="I13993">
            <v>0</v>
          </cell>
          <cell r="J13993">
            <v>114</v>
          </cell>
          <cell r="K13993">
            <v>610.66</v>
          </cell>
          <cell r="L13993">
            <v>23</v>
          </cell>
          <cell r="M13993" t="str">
            <v>Sept/Oct</v>
          </cell>
          <cell r="N13993">
            <v>36</v>
          </cell>
        </row>
        <row r="13994">
          <cell r="A13994" t="str">
            <v>2006/07 W23</v>
          </cell>
          <cell r="B13994" t="str">
            <v>140 - LHR T4 Main</v>
          </cell>
          <cell r="C13994" t="str">
            <v>Malt - 2 For £45 (6 glenmorangie + 2)</v>
          </cell>
          <cell r="D13994">
            <v>11756.81</v>
          </cell>
          <cell r="E13994">
            <v>9405.73</v>
          </cell>
          <cell r="F13994">
            <v>497</v>
          </cell>
          <cell r="G13994">
            <v>2622.83</v>
          </cell>
          <cell r="H13994">
            <v>1317.67</v>
          </cell>
          <cell r="I13994">
            <v>113</v>
          </cell>
          <cell r="J13994">
            <v>819</v>
          </cell>
          <cell r="K13994">
            <v>5994.12</v>
          </cell>
          <cell r="L13994">
            <v>23</v>
          </cell>
          <cell r="M13994" t="str">
            <v>Sept/Oct</v>
          </cell>
          <cell r="N13994">
            <v>30</v>
          </cell>
        </row>
        <row r="13995">
          <cell r="A13995" t="str">
            <v>2006/07 W23</v>
          </cell>
          <cell r="B13995" t="str">
            <v>140 - LHR T4 Main</v>
          </cell>
          <cell r="C13995" t="str">
            <v>Malt - Save £5 Glenmorangie Traditional</v>
          </cell>
          <cell r="D13995">
            <v>839.76</v>
          </cell>
          <cell r="E13995">
            <v>641.35</v>
          </cell>
          <cell r="F13995">
            <v>24</v>
          </cell>
          <cell r="G13995">
            <v>104.97</v>
          </cell>
          <cell r="H13995">
            <v>42.71</v>
          </cell>
          <cell r="I13995">
            <v>3</v>
          </cell>
          <cell r="J13995">
            <v>66</v>
          </cell>
          <cell r="K13995">
            <v>754.38</v>
          </cell>
          <cell r="L13995">
            <v>23</v>
          </cell>
          <cell r="M13995" t="str">
            <v>Sept/Oct</v>
          </cell>
          <cell r="N13995">
            <v>44</v>
          </cell>
        </row>
        <row r="13996">
          <cell r="A13996" t="str">
            <v>2006/07 W23</v>
          </cell>
          <cell r="B13996" t="str">
            <v>140 - LHR T4 Main</v>
          </cell>
          <cell r="C13996" t="str">
            <v>Cognac - XO @ £45</v>
          </cell>
          <cell r="D13996">
            <v>2790</v>
          </cell>
          <cell r="E13996">
            <v>2072.4899999999998</v>
          </cell>
          <cell r="F13996">
            <v>62</v>
          </cell>
          <cell r="G13996">
            <v>315</v>
          </cell>
          <cell r="H13996">
            <v>184.72</v>
          </cell>
          <cell r="I13996">
            <v>7</v>
          </cell>
          <cell r="J13996">
            <v>184</v>
          </cell>
          <cell r="K13996">
            <v>3542</v>
          </cell>
          <cell r="L13996">
            <v>23</v>
          </cell>
          <cell r="M13996" t="str">
            <v>Sept/Oct</v>
          </cell>
          <cell r="N13996">
            <v>37</v>
          </cell>
        </row>
        <row r="13997">
          <cell r="A13997" t="str">
            <v>2006/07 W23</v>
          </cell>
          <cell r="B13997" t="str">
            <v>140 - LHR T4 Main</v>
          </cell>
          <cell r="C13997" t="str">
            <v>Cognac - VSOP 2 for £45</v>
          </cell>
          <cell r="D13997">
            <v>1440.86</v>
          </cell>
          <cell r="E13997">
            <v>1285.05</v>
          </cell>
          <cell r="F13997">
            <v>60</v>
          </cell>
          <cell r="G13997">
            <v>163.99</v>
          </cell>
          <cell r="H13997">
            <v>84.29</v>
          </cell>
          <cell r="I13997">
            <v>7</v>
          </cell>
          <cell r="J13997">
            <v>61</v>
          </cell>
          <cell r="K13997">
            <v>566.46</v>
          </cell>
          <cell r="L13997">
            <v>23</v>
          </cell>
          <cell r="M13997" t="str">
            <v>Sept/Oct</v>
          </cell>
          <cell r="N13997">
            <v>41</v>
          </cell>
        </row>
        <row r="13998">
          <cell r="A13998" t="str">
            <v>2006/07 W23</v>
          </cell>
          <cell r="B13998" t="str">
            <v>140 - LHR T4 Main</v>
          </cell>
          <cell r="C13998" t="str">
            <v>Cognac - Only £17_99 VS Especiale</v>
          </cell>
          <cell r="D13998">
            <v>557.69000000000005</v>
          </cell>
          <cell r="E13998">
            <v>352.15</v>
          </cell>
          <cell r="F13998">
            <v>31</v>
          </cell>
          <cell r="G13998">
            <v>179.9</v>
          </cell>
          <cell r="H13998">
            <v>84.61</v>
          </cell>
          <cell r="I13998">
            <v>10</v>
          </cell>
          <cell r="J13998">
            <v>63</v>
          </cell>
          <cell r="K13998">
            <v>330.75</v>
          </cell>
          <cell r="L13998">
            <v>23</v>
          </cell>
          <cell r="M13998" t="str">
            <v>Sept/Oct</v>
          </cell>
          <cell r="N13998">
            <v>42</v>
          </cell>
        </row>
        <row r="13999">
          <cell r="A13999" t="str">
            <v>2006/07 W23</v>
          </cell>
          <cell r="B13999" t="str">
            <v>140 - LHR T4 Main</v>
          </cell>
          <cell r="C13999" t="str">
            <v>Deluxe - Chivas 2 for £30</v>
          </cell>
          <cell r="D13999">
            <v>1329.74</v>
          </cell>
          <cell r="E13999">
            <v>996.78</v>
          </cell>
          <cell r="F13999">
            <v>80</v>
          </cell>
          <cell r="G13999">
            <v>0</v>
          </cell>
          <cell r="H13999">
            <v>0</v>
          </cell>
          <cell r="I13999">
            <v>0</v>
          </cell>
          <cell r="J13999">
            <v>64</v>
          </cell>
          <cell r="K13999">
            <v>390.4</v>
          </cell>
          <cell r="L13999">
            <v>23</v>
          </cell>
          <cell r="M13999" t="str">
            <v>Sept/Oct</v>
          </cell>
          <cell r="N13999">
            <v>49</v>
          </cell>
        </row>
        <row r="14000">
          <cell r="A14000" t="str">
            <v>2006/07 W23</v>
          </cell>
          <cell r="B14000" t="str">
            <v>140 - LHR T4 Main</v>
          </cell>
          <cell r="C14000" t="str">
            <v>Deluxe - Chivas Twin for £30</v>
          </cell>
          <cell r="D14000">
            <v>2760</v>
          </cell>
          <cell r="E14000">
            <v>2573.92</v>
          </cell>
          <cell r="F14000">
            <v>92</v>
          </cell>
          <cell r="G14000">
            <v>0</v>
          </cell>
          <cell r="H14000">
            <v>0</v>
          </cell>
          <cell r="I14000">
            <v>0</v>
          </cell>
          <cell r="J14000">
            <v>26</v>
          </cell>
          <cell r="K14000">
            <v>317.2</v>
          </cell>
          <cell r="L14000">
            <v>23</v>
          </cell>
          <cell r="M14000" t="str">
            <v>Sept/Oct</v>
          </cell>
          <cell r="N14000">
            <v>38</v>
          </cell>
        </row>
        <row r="14001">
          <cell r="A14001" t="str">
            <v>2006/07 W23</v>
          </cell>
          <cell r="B14001" t="str">
            <v>140 - LHR T4 Main</v>
          </cell>
          <cell r="C14001" t="str">
            <v>Deluxe - Chivas Triple Pack @ £45</v>
          </cell>
          <cell r="D14001">
            <v>1125</v>
          </cell>
          <cell r="E14001">
            <v>917.85</v>
          </cell>
          <cell r="F14001">
            <v>25</v>
          </cell>
          <cell r="G14001">
            <v>0</v>
          </cell>
          <cell r="H14001">
            <v>0</v>
          </cell>
          <cell r="I14001">
            <v>0</v>
          </cell>
          <cell r="J14001">
            <v>40</v>
          </cell>
          <cell r="K14001">
            <v>731.6</v>
          </cell>
          <cell r="L14001">
            <v>23</v>
          </cell>
          <cell r="M14001" t="str">
            <v>Sept/Oct</v>
          </cell>
          <cell r="N14001">
            <v>54</v>
          </cell>
        </row>
        <row r="14002">
          <cell r="A14002" t="str">
            <v>2006/07 W23</v>
          </cell>
          <cell r="B14002" t="str">
            <v>140 - LHR T4 Main</v>
          </cell>
          <cell r="C14002" t="str">
            <v>Deluxe - Chivas Save £5 18yo</v>
          </cell>
          <cell r="D14002">
            <v>89.97</v>
          </cell>
          <cell r="E14002">
            <v>73.34</v>
          </cell>
          <cell r="F14002">
            <v>3</v>
          </cell>
          <cell r="G14002">
            <v>29.99</v>
          </cell>
          <cell r="H14002">
            <v>35.479999999999997</v>
          </cell>
          <cell r="I14002">
            <v>1</v>
          </cell>
          <cell r="J14002">
            <v>11</v>
          </cell>
          <cell r="K14002">
            <v>121.66</v>
          </cell>
          <cell r="L14002">
            <v>23</v>
          </cell>
          <cell r="M14002" t="str">
            <v>Sept/Oct</v>
          </cell>
          <cell r="N14002">
            <v>50</v>
          </cell>
        </row>
        <row r="14003">
          <cell r="A14003" t="str">
            <v>2006/07 W23</v>
          </cell>
          <cell r="B14003" t="str">
            <v>140 - LHR T4 Main</v>
          </cell>
          <cell r="C14003" t="str">
            <v>Deluxe - Chivas Royal Salute get Chivas 18yo</v>
          </cell>
          <cell r="D14003">
            <v>59.99</v>
          </cell>
          <cell r="E14003">
            <v>38.72</v>
          </cell>
          <cell r="F14003">
            <v>1</v>
          </cell>
          <cell r="G14003">
            <v>0</v>
          </cell>
          <cell r="H14003">
            <v>0</v>
          </cell>
          <cell r="I14003">
            <v>0</v>
          </cell>
          <cell r="J14003">
            <v>8</v>
          </cell>
          <cell r="K14003">
            <v>170.16</v>
          </cell>
          <cell r="L14003">
            <v>23</v>
          </cell>
          <cell r="M14003" t="str">
            <v>Sept/Oct</v>
          </cell>
          <cell r="N14003">
            <v>57</v>
          </cell>
        </row>
        <row r="14004">
          <cell r="A14004" t="str">
            <v>2006/07 W23</v>
          </cell>
          <cell r="B14004" t="str">
            <v>140 - LHR T4 Main</v>
          </cell>
          <cell r="C14004" t="str">
            <v>Deluxe - Dewars 2 for £30 ATA</v>
          </cell>
          <cell r="D14004">
            <v>60</v>
          </cell>
          <cell r="E14004">
            <v>50.73</v>
          </cell>
          <cell r="F14004">
            <v>4</v>
          </cell>
          <cell r="G14004">
            <v>30</v>
          </cell>
          <cell r="H14004">
            <v>17.09</v>
          </cell>
          <cell r="I14004">
            <v>2</v>
          </cell>
          <cell r="J14004">
            <v>16</v>
          </cell>
          <cell r="K14004">
            <v>84.64</v>
          </cell>
          <cell r="L14004">
            <v>23</v>
          </cell>
          <cell r="M14004" t="str">
            <v>Sept/Oct</v>
          </cell>
          <cell r="N14004">
            <v>40</v>
          </cell>
        </row>
        <row r="14005">
          <cell r="A14005" t="str">
            <v>2006/07 W23</v>
          </cell>
          <cell r="B14005" t="str">
            <v>140 - LHR T4 Main</v>
          </cell>
          <cell r="C14005" t="str">
            <v>Deluxe - JW Blue get a free 20cl Gold (Sept Only)</v>
          </cell>
          <cell r="D14005">
            <v>917.5</v>
          </cell>
          <cell r="E14005">
            <v>599.20000000000005</v>
          </cell>
          <cell r="F14005">
            <v>10</v>
          </cell>
          <cell r="G14005">
            <v>0</v>
          </cell>
          <cell r="H14005">
            <v>0</v>
          </cell>
          <cell r="I14005">
            <v>0</v>
          </cell>
          <cell r="J14005">
            <v>16</v>
          </cell>
          <cell r="K14005">
            <v>509.28</v>
          </cell>
          <cell r="L14005">
            <v>23</v>
          </cell>
          <cell r="M14005" t="str">
            <v>Sept/Oct</v>
          </cell>
          <cell r="N14005">
            <v>46</v>
          </cell>
        </row>
        <row r="14006">
          <cell r="A14006" t="str">
            <v>2006/07 W23</v>
          </cell>
          <cell r="B14006" t="str">
            <v>140 - LHR T4 Main</v>
          </cell>
          <cell r="C14006" t="str">
            <v>Deluxe - Free 20cl bottle (linked to JW Blue) (Sept Only)</v>
          </cell>
          <cell r="D14006">
            <v>89.49</v>
          </cell>
          <cell r="E14006">
            <v>112.82</v>
          </cell>
          <cell r="F14006">
            <v>6</v>
          </cell>
          <cell r="G14006">
            <v>16.989999999999998</v>
          </cell>
          <cell r="H14006">
            <v>26.71</v>
          </cell>
          <cell r="I14006">
            <v>1</v>
          </cell>
          <cell r="J14006">
            <v>16</v>
          </cell>
          <cell r="K14006">
            <v>95.84</v>
          </cell>
          <cell r="L14006">
            <v>23</v>
          </cell>
          <cell r="M14006" t="str">
            <v>Sept/Oct</v>
          </cell>
          <cell r="N14006">
            <v>47</v>
          </cell>
        </row>
        <row r="14007">
          <cell r="A14007" t="str">
            <v>2006/07 W23</v>
          </cell>
          <cell r="B14007" t="str">
            <v>140 - LHR T4 Main</v>
          </cell>
          <cell r="C14007" t="str">
            <v>Champagne - Piper Florens Louis 2 for £30</v>
          </cell>
          <cell r="D14007">
            <v>152.5</v>
          </cell>
          <cell r="E14007">
            <v>68.930000000000007</v>
          </cell>
          <cell r="F14007">
            <v>9</v>
          </cell>
          <cell r="G14007">
            <v>17.5</v>
          </cell>
          <cell r="H14007">
            <v>4.18</v>
          </cell>
          <cell r="I14007">
            <v>1</v>
          </cell>
          <cell r="J14007">
            <v>60</v>
          </cell>
          <cell r="K14007">
            <v>543.66999999999996</v>
          </cell>
          <cell r="L14007">
            <v>23</v>
          </cell>
          <cell r="M14007" t="str">
            <v>Sept/Oct</v>
          </cell>
          <cell r="N14007">
            <v>53</v>
          </cell>
        </row>
        <row r="14008">
          <cell r="A14008" t="str">
            <v>2006/07 W23</v>
          </cell>
          <cell r="B14008" t="str">
            <v>140 - LHR T4 Main</v>
          </cell>
          <cell r="C14008" t="str">
            <v>Champagne - Piper Florens Louis Twin for £30</v>
          </cell>
          <cell r="D14008">
            <v>2520</v>
          </cell>
          <cell r="E14008">
            <v>977.9</v>
          </cell>
          <cell r="F14008">
            <v>84</v>
          </cell>
          <cell r="G14008">
            <v>420</v>
          </cell>
          <cell r="H14008">
            <v>158.19999999999999</v>
          </cell>
          <cell r="I14008">
            <v>14</v>
          </cell>
          <cell r="J14008">
            <v>134</v>
          </cell>
          <cell r="K14008">
            <v>2450.86</v>
          </cell>
          <cell r="L14008">
            <v>23</v>
          </cell>
          <cell r="M14008" t="str">
            <v>Sept/Oct</v>
          </cell>
          <cell r="N14008">
            <v>33</v>
          </cell>
        </row>
        <row r="14009">
          <cell r="A14009" t="str">
            <v>2006/07 W23</v>
          </cell>
          <cell r="B14009" t="str">
            <v>140 - LHR T4 Main</v>
          </cell>
          <cell r="C14009" t="str">
            <v>Champagne - Charles Heidseick 2 for £35</v>
          </cell>
          <cell r="D14009">
            <v>350</v>
          </cell>
          <cell r="E14009">
            <v>228.11</v>
          </cell>
          <cell r="F14009">
            <v>20</v>
          </cell>
          <cell r="G14009">
            <v>105</v>
          </cell>
          <cell r="H14009">
            <v>39.6</v>
          </cell>
          <cell r="I14009">
            <v>6</v>
          </cell>
          <cell r="J14009">
            <v>10</v>
          </cell>
          <cell r="K14009">
            <v>92.55</v>
          </cell>
          <cell r="L14009">
            <v>23</v>
          </cell>
          <cell r="M14009" t="str">
            <v>Sept/Oct</v>
          </cell>
          <cell r="N14009">
            <v>55</v>
          </cell>
        </row>
        <row r="14010">
          <cell r="A14010" t="str">
            <v>2006/07 W23</v>
          </cell>
          <cell r="B14010" t="str">
            <v>140 - LHR T4 Main</v>
          </cell>
          <cell r="C14010" t="str">
            <v>Champagne - Canard Twin for £25</v>
          </cell>
          <cell r="D14010">
            <v>250</v>
          </cell>
          <cell r="E14010">
            <v>149.88999999999999</v>
          </cell>
          <cell r="F14010">
            <v>10</v>
          </cell>
          <cell r="G14010">
            <v>75</v>
          </cell>
          <cell r="H14010">
            <v>30.89</v>
          </cell>
          <cell r="I14010">
            <v>3</v>
          </cell>
          <cell r="J14010">
            <v>6</v>
          </cell>
          <cell r="K14010">
            <v>96</v>
          </cell>
          <cell r="L14010">
            <v>23</v>
          </cell>
          <cell r="M14010" t="str">
            <v>Sept/Oct</v>
          </cell>
          <cell r="N14010">
            <v>52</v>
          </cell>
        </row>
        <row r="14011">
          <cell r="A14011" t="str">
            <v>2006/07 W23</v>
          </cell>
          <cell r="B14011" t="str">
            <v>140 - LHR T4 Main</v>
          </cell>
          <cell r="C14011" t="str">
            <v>Wine - Beringer 3 for £15</v>
          </cell>
          <cell r="D14011">
            <v>571.74</v>
          </cell>
          <cell r="E14011">
            <v>448.01</v>
          </cell>
          <cell r="F14011">
            <v>104</v>
          </cell>
          <cell r="G14011">
            <v>35.97</v>
          </cell>
          <cell r="H14011">
            <v>19.39</v>
          </cell>
          <cell r="I14011">
            <v>6</v>
          </cell>
          <cell r="J14011">
            <v>95</v>
          </cell>
          <cell r="K14011">
            <v>254.6</v>
          </cell>
          <cell r="L14011">
            <v>23</v>
          </cell>
          <cell r="M14011" t="str">
            <v>Sept/Oct</v>
          </cell>
          <cell r="N14011">
            <v>43</v>
          </cell>
        </row>
        <row r="14012">
          <cell r="A14012" t="str">
            <v>2006/07 W23</v>
          </cell>
          <cell r="B14012" t="str">
            <v>140 - LHR T4 Main</v>
          </cell>
          <cell r="C14012" t="str">
            <v>Wine - Rosemount BOGOF</v>
          </cell>
          <cell r="D14012">
            <v>405.71</v>
          </cell>
          <cell r="E14012">
            <v>439.02</v>
          </cell>
          <cell r="F14012">
            <v>56</v>
          </cell>
          <cell r="G14012">
            <v>69.95</v>
          </cell>
          <cell r="H14012">
            <v>24.06</v>
          </cell>
          <cell r="I14012">
            <v>10</v>
          </cell>
          <cell r="J14012">
            <v>90</v>
          </cell>
          <cell r="K14012">
            <v>661.48</v>
          </cell>
          <cell r="L14012">
            <v>23</v>
          </cell>
          <cell r="M14012" t="str">
            <v>Sept/Oct</v>
          </cell>
          <cell r="N14012">
            <v>56</v>
          </cell>
        </row>
        <row r="14013">
          <cell r="A14013" t="str">
            <v>2006/07 W23</v>
          </cell>
          <cell r="B14013" t="str">
            <v>140 - LHR T4 Main</v>
          </cell>
          <cell r="C14013" t="str">
            <v>WOW - 2 for £45 Malt</v>
          </cell>
          <cell r="D14013">
            <v>457.84</v>
          </cell>
          <cell r="E14013">
            <v>288.97000000000003</v>
          </cell>
          <cell r="F14013">
            <v>16</v>
          </cell>
          <cell r="G14013">
            <v>85.97</v>
          </cell>
          <cell r="H14013">
            <v>20.63</v>
          </cell>
          <cell r="I14013">
            <v>3</v>
          </cell>
          <cell r="J14013">
            <v>84</v>
          </cell>
          <cell r="K14013">
            <v>665.18</v>
          </cell>
          <cell r="L14013">
            <v>23</v>
          </cell>
          <cell r="M14013" t="str">
            <v>Sept/Oct</v>
          </cell>
          <cell r="N14013">
            <v>34</v>
          </cell>
        </row>
        <row r="14014">
          <cell r="A14014" t="str">
            <v>2006/07 W23</v>
          </cell>
          <cell r="B14014" t="str">
            <v>140 - LHR T4 Main</v>
          </cell>
          <cell r="C14014" t="str">
            <v>WOW - Connemara 2 for £30</v>
          </cell>
          <cell r="D14014">
            <v>0</v>
          </cell>
          <cell r="E14014">
            <v>0</v>
          </cell>
          <cell r="F14014">
            <v>0</v>
          </cell>
          <cell r="G14014">
            <v>0</v>
          </cell>
          <cell r="H14014">
            <v>0</v>
          </cell>
          <cell r="I14014">
            <v>0</v>
          </cell>
          <cell r="J14014">
            <v>0</v>
          </cell>
          <cell r="K14014" t="str">
            <v>/0</v>
          </cell>
          <cell r="L14014">
            <v>23</v>
          </cell>
          <cell r="M14014" t="str">
            <v>Sept/Oct</v>
          </cell>
          <cell r="N14014">
            <v>60</v>
          </cell>
        </row>
        <row r="14015">
          <cell r="A14015" t="str">
            <v>2006/07 W23</v>
          </cell>
          <cell r="B14015" t="str">
            <v>140 - LHR T4 Main</v>
          </cell>
          <cell r="C14015" t="str">
            <v>Others - 2 for £25 (glayva, disaronno)</v>
          </cell>
          <cell r="D14015">
            <v>438.84</v>
          </cell>
          <cell r="E14015">
            <v>369.92</v>
          </cell>
          <cell r="F14015">
            <v>32</v>
          </cell>
          <cell r="G14015">
            <v>13.99</v>
          </cell>
          <cell r="H14015">
            <v>2.94</v>
          </cell>
          <cell r="I14015">
            <v>1</v>
          </cell>
          <cell r="J14015">
            <v>37</v>
          </cell>
          <cell r="K14015">
            <v>129.13999999999999</v>
          </cell>
          <cell r="L14015">
            <v>23</v>
          </cell>
          <cell r="M14015" t="str">
            <v>Sept/Oct</v>
          </cell>
          <cell r="N14015">
            <v>48</v>
          </cell>
        </row>
        <row r="14016">
          <cell r="A14016" t="str">
            <v>2006/07 W23</v>
          </cell>
          <cell r="B14016" t="str">
            <v>140 - LHR T4 Main</v>
          </cell>
          <cell r="C14016" t="str">
            <v>Others - Pimms 2 for £15 (70cl)</v>
          </cell>
          <cell r="D14016">
            <v>135</v>
          </cell>
          <cell r="E14016">
            <v>175.94</v>
          </cell>
          <cell r="F14016">
            <v>18</v>
          </cell>
          <cell r="G14016">
            <v>135</v>
          </cell>
          <cell r="H14016">
            <v>175.94</v>
          </cell>
          <cell r="I14016">
            <v>18</v>
          </cell>
          <cell r="J14016">
            <v>200</v>
          </cell>
          <cell r="K14016">
            <v>887</v>
          </cell>
          <cell r="L14016">
            <v>23</v>
          </cell>
          <cell r="M14016" t="str">
            <v>Sept/Oct</v>
          </cell>
          <cell r="N14016">
            <v>35</v>
          </cell>
        </row>
        <row r="14017">
          <cell r="A14017" t="str">
            <v>2006/07 W23</v>
          </cell>
          <cell r="B14017" t="str">
            <v>140 - LHR T4 Main</v>
          </cell>
          <cell r="C14017" t="str">
            <v>Other - 2 for £30 Sauza</v>
          </cell>
          <cell r="D14017">
            <v>127.98</v>
          </cell>
          <cell r="E14017">
            <v>82.12</v>
          </cell>
          <cell r="F14017">
            <v>8</v>
          </cell>
          <cell r="G14017">
            <v>18.989999999999998</v>
          </cell>
          <cell r="H14017">
            <v>4.28</v>
          </cell>
          <cell r="I14017">
            <v>1</v>
          </cell>
          <cell r="J14017">
            <v>20</v>
          </cell>
          <cell r="K14017">
            <v>89</v>
          </cell>
          <cell r="L14017">
            <v>23</v>
          </cell>
          <cell r="M14017" t="str">
            <v>Sept/Oct</v>
          </cell>
          <cell r="N14017">
            <v>58</v>
          </cell>
        </row>
        <row r="14018">
          <cell r="A14018" t="str">
            <v>2006/07 W23</v>
          </cell>
          <cell r="B14018" t="str">
            <v>140 - LHR T4 Main</v>
          </cell>
          <cell r="C14018" t="str">
            <v>Others - 2 for £20 ATA (70cl)</v>
          </cell>
          <cell r="D14018">
            <v>472.31</v>
          </cell>
          <cell r="E14018">
            <v>237.86</v>
          </cell>
          <cell r="F14018">
            <v>45</v>
          </cell>
          <cell r="G14018">
            <v>408.35</v>
          </cell>
          <cell r="H14018">
            <v>164.53</v>
          </cell>
          <cell r="I14018">
            <v>39</v>
          </cell>
          <cell r="J14018">
            <v>133</v>
          </cell>
          <cell r="K14018">
            <v>640.23</v>
          </cell>
          <cell r="L14018">
            <v>23</v>
          </cell>
          <cell r="M14018" t="str">
            <v>Sept/Oct</v>
          </cell>
          <cell r="N14018">
            <v>32</v>
          </cell>
        </row>
        <row r="14019">
          <cell r="A14019" t="str">
            <v>2006/07 W23</v>
          </cell>
          <cell r="B14019" t="str">
            <v>140 - LHR T4 Main</v>
          </cell>
          <cell r="C14019" t="str">
            <v>Others - 2 for £15 Fortified</v>
          </cell>
          <cell r="D14019">
            <v>266.52</v>
          </cell>
          <cell r="E14019">
            <v>192.6</v>
          </cell>
          <cell r="F14019">
            <v>34</v>
          </cell>
          <cell r="G14019">
            <v>15</v>
          </cell>
          <cell r="H14019">
            <v>26.68</v>
          </cell>
          <cell r="I14019">
            <v>2</v>
          </cell>
          <cell r="J14019">
            <v>41</v>
          </cell>
          <cell r="K14019">
            <v>164</v>
          </cell>
          <cell r="L14019">
            <v>23</v>
          </cell>
          <cell r="M14019" t="str">
            <v>Sept/Oct</v>
          </cell>
          <cell r="N14019">
            <v>59</v>
          </cell>
        </row>
        <row r="14020">
          <cell r="A14020" t="str">
            <v>2006/07 W23</v>
          </cell>
          <cell r="B14020" t="str">
            <v>210 - LGW South Main</v>
          </cell>
          <cell r="C14020" t="str">
            <v>Liquor</v>
          </cell>
          <cell r="D14020">
            <v>152985.74</v>
          </cell>
          <cell r="E14020">
            <v>88034.79</v>
          </cell>
          <cell r="F14020">
            <v>11133</v>
          </cell>
          <cell r="G14020">
            <v>59863.040000000001</v>
          </cell>
          <cell r="H14020">
            <v>19731.87</v>
          </cell>
          <cell r="I14020">
            <v>3802</v>
          </cell>
          <cell r="J14020">
            <v>15347</v>
          </cell>
          <cell r="K14020">
            <v>76664.210000000006</v>
          </cell>
          <cell r="L14020">
            <v>23</v>
          </cell>
          <cell r="M14020" t="str">
            <v>Sept/Oct</v>
          </cell>
          <cell r="N14020">
            <v>1</v>
          </cell>
        </row>
        <row r="14021">
          <cell r="A14021" t="str">
            <v>2006/07 W23</v>
          </cell>
          <cell r="B14021" t="str">
            <v>210 - LGW South Main</v>
          </cell>
          <cell r="C14021" t="str">
            <v>Tobacco</v>
          </cell>
          <cell r="D14021">
            <v>182288.92</v>
          </cell>
          <cell r="E14021">
            <v>134259.35999999999</v>
          </cell>
          <cell r="F14021">
            <v>5542</v>
          </cell>
          <cell r="G14021">
            <v>3952.95</v>
          </cell>
          <cell r="H14021">
            <v>515.73</v>
          </cell>
          <cell r="I14021">
            <v>224</v>
          </cell>
          <cell r="J14021">
            <v>8631</v>
          </cell>
          <cell r="K14021">
            <v>71423.14</v>
          </cell>
          <cell r="L14021">
            <v>23</v>
          </cell>
          <cell r="M14021" t="str">
            <v>Sept/Oct</v>
          </cell>
          <cell r="N14021">
            <v>2</v>
          </cell>
        </row>
        <row r="14022">
          <cell r="A14022" t="str">
            <v>2006/07 W23</v>
          </cell>
          <cell r="B14022" t="str">
            <v>210 - LGW South Main</v>
          </cell>
          <cell r="C14022" t="str">
            <v>Perfumery</v>
          </cell>
          <cell r="D14022">
            <v>921313.79</v>
          </cell>
          <cell r="E14022">
            <v>505173.48</v>
          </cell>
          <cell r="F14022">
            <v>45229</v>
          </cell>
          <cell r="G14022">
            <v>522225.91999999998</v>
          </cell>
          <cell r="H14022">
            <v>252602.15</v>
          </cell>
          <cell r="I14022">
            <v>25719</v>
          </cell>
          <cell r="J14022">
            <v>67626</v>
          </cell>
          <cell r="K14022">
            <v>541700.06000000006</v>
          </cell>
          <cell r="L14022">
            <v>23</v>
          </cell>
          <cell r="M14022" t="str">
            <v>Sept/Oct</v>
          </cell>
          <cell r="N14022">
            <v>3</v>
          </cell>
        </row>
        <row r="14023">
          <cell r="A14023" t="str">
            <v>2006/07 W23</v>
          </cell>
          <cell r="B14023" t="str">
            <v>210 - LGW South Main</v>
          </cell>
          <cell r="C14023" t="str">
            <v>Food</v>
          </cell>
          <cell r="D14023">
            <v>48416.45</v>
          </cell>
          <cell r="E14023">
            <v>23916.55</v>
          </cell>
          <cell r="F14023">
            <v>19231</v>
          </cell>
          <cell r="G14023">
            <v>23908.63</v>
          </cell>
          <cell r="H14023">
            <v>10677.91</v>
          </cell>
          <cell r="I14023">
            <v>9755</v>
          </cell>
          <cell r="J14023">
            <v>16121</v>
          </cell>
          <cell r="K14023">
            <v>20900.59</v>
          </cell>
          <cell r="L14023">
            <v>23</v>
          </cell>
          <cell r="M14023" t="str">
            <v>Sept/Oct</v>
          </cell>
          <cell r="N14023">
            <v>4</v>
          </cell>
        </row>
        <row r="14024">
          <cell r="A14024" t="str">
            <v>2006/07 W23</v>
          </cell>
          <cell r="B14024" t="str">
            <v>210 - LGW South Main</v>
          </cell>
          <cell r="C14024" t="str">
            <v>Tax Free</v>
          </cell>
          <cell r="D14024">
            <v>103600.31</v>
          </cell>
          <cell r="E14024">
            <v>51588.55</v>
          </cell>
          <cell r="F14024">
            <v>7477</v>
          </cell>
          <cell r="G14024">
            <v>51890.19</v>
          </cell>
          <cell r="H14024">
            <v>21957.47</v>
          </cell>
          <cell r="I14024">
            <v>3525</v>
          </cell>
          <cell r="J14024">
            <v>31454</v>
          </cell>
          <cell r="K14024">
            <v>186279.7</v>
          </cell>
          <cell r="L14024">
            <v>23</v>
          </cell>
          <cell r="M14024" t="str">
            <v>Sept/Oct</v>
          </cell>
          <cell r="N14024">
            <v>5</v>
          </cell>
        </row>
        <row r="14025">
          <cell r="A14025" t="str">
            <v>2006/07 W23</v>
          </cell>
          <cell r="B14025" t="str">
            <v>210 - LGW South Main</v>
          </cell>
          <cell r="C14025" t="str">
            <v>Unclassified Products</v>
          </cell>
          <cell r="D14025">
            <v>0</v>
          </cell>
          <cell r="E14025">
            <v>0</v>
          </cell>
          <cell r="F14025">
            <v>0</v>
          </cell>
          <cell r="G14025">
            <v>0</v>
          </cell>
          <cell r="H14025">
            <v>0</v>
          </cell>
          <cell r="I14025">
            <v>0</v>
          </cell>
          <cell r="J14025">
            <v>0</v>
          </cell>
          <cell r="K14025" t="str">
            <v>/0</v>
          </cell>
          <cell r="L14025">
            <v>23</v>
          </cell>
          <cell r="M14025" t="str">
            <v>Sept/Oct</v>
          </cell>
          <cell r="N14025">
            <v>6</v>
          </cell>
        </row>
        <row r="14026">
          <cell r="A14026" t="str">
            <v>2006/07 W23</v>
          </cell>
          <cell r="B14026" t="str">
            <v>210 - LGW South Main</v>
          </cell>
          <cell r="C14026" t="str">
            <v>Spirits</v>
          </cell>
          <cell r="D14026">
            <v>121179.53</v>
          </cell>
          <cell r="E14026">
            <v>76030.81</v>
          </cell>
          <cell r="F14026">
            <v>9264</v>
          </cell>
          <cell r="G14026">
            <v>40284.81</v>
          </cell>
          <cell r="H14026">
            <v>14267.36</v>
          </cell>
          <cell r="I14026">
            <v>2722</v>
          </cell>
          <cell r="J14026">
            <v>12648</v>
          </cell>
          <cell r="K14026">
            <v>54066.58</v>
          </cell>
          <cell r="L14026">
            <v>23</v>
          </cell>
          <cell r="M14026" t="str">
            <v>Sept/Oct</v>
          </cell>
          <cell r="N14026">
            <v>7</v>
          </cell>
        </row>
        <row r="14027">
          <cell r="A14027" t="str">
            <v>2006/07 W23</v>
          </cell>
          <cell r="B14027" t="str">
            <v>210 - LGW South Main</v>
          </cell>
          <cell r="C14027" t="str">
            <v>Fortified Wines</v>
          </cell>
          <cell r="D14027">
            <v>2269.02</v>
          </cell>
          <cell r="E14027">
            <v>1078.22</v>
          </cell>
          <cell r="F14027">
            <v>299</v>
          </cell>
          <cell r="G14027">
            <v>1151.8599999999999</v>
          </cell>
          <cell r="H14027">
            <v>300.75</v>
          </cell>
          <cell r="I14027">
            <v>143</v>
          </cell>
          <cell r="J14027">
            <v>271</v>
          </cell>
          <cell r="K14027">
            <v>758.23</v>
          </cell>
          <cell r="L14027">
            <v>23</v>
          </cell>
          <cell r="M14027" t="str">
            <v>Sept/Oct</v>
          </cell>
          <cell r="N14027">
            <v>10</v>
          </cell>
        </row>
        <row r="14028">
          <cell r="A14028" t="str">
            <v>2006/07 W23</v>
          </cell>
          <cell r="B14028" t="str">
            <v>210 - LGW South Main</v>
          </cell>
          <cell r="C14028" t="str">
            <v>Others</v>
          </cell>
          <cell r="D14028">
            <v>0</v>
          </cell>
          <cell r="E14028">
            <v>0</v>
          </cell>
          <cell r="F14028">
            <v>0</v>
          </cell>
          <cell r="G14028">
            <v>0</v>
          </cell>
          <cell r="H14028">
            <v>0</v>
          </cell>
          <cell r="I14028">
            <v>0</v>
          </cell>
          <cell r="J14028">
            <v>0</v>
          </cell>
          <cell r="K14028" t="str">
            <v>/0</v>
          </cell>
          <cell r="L14028">
            <v>23</v>
          </cell>
          <cell r="M14028" t="str">
            <v>Sept/Oct</v>
          </cell>
          <cell r="N14028">
            <v>11</v>
          </cell>
        </row>
        <row r="14029">
          <cell r="A14029" t="str">
            <v>2006/07 W23</v>
          </cell>
          <cell r="B14029" t="str">
            <v>210 - LGW South Main</v>
          </cell>
          <cell r="C14029" t="str">
            <v>Champagne</v>
          </cell>
          <cell r="D14029">
            <v>21463.79</v>
          </cell>
          <cell r="E14029">
            <v>7547.08</v>
          </cell>
          <cell r="F14029">
            <v>700</v>
          </cell>
          <cell r="G14029">
            <v>14032.69</v>
          </cell>
          <cell r="H14029">
            <v>4073.85</v>
          </cell>
          <cell r="I14029">
            <v>464</v>
          </cell>
          <cell r="J14029">
            <v>997</v>
          </cell>
          <cell r="K14029">
            <v>16683.37</v>
          </cell>
          <cell r="L14029">
            <v>23</v>
          </cell>
          <cell r="M14029" t="str">
            <v>Sept/Oct</v>
          </cell>
          <cell r="N14029">
            <v>8</v>
          </cell>
        </row>
        <row r="14030">
          <cell r="A14030" t="str">
            <v>2006/07 W23</v>
          </cell>
          <cell r="B14030" t="str">
            <v>210 - LGW South Main</v>
          </cell>
          <cell r="C14030" t="str">
            <v>Wines</v>
          </cell>
          <cell r="D14030">
            <v>8073.4</v>
          </cell>
          <cell r="E14030">
            <v>3378.68</v>
          </cell>
          <cell r="F14030">
            <v>870</v>
          </cell>
          <cell r="G14030">
            <v>4393.68</v>
          </cell>
          <cell r="H14030">
            <v>1089.9100000000001</v>
          </cell>
          <cell r="I14030">
            <v>473</v>
          </cell>
          <cell r="J14030">
            <v>1431</v>
          </cell>
          <cell r="K14030">
            <v>5695.43</v>
          </cell>
          <cell r="L14030">
            <v>23</v>
          </cell>
          <cell r="M14030" t="str">
            <v>Sept/Oct</v>
          </cell>
          <cell r="N14030">
            <v>9</v>
          </cell>
        </row>
        <row r="14031">
          <cell r="A14031" t="str">
            <v>2006/07 W23</v>
          </cell>
          <cell r="B14031" t="str">
            <v>210 - LGW South Main</v>
          </cell>
          <cell r="C14031" t="str">
            <v>Unclassified Liquor</v>
          </cell>
          <cell r="D14031">
            <v>0</v>
          </cell>
          <cell r="E14031">
            <v>0</v>
          </cell>
          <cell r="F14031">
            <v>0</v>
          </cell>
          <cell r="G14031">
            <v>0</v>
          </cell>
          <cell r="H14031">
            <v>0</v>
          </cell>
          <cell r="I14031">
            <v>0</v>
          </cell>
          <cell r="J14031">
            <v>0</v>
          </cell>
          <cell r="K14031" t="str">
            <v>/0</v>
          </cell>
          <cell r="L14031">
            <v>23</v>
          </cell>
          <cell r="M14031" t="str">
            <v>Sept/Oct</v>
          </cell>
          <cell r="N14031">
            <v>12</v>
          </cell>
        </row>
        <row r="14032">
          <cell r="A14032" t="str">
            <v>2006/07 W23</v>
          </cell>
          <cell r="B14032" t="str">
            <v>210 - LGW South Main</v>
          </cell>
          <cell r="C14032" t="str">
            <v>Value - 2 for £15</v>
          </cell>
          <cell r="D14032">
            <v>19152.919999999998</v>
          </cell>
          <cell r="E14032">
            <v>14698.66</v>
          </cell>
          <cell r="F14032">
            <v>2360</v>
          </cell>
          <cell r="G14032">
            <v>1359.68</v>
          </cell>
          <cell r="H14032">
            <v>134.29</v>
          </cell>
          <cell r="I14032">
            <v>97</v>
          </cell>
          <cell r="J14032">
            <v>2071</v>
          </cell>
          <cell r="K14032">
            <v>5872.57</v>
          </cell>
          <cell r="L14032">
            <v>23</v>
          </cell>
          <cell r="M14032" t="str">
            <v>Sept/Oct</v>
          </cell>
          <cell r="N14032">
            <v>31</v>
          </cell>
        </row>
        <row r="14033">
          <cell r="A14033" t="str">
            <v>2006/07 W23</v>
          </cell>
          <cell r="B14033" t="str">
            <v>210 - LGW South Main</v>
          </cell>
          <cell r="C14033" t="str">
            <v>Value - 2 for £20 Bombay Saphire</v>
          </cell>
          <cell r="D14033">
            <v>1684.71</v>
          </cell>
          <cell r="E14033">
            <v>1156.53</v>
          </cell>
          <cell r="F14033">
            <v>135</v>
          </cell>
          <cell r="G14033">
            <v>265.76</v>
          </cell>
          <cell r="H14033">
            <v>58.6</v>
          </cell>
          <cell r="I14033">
            <v>14</v>
          </cell>
          <cell r="J14033">
            <v>68</v>
          </cell>
          <cell r="K14033">
            <v>189.04</v>
          </cell>
          <cell r="L14033">
            <v>23</v>
          </cell>
          <cell r="M14033" t="str">
            <v>Sept/Oct</v>
          </cell>
          <cell r="N14033">
            <v>45</v>
          </cell>
        </row>
        <row r="14034">
          <cell r="A14034" t="str">
            <v>2006/07 W23</v>
          </cell>
          <cell r="B14034" t="str">
            <v>210 - LGW South Main</v>
          </cell>
          <cell r="C14034" t="str">
            <v>Value - Baileys 2 for £20</v>
          </cell>
          <cell r="D14034">
            <v>3746.25</v>
          </cell>
          <cell r="E14034">
            <v>2080.08</v>
          </cell>
          <cell r="F14034">
            <v>313</v>
          </cell>
          <cell r="G14034">
            <v>822.2</v>
          </cell>
          <cell r="H14034">
            <v>284.47000000000003</v>
          </cell>
          <cell r="I14034">
            <v>51</v>
          </cell>
          <cell r="J14034">
            <v>123</v>
          </cell>
          <cell r="K14034">
            <v>592.86</v>
          </cell>
          <cell r="L14034">
            <v>23</v>
          </cell>
          <cell r="M14034" t="str">
            <v>Sept/Oct</v>
          </cell>
          <cell r="N14034">
            <v>39</v>
          </cell>
        </row>
        <row r="14035">
          <cell r="A14035" t="str">
            <v>2006/07 W23</v>
          </cell>
          <cell r="B14035" t="str">
            <v>210 - LGW South Main</v>
          </cell>
          <cell r="C14035" t="str">
            <v>Value - Baileys Twin @ £20</v>
          </cell>
          <cell r="D14035">
            <v>2403.6</v>
          </cell>
          <cell r="E14035">
            <v>1700.24</v>
          </cell>
          <cell r="F14035">
            <v>117</v>
          </cell>
          <cell r="G14035">
            <v>163.6</v>
          </cell>
          <cell r="H14035">
            <v>57.8</v>
          </cell>
          <cell r="I14035">
            <v>5</v>
          </cell>
          <cell r="J14035">
            <v>36</v>
          </cell>
          <cell r="K14035">
            <v>347.03</v>
          </cell>
          <cell r="L14035">
            <v>23</v>
          </cell>
          <cell r="M14035" t="str">
            <v>Sept/Oct</v>
          </cell>
          <cell r="N14035">
            <v>51</v>
          </cell>
        </row>
        <row r="14036">
          <cell r="A14036" t="str">
            <v>2006/07 W23</v>
          </cell>
          <cell r="B14036" t="str">
            <v>210 - LGW South Main</v>
          </cell>
          <cell r="C14036" t="str">
            <v>Value - Twins @ £15</v>
          </cell>
          <cell r="D14036">
            <v>8277.1</v>
          </cell>
          <cell r="E14036">
            <v>6299</v>
          </cell>
          <cell r="F14036">
            <v>529</v>
          </cell>
          <cell r="G14036">
            <v>612.1</v>
          </cell>
          <cell r="H14036">
            <v>124.44</v>
          </cell>
          <cell r="I14036">
            <v>18</v>
          </cell>
          <cell r="J14036">
            <v>262</v>
          </cell>
          <cell r="K14036">
            <v>1328.15</v>
          </cell>
          <cell r="L14036">
            <v>23</v>
          </cell>
          <cell r="M14036" t="str">
            <v>Sept/Oct</v>
          </cell>
          <cell r="N14036">
            <v>36</v>
          </cell>
        </row>
        <row r="14037">
          <cell r="A14037" t="str">
            <v>2006/07 W23</v>
          </cell>
          <cell r="B14037" t="str">
            <v>210 - LGW South Main</v>
          </cell>
          <cell r="C14037" t="str">
            <v>Malt - 2 For £45 (6 glenmorangie + 2)</v>
          </cell>
          <cell r="D14037">
            <v>7513.86</v>
          </cell>
          <cell r="E14037">
            <v>4992.08</v>
          </cell>
          <cell r="F14037">
            <v>314</v>
          </cell>
          <cell r="G14037">
            <v>3532.58</v>
          </cell>
          <cell r="H14037">
            <v>1605.36</v>
          </cell>
          <cell r="I14037">
            <v>150</v>
          </cell>
          <cell r="J14037">
            <v>951</v>
          </cell>
          <cell r="K14037">
            <v>6432.39</v>
          </cell>
          <cell r="L14037">
            <v>23</v>
          </cell>
          <cell r="M14037" t="str">
            <v>Sept/Oct</v>
          </cell>
          <cell r="N14037">
            <v>30</v>
          </cell>
        </row>
        <row r="14038">
          <cell r="A14038" t="str">
            <v>2006/07 W23</v>
          </cell>
          <cell r="B14038" t="str">
            <v>210 - LGW South Main</v>
          </cell>
          <cell r="C14038" t="str">
            <v>Malt - Save £5 Glenmorangie Traditional</v>
          </cell>
          <cell r="D14038">
            <v>629.82000000000005</v>
          </cell>
          <cell r="E14038">
            <v>409.94</v>
          </cell>
          <cell r="F14038">
            <v>18</v>
          </cell>
          <cell r="G14038">
            <v>174.95</v>
          </cell>
          <cell r="H14038">
            <v>57.03</v>
          </cell>
          <cell r="I14038">
            <v>5</v>
          </cell>
          <cell r="J14038">
            <v>40</v>
          </cell>
          <cell r="K14038">
            <v>457.24</v>
          </cell>
          <cell r="L14038">
            <v>23</v>
          </cell>
          <cell r="M14038" t="str">
            <v>Sept/Oct</v>
          </cell>
          <cell r="N14038">
            <v>44</v>
          </cell>
        </row>
        <row r="14039">
          <cell r="A14039" t="str">
            <v>2006/07 W23</v>
          </cell>
          <cell r="B14039" t="str">
            <v>210 - LGW South Main</v>
          </cell>
          <cell r="C14039" t="str">
            <v>Cognac - XO @ £45</v>
          </cell>
          <cell r="D14039">
            <v>2520</v>
          </cell>
          <cell r="E14039">
            <v>1858.64</v>
          </cell>
          <cell r="F14039">
            <v>56</v>
          </cell>
          <cell r="G14039">
            <v>810</v>
          </cell>
          <cell r="H14039">
            <v>480.19</v>
          </cell>
          <cell r="I14039">
            <v>18</v>
          </cell>
          <cell r="J14039">
            <v>100</v>
          </cell>
          <cell r="K14039">
            <v>1925</v>
          </cell>
          <cell r="L14039">
            <v>23</v>
          </cell>
          <cell r="M14039" t="str">
            <v>Sept/Oct</v>
          </cell>
          <cell r="N14039">
            <v>37</v>
          </cell>
        </row>
        <row r="14040">
          <cell r="A14040" t="str">
            <v>2006/07 W23</v>
          </cell>
          <cell r="B14040" t="str">
            <v>210 - LGW South Main</v>
          </cell>
          <cell r="C14040" t="str">
            <v>Cognac - VSOP 2 for £45</v>
          </cell>
          <cell r="D14040">
            <v>3044.85</v>
          </cell>
          <cell r="E14040">
            <v>2064.59</v>
          </cell>
          <cell r="F14040">
            <v>131</v>
          </cell>
          <cell r="G14040">
            <v>1041.92</v>
          </cell>
          <cell r="H14040">
            <v>321.58</v>
          </cell>
          <cell r="I14040">
            <v>44</v>
          </cell>
          <cell r="J14040">
            <v>62</v>
          </cell>
          <cell r="K14040">
            <v>575.71</v>
          </cell>
          <cell r="L14040">
            <v>23</v>
          </cell>
          <cell r="M14040" t="str">
            <v>Sept/Oct</v>
          </cell>
          <cell r="N14040">
            <v>41</v>
          </cell>
        </row>
        <row r="14041">
          <cell r="A14041" t="str">
            <v>2006/07 W23</v>
          </cell>
          <cell r="B14041" t="str">
            <v>210 - LGW South Main</v>
          </cell>
          <cell r="C14041" t="str">
            <v>Cognac - Only £17_99 VS Especiale</v>
          </cell>
          <cell r="D14041">
            <v>3238.2</v>
          </cell>
          <cell r="E14041">
            <v>1991.11</v>
          </cell>
          <cell r="F14041">
            <v>180</v>
          </cell>
          <cell r="G14041">
            <v>1151.3599999999999</v>
          </cell>
          <cell r="H14041">
            <v>513.27</v>
          </cell>
          <cell r="I14041">
            <v>64</v>
          </cell>
          <cell r="J14041">
            <v>131</v>
          </cell>
          <cell r="K14041">
            <v>687.75</v>
          </cell>
          <cell r="L14041">
            <v>23</v>
          </cell>
          <cell r="M14041" t="str">
            <v>Sept/Oct</v>
          </cell>
          <cell r="N14041">
            <v>42</v>
          </cell>
        </row>
        <row r="14042">
          <cell r="A14042" t="str">
            <v>2006/07 W23</v>
          </cell>
          <cell r="B14042" t="str">
            <v>210 - LGW South Main</v>
          </cell>
          <cell r="C14042" t="str">
            <v>Deluxe - Chivas 2 for £30</v>
          </cell>
          <cell r="D14042">
            <v>369.92</v>
          </cell>
          <cell r="E14042">
            <v>308.68</v>
          </cell>
          <cell r="F14042">
            <v>22</v>
          </cell>
          <cell r="G14042">
            <v>0</v>
          </cell>
          <cell r="H14042">
            <v>0</v>
          </cell>
          <cell r="I14042">
            <v>0</v>
          </cell>
          <cell r="J14042">
            <v>36</v>
          </cell>
          <cell r="K14042">
            <v>219.6</v>
          </cell>
          <cell r="L14042">
            <v>23</v>
          </cell>
          <cell r="M14042" t="str">
            <v>Sept/Oct</v>
          </cell>
          <cell r="N14042">
            <v>49</v>
          </cell>
        </row>
        <row r="14043">
          <cell r="A14043" t="str">
            <v>2006/07 W23</v>
          </cell>
          <cell r="B14043" t="str">
            <v>210 - LGW South Main</v>
          </cell>
          <cell r="C14043" t="str">
            <v>Deluxe - Chivas Twin for £30</v>
          </cell>
          <cell r="D14043">
            <v>1200</v>
          </cell>
          <cell r="E14043">
            <v>1113.28</v>
          </cell>
          <cell r="F14043">
            <v>40</v>
          </cell>
          <cell r="G14043">
            <v>0</v>
          </cell>
          <cell r="H14043">
            <v>0</v>
          </cell>
          <cell r="I14043">
            <v>0</v>
          </cell>
          <cell r="J14043">
            <v>21</v>
          </cell>
          <cell r="K14043">
            <v>256.2</v>
          </cell>
          <cell r="L14043">
            <v>23</v>
          </cell>
          <cell r="M14043" t="str">
            <v>Sept/Oct</v>
          </cell>
          <cell r="N14043">
            <v>38</v>
          </cell>
        </row>
        <row r="14044">
          <cell r="A14044" t="str">
            <v>2006/07 W23</v>
          </cell>
          <cell r="B14044" t="str">
            <v>210 - LGW South Main</v>
          </cell>
          <cell r="C14044" t="str">
            <v>Deluxe - Chivas Triple Pack @ £45</v>
          </cell>
          <cell r="D14044">
            <v>180</v>
          </cell>
          <cell r="E14044">
            <v>139.63999999999999</v>
          </cell>
          <cell r="F14044">
            <v>4</v>
          </cell>
          <cell r="G14044">
            <v>0</v>
          </cell>
          <cell r="H14044">
            <v>0</v>
          </cell>
          <cell r="I14044">
            <v>0</v>
          </cell>
          <cell r="J14044">
            <v>12</v>
          </cell>
          <cell r="K14044">
            <v>219.48</v>
          </cell>
          <cell r="L14044">
            <v>23</v>
          </cell>
          <cell r="M14044" t="str">
            <v>Sept/Oct</v>
          </cell>
          <cell r="N14044">
            <v>54</v>
          </cell>
        </row>
        <row r="14045">
          <cell r="A14045" t="str">
            <v>2006/07 W23</v>
          </cell>
          <cell r="B14045" t="str">
            <v>210 - LGW South Main</v>
          </cell>
          <cell r="C14045" t="str">
            <v>Deluxe - Chivas Save £5 18yo</v>
          </cell>
          <cell r="D14045">
            <v>179.94</v>
          </cell>
          <cell r="E14045">
            <v>117.15</v>
          </cell>
          <cell r="F14045">
            <v>6</v>
          </cell>
          <cell r="G14045">
            <v>89.97</v>
          </cell>
          <cell r="H14045">
            <v>60.36</v>
          </cell>
          <cell r="I14045">
            <v>3</v>
          </cell>
          <cell r="J14045">
            <v>11</v>
          </cell>
          <cell r="K14045">
            <v>121.66</v>
          </cell>
          <cell r="L14045">
            <v>23</v>
          </cell>
          <cell r="M14045" t="str">
            <v>Sept/Oct</v>
          </cell>
          <cell r="N14045">
            <v>50</v>
          </cell>
        </row>
        <row r="14046">
          <cell r="A14046" t="str">
            <v>2006/07 W23</v>
          </cell>
          <cell r="B14046" t="str">
            <v>210 - LGW South Main</v>
          </cell>
          <cell r="C14046" t="str">
            <v>Deluxe - Chivas Royal Salute get Chivas 18yo</v>
          </cell>
          <cell r="D14046">
            <v>59.99</v>
          </cell>
          <cell r="E14046">
            <v>38.72</v>
          </cell>
          <cell r="F14046">
            <v>1</v>
          </cell>
          <cell r="G14046">
            <v>0</v>
          </cell>
          <cell r="H14046">
            <v>0</v>
          </cell>
          <cell r="I14046">
            <v>0</v>
          </cell>
          <cell r="J14046">
            <v>3</v>
          </cell>
          <cell r="K14046">
            <v>63.81</v>
          </cell>
          <cell r="L14046">
            <v>23</v>
          </cell>
          <cell r="M14046" t="str">
            <v>Sept/Oct</v>
          </cell>
          <cell r="N14046">
            <v>57</v>
          </cell>
        </row>
        <row r="14047">
          <cell r="A14047" t="str">
            <v>2006/07 W23</v>
          </cell>
          <cell r="B14047" t="str">
            <v>210 - LGW South Main</v>
          </cell>
          <cell r="C14047" t="str">
            <v>Deluxe - Dewars 2 for £30 ATA</v>
          </cell>
          <cell r="D14047">
            <v>369.98</v>
          </cell>
          <cell r="E14047">
            <v>217.81</v>
          </cell>
          <cell r="F14047">
            <v>24</v>
          </cell>
          <cell r="G14047">
            <v>319.99</v>
          </cell>
          <cell r="H14047">
            <v>159.99</v>
          </cell>
          <cell r="I14047">
            <v>21</v>
          </cell>
          <cell r="J14047">
            <v>55</v>
          </cell>
          <cell r="K14047">
            <v>290.95</v>
          </cell>
          <cell r="L14047">
            <v>23</v>
          </cell>
          <cell r="M14047" t="str">
            <v>Sept/Oct</v>
          </cell>
          <cell r="N14047">
            <v>40</v>
          </cell>
        </row>
        <row r="14048">
          <cell r="A14048" t="str">
            <v>2006/07 W23</v>
          </cell>
          <cell r="B14048" t="str">
            <v>210 - LGW South Main</v>
          </cell>
          <cell r="C14048" t="str">
            <v>Deluxe - JW Blue get a free 20cl Gold (Sept Only)</v>
          </cell>
          <cell r="D14048">
            <v>297</v>
          </cell>
          <cell r="E14048">
            <v>132.06</v>
          </cell>
          <cell r="F14048">
            <v>3</v>
          </cell>
          <cell r="G14048">
            <v>297</v>
          </cell>
          <cell r="H14048">
            <v>132.06</v>
          </cell>
          <cell r="I14048">
            <v>3</v>
          </cell>
          <cell r="J14048">
            <v>5</v>
          </cell>
          <cell r="K14048">
            <v>159.15</v>
          </cell>
          <cell r="L14048">
            <v>23</v>
          </cell>
          <cell r="M14048" t="str">
            <v>Sept/Oct</v>
          </cell>
          <cell r="N14048">
            <v>46</v>
          </cell>
        </row>
        <row r="14049">
          <cell r="A14049" t="str">
            <v>2006/07 W23</v>
          </cell>
          <cell r="B14049" t="str">
            <v>210 - LGW South Main</v>
          </cell>
          <cell r="C14049" t="str">
            <v>Deluxe - Free 20cl bottle (linked to JW Blue) (Sept Only)</v>
          </cell>
          <cell r="D14049">
            <v>16.989999999999998</v>
          </cell>
          <cell r="E14049">
            <v>18.79</v>
          </cell>
          <cell r="F14049">
            <v>1</v>
          </cell>
          <cell r="G14049">
            <v>16.989999999999998</v>
          </cell>
          <cell r="H14049">
            <v>14.83</v>
          </cell>
          <cell r="I14049">
            <v>1</v>
          </cell>
          <cell r="J14049">
            <v>32</v>
          </cell>
          <cell r="K14049">
            <v>191.68</v>
          </cell>
          <cell r="L14049">
            <v>23</v>
          </cell>
          <cell r="M14049" t="str">
            <v>Sept/Oct</v>
          </cell>
          <cell r="N14049">
            <v>47</v>
          </cell>
        </row>
        <row r="14050">
          <cell r="A14050" t="str">
            <v>2006/07 W23</v>
          </cell>
          <cell r="B14050" t="str">
            <v>210 - LGW South Main</v>
          </cell>
          <cell r="C14050" t="str">
            <v>Champagne - Piper Florens Louis 2 for £30</v>
          </cell>
          <cell r="D14050">
            <v>742.5</v>
          </cell>
          <cell r="E14050">
            <v>246.01</v>
          </cell>
          <cell r="F14050">
            <v>43</v>
          </cell>
          <cell r="G14050">
            <v>520</v>
          </cell>
          <cell r="H14050">
            <v>134.58000000000001</v>
          </cell>
          <cell r="I14050">
            <v>30</v>
          </cell>
          <cell r="J14050">
            <v>101</v>
          </cell>
          <cell r="K14050">
            <v>915.11</v>
          </cell>
          <cell r="L14050">
            <v>23</v>
          </cell>
          <cell r="M14050" t="str">
            <v>Sept/Oct</v>
          </cell>
          <cell r="N14050">
            <v>53</v>
          </cell>
        </row>
        <row r="14051">
          <cell r="A14051" t="str">
            <v>2006/07 W23</v>
          </cell>
          <cell r="B14051" t="str">
            <v>210 - LGW South Main</v>
          </cell>
          <cell r="C14051" t="str">
            <v>Champagne - Piper Florens Louis Twin for £30</v>
          </cell>
          <cell r="D14051">
            <v>5580</v>
          </cell>
          <cell r="E14051">
            <v>1760.42</v>
          </cell>
          <cell r="F14051">
            <v>186</v>
          </cell>
          <cell r="G14051">
            <v>3930</v>
          </cell>
          <cell r="H14051">
            <v>1116.3699999999999</v>
          </cell>
          <cell r="I14051">
            <v>131</v>
          </cell>
          <cell r="J14051">
            <v>274</v>
          </cell>
          <cell r="K14051">
            <v>5011.46</v>
          </cell>
          <cell r="L14051">
            <v>23</v>
          </cell>
          <cell r="M14051" t="str">
            <v>Sept/Oct</v>
          </cell>
          <cell r="N14051">
            <v>33</v>
          </cell>
        </row>
        <row r="14052">
          <cell r="A14052" t="str">
            <v>2006/07 W23</v>
          </cell>
          <cell r="B14052" t="str">
            <v>210 - LGW South Main</v>
          </cell>
          <cell r="C14052" t="str">
            <v>Champagne - Charles Heidseick 2 for £35</v>
          </cell>
          <cell r="D14052">
            <v>245</v>
          </cell>
          <cell r="E14052">
            <v>179.21</v>
          </cell>
          <cell r="F14052">
            <v>14</v>
          </cell>
          <cell r="G14052">
            <v>210</v>
          </cell>
          <cell r="H14052">
            <v>131.4</v>
          </cell>
          <cell r="I14052">
            <v>12</v>
          </cell>
          <cell r="J14052">
            <v>75</v>
          </cell>
          <cell r="K14052">
            <v>694.12</v>
          </cell>
          <cell r="L14052">
            <v>23</v>
          </cell>
          <cell r="M14052" t="str">
            <v>Sept/Oct</v>
          </cell>
          <cell r="N14052">
            <v>55</v>
          </cell>
        </row>
        <row r="14053">
          <cell r="A14053" t="str">
            <v>2006/07 W23</v>
          </cell>
          <cell r="B14053" t="str">
            <v>210 - LGW South Main</v>
          </cell>
          <cell r="C14053" t="str">
            <v>Champagne - Canard Twin for £25</v>
          </cell>
          <cell r="D14053">
            <v>1500</v>
          </cell>
          <cell r="E14053">
            <v>534.44000000000005</v>
          </cell>
          <cell r="F14053">
            <v>60</v>
          </cell>
          <cell r="G14053">
            <v>1050</v>
          </cell>
          <cell r="H14053">
            <v>288.44</v>
          </cell>
          <cell r="I14053">
            <v>42</v>
          </cell>
          <cell r="J14053">
            <v>46</v>
          </cell>
          <cell r="K14053">
            <v>736</v>
          </cell>
          <cell r="L14053">
            <v>23</v>
          </cell>
          <cell r="M14053" t="str">
            <v>Sept/Oct</v>
          </cell>
          <cell r="N14053">
            <v>52</v>
          </cell>
        </row>
        <row r="14054">
          <cell r="A14054" t="str">
            <v>2006/07 W23</v>
          </cell>
          <cell r="B14054" t="str">
            <v>210 - LGW South Main</v>
          </cell>
          <cell r="C14054" t="str">
            <v>Wine - Beringer 3 for £15</v>
          </cell>
          <cell r="D14054">
            <v>443.37</v>
          </cell>
          <cell r="E14054">
            <v>262.83</v>
          </cell>
          <cell r="F14054">
            <v>83</v>
          </cell>
          <cell r="G14054">
            <v>250.92</v>
          </cell>
          <cell r="H14054">
            <v>94.59</v>
          </cell>
          <cell r="I14054">
            <v>47</v>
          </cell>
          <cell r="J14054">
            <v>30</v>
          </cell>
          <cell r="K14054">
            <v>80.400000000000006</v>
          </cell>
          <cell r="L14054">
            <v>23</v>
          </cell>
          <cell r="M14054" t="str">
            <v>Sept/Oct</v>
          </cell>
          <cell r="N14054">
            <v>43</v>
          </cell>
        </row>
        <row r="14055">
          <cell r="A14055" t="str">
            <v>2006/07 W23</v>
          </cell>
          <cell r="B14055" t="str">
            <v>210 - LGW South Main</v>
          </cell>
          <cell r="C14055" t="str">
            <v>Wine - Rosemount BOGOF</v>
          </cell>
          <cell r="D14055">
            <v>55.96</v>
          </cell>
          <cell r="E14055">
            <v>33.97</v>
          </cell>
          <cell r="F14055">
            <v>4</v>
          </cell>
          <cell r="G14055">
            <v>13.99</v>
          </cell>
          <cell r="H14055">
            <v>3.14</v>
          </cell>
          <cell r="I14055">
            <v>1</v>
          </cell>
          <cell r="J14055">
            <v>132</v>
          </cell>
          <cell r="K14055">
            <v>973.83</v>
          </cell>
          <cell r="L14055">
            <v>23</v>
          </cell>
          <cell r="M14055" t="str">
            <v>Sept/Oct</v>
          </cell>
          <cell r="N14055">
            <v>56</v>
          </cell>
        </row>
        <row r="14056">
          <cell r="A14056" t="str">
            <v>2006/07 W23</v>
          </cell>
          <cell r="B14056" t="str">
            <v>210 - LGW South Main</v>
          </cell>
          <cell r="C14056" t="str">
            <v>WOW - 2 for £45 Malt</v>
          </cell>
          <cell r="D14056">
            <v>422.85</v>
          </cell>
          <cell r="E14056">
            <v>243.5</v>
          </cell>
          <cell r="F14056">
            <v>15</v>
          </cell>
          <cell r="G14056">
            <v>140.94999999999999</v>
          </cell>
          <cell r="H14056">
            <v>37.72</v>
          </cell>
          <cell r="I14056">
            <v>5</v>
          </cell>
          <cell r="J14056">
            <v>109</v>
          </cell>
          <cell r="K14056">
            <v>837.63</v>
          </cell>
          <cell r="L14056">
            <v>23</v>
          </cell>
          <cell r="M14056" t="str">
            <v>Sept/Oct</v>
          </cell>
          <cell r="N14056">
            <v>34</v>
          </cell>
        </row>
        <row r="14057">
          <cell r="A14057" t="str">
            <v>2006/07 W23</v>
          </cell>
          <cell r="B14057" t="str">
            <v>210 - LGW South Main</v>
          </cell>
          <cell r="C14057" t="str">
            <v>WOW - Connemara 2 for £30</v>
          </cell>
          <cell r="D14057">
            <v>0</v>
          </cell>
          <cell r="E14057">
            <v>0</v>
          </cell>
          <cell r="F14057">
            <v>0</v>
          </cell>
          <cell r="G14057">
            <v>0</v>
          </cell>
          <cell r="H14057">
            <v>0</v>
          </cell>
          <cell r="I14057">
            <v>0</v>
          </cell>
          <cell r="J14057">
            <v>0</v>
          </cell>
          <cell r="K14057" t="str">
            <v>/0</v>
          </cell>
          <cell r="L14057">
            <v>23</v>
          </cell>
          <cell r="M14057" t="str">
            <v>Sept/Oct</v>
          </cell>
          <cell r="N14057">
            <v>60</v>
          </cell>
        </row>
        <row r="14058">
          <cell r="A14058" t="str">
            <v>2006/07 W23</v>
          </cell>
          <cell r="B14058" t="str">
            <v>210 - LGW South Main</v>
          </cell>
          <cell r="C14058" t="str">
            <v>Others - 2 for £25 (glayva, disaronno)</v>
          </cell>
          <cell r="D14058">
            <v>1077.7</v>
          </cell>
          <cell r="E14058">
            <v>740.56</v>
          </cell>
          <cell r="F14058">
            <v>80</v>
          </cell>
          <cell r="G14058">
            <v>359.91</v>
          </cell>
          <cell r="H14058">
            <v>114.39</v>
          </cell>
          <cell r="I14058">
            <v>27</v>
          </cell>
          <cell r="J14058">
            <v>41</v>
          </cell>
          <cell r="K14058">
            <v>143.22</v>
          </cell>
          <cell r="L14058">
            <v>23</v>
          </cell>
          <cell r="M14058" t="str">
            <v>Sept/Oct</v>
          </cell>
          <cell r="N14058">
            <v>48</v>
          </cell>
        </row>
        <row r="14059">
          <cell r="A14059" t="str">
            <v>2006/07 W23</v>
          </cell>
          <cell r="B14059" t="str">
            <v>210 - LGW South Main</v>
          </cell>
          <cell r="C14059" t="str">
            <v>Others - Pimms 2 for £15 (70cl)</v>
          </cell>
          <cell r="D14059">
            <v>4829.8500000000004</v>
          </cell>
          <cell r="E14059">
            <v>3126.38</v>
          </cell>
          <cell r="F14059">
            <v>635</v>
          </cell>
          <cell r="G14059">
            <v>4634.8500000000004</v>
          </cell>
          <cell r="H14059">
            <v>2940.89</v>
          </cell>
          <cell r="I14059">
            <v>609</v>
          </cell>
          <cell r="J14059">
            <v>828</v>
          </cell>
          <cell r="K14059">
            <v>3671.98</v>
          </cell>
          <cell r="L14059">
            <v>23</v>
          </cell>
          <cell r="M14059" t="str">
            <v>Sept/Oct</v>
          </cell>
          <cell r="N14059">
            <v>35</v>
          </cell>
        </row>
        <row r="14060">
          <cell r="A14060" t="str">
            <v>2006/07 W23</v>
          </cell>
          <cell r="B14060" t="str">
            <v>210 - LGW South Main</v>
          </cell>
          <cell r="C14060" t="str">
            <v>Other - 2 for £30 Sauza</v>
          </cell>
          <cell r="D14060">
            <v>127.98</v>
          </cell>
          <cell r="E14060">
            <v>53.72</v>
          </cell>
          <cell r="F14060">
            <v>8</v>
          </cell>
          <cell r="G14060">
            <v>60</v>
          </cell>
          <cell r="H14060">
            <v>3.54</v>
          </cell>
          <cell r="I14060">
            <v>4</v>
          </cell>
          <cell r="J14060">
            <v>31</v>
          </cell>
          <cell r="K14060">
            <v>137.94999999999999</v>
          </cell>
          <cell r="L14060">
            <v>23</v>
          </cell>
          <cell r="M14060" t="str">
            <v>Sept/Oct</v>
          </cell>
          <cell r="N14060">
            <v>58</v>
          </cell>
        </row>
        <row r="14061">
          <cell r="A14061" t="str">
            <v>2006/07 W23</v>
          </cell>
          <cell r="B14061" t="str">
            <v>210 - LGW South Main</v>
          </cell>
          <cell r="C14061" t="str">
            <v>Others - 2 for £20 ATA (70cl)</v>
          </cell>
          <cell r="D14061">
            <v>5082.3</v>
          </cell>
          <cell r="E14061">
            <v>2361.9699999999998</v>
          </cell>
          <cell r="F14061">
            <v>494</v>
          </cell>
          <cell r="G14061">
            <v>4703.7</v>
          </cell>
          <cell r="H14061">
            <v>1964.33</v>
          </cell>
          <cell r="I14061">
            <v>458</v>
          </cell>
          <cell r="J14061">
            <v>243</v>
          </cell>
          <cell r="K14061">
            <v>975.44</v>
          </cell>
          <cell r="L14061">
            <v>23</v>
          </cell>
          <cell r="M14061" t="str">
            <v>Sept/Oct</v>
          </cell>
          <cell r="N14061">
            <v>32</v>
          </cell>
        </row>
        <row r="14062">
          <cell r="A14062" t="str">
            <v>2006/07 W23</v>
          </cell>
          <cell r="B14062" t="str">
            <v>210 - LGW South Main</v>
          </cell>
          <cell r="C14062" t="str">
            <v>Others - 2 for £15 Fortified</v>
          </cell>
          <cell r="D14062">
            <v>162.57</v>
          </cell>
          <cell r="E14062">
            <v>109.09</v>
          </cell>
          <cell r="F14062">
            <v>21</v>
          </cell>
          <cell r="G14062">
            <v>102.57</v>
          </cell>
          <cell r="H14062">
            <v>53.05</v>
          </cell>
          <cell r="I14062">
            <v>13</v>
          </cell>
          <cell r="J14062">
            <v>32</v>
          </cell>
          <cell r="K14062">
            <v>128</v>
          </cell>
          <cell r="L14062">
            <v>23</v>
          </cell>
          <cell r="M14062" t="str">
            <v>Sept/Oct</v>
          </cell>
          <cell r="N14062">
            <v>59</v>
          </cell>
        </row>
        <row r="14063">
          <cell r="A14063" t="str">
            <v>2006/07 W23</v>
          </cell>
          <cell r="B14063" t="str">
            <v>220 - LGW North Main</v>
          </cell>
          <cell r="C14063" t="str">
            <v>Liquor</v>
          </cell>
          <cell r="D14063">
            <v>72528.850000000006</v>
          </cell>
          <cell r="E14063">
            <v>39533.019999999997</v>
          </cell>
          <cell r="F14063">
            <v>5160</v>
          </cell>
          <cell r="G14063">
            <v>32905.519999999997</v>
          </cell>
          <cell r="H14063">
            <v>10859.38</v>
          </cell>
          <cell r="I14063">
            <v>1894</v>
          </cell>
          <cell r="J14063">
            <v>7811</v>
          </cell>
          <cell r="K14063">
            <v>40579.4</v>
          </cell>
          <cell r="L14063">
            <v>23</v>
          </cell>
          <cell r="M14063" t="str">
            <v>Sept/Oct</v>
          </cell>
          <cell r="N14063">
            <v>1</v>
          </cell>
        </row>
        <row r="14064">
          <cell r="A14064" t="str">
            <v>2006/07 W23</v>
          </cell>
          <cell r="B14064" t="str">
            <v>220 - LGW North Main</v>
          </cell>
          <cell r="C14064" t="str">
            <v>Tobacco</v>
          </cell>
          <cell r="D14064">
            <v>77970.83</v>
          </cell>
          <cell r="E14064">
            <v>56321.39</v>
          </cell>
          <cell r="F14064">
            <v>2348</v>
          </cell>
          <cell r="G14064">
            <v>3347.7</v>
          </cell>
          <cell r="H14064">
            <v>581.54</v>
          </cell>
          <cell r="I14064">
            <v>135</v>
          </cell>
          <cell r="J14064">
            <v>4851</v>
          </cell>
          <cell r="K14064">
            <v>41218.089999999997</v>
          </cell>
          <cell r="L14064">
            <v>23</v>
          </cell>
          <cell r="M14064" t="str">
            <v>Sept/Oct</v>
          </cell>
          <cell r="N14064">
            <v>2</v>
          </cell>
        </row>
        <row r="14065">
          <cell r="A14065" t="str">
            <v>2006/07 W23</v>
          </cell>
          <cell r="B14065" t="str">
            <v>220 - LGW North Main</v>
          </cell>
          <cell r="C14065" t="str">
            <v>Perfumery</v>
          </cell>
          <cell r="D14065">
            <v>409298.51</v>
          </cell>
          <cell r="E14065">
            <v>228647.99</v>
          </cell>
          <cell r="F14065">
            <v>18461</v>
          </cell>
          <cell r="G14065">
            <v>258672.24</v>
          </cell>
          <cell r="H14065">
            <v>129206.14</v>
          </cell>
          <cell r="I14065">
            <v>11733</v>
          </cell>
          <cell r="J14065">
            <v>45452</v>
          </cell>
          <cell r="K14065">
            <v>378806.66</v>
          </cell>
          <cell r="L14065">
            <v>23</v>
          </cell>
          <cell r="M14065" t="str">
            <v>Sept/Oct</v>
          </cell>
          <cell r="N14065">
            <v>3</v>
          </cell>
        </row>
        <row r="14066">
          <cell r="A14066" t="str">
            <v>2006/07 W23</v>
          </cell>
          <cell r="B14066" t="str">
            <v>220 - LGW North Main</v>
          </cell>
          <cell r="C14066" t="str">
            <v>Food</v>
          </cell>
          <cell r="D14066">
            <v>15707.82</v>
          </cell>
          <cell r="E14066">
            <v>7531.1</v>
          </cell>
          <cell r="F14066">
            <v>4491</v>
          </cell>
          <cell r="G14066">
            <v>8144.83</v>
          </cell>
          <cell r="H14066">
            <v>3511.17</v>
          </cell>
          <cell r="I14066">
            <v>2258</v>
          </cell>
          <cell r="J14066">
            <v>10427</v>
          </cell>
          <cell r="K14066">
            <v>19701.13</v>
          </cell>
          <cell r="L14066">
            <v>23</v>
          </cell>
          <cell r="M14066" t="str">
            <v>Sept/Oct</v>
          </cell>
          <cell r="N14066">
            <v>4</v>
          </cell>
        </row>
        <row r="14067">
          <cell r="A14067" t="str">
            <v>2006/07 W23</v>
          </cell>
          <cell r="B14067" t="str">
            <v>220 - LGW North Main</v>
          </cell>
          <cell r="C14067" t="str">
            <v>Tax Free</v>
          </cell>
          <cell r="D14067">
            <v>19971.939999999999</v>
          </cell>
          <cell r="E14067">
            <v>10314.219999999999</v>
          </cell>
          <cell r="F14067">
            <v>1837</v>
          </cell>
          <cell r="G14067">
            <v>10577.33</v>
          </cell>
          <cell r="H14067">
            <v>4741.8</v>
          </cell>
          <cell r="I14067">
            <v>925</v>
          </cell>
          <cell r="J14067">
            <v>12284</v>
          </cell>
          <cell r="K14067">
            <v>54049.27</v>
          </cell>
          <cell r="L14067">
            <v>23</v>
          </cell>
          <cell r="M14067" t="str">
            <v>Sept/Oct</v>
          </cell>
          <cell r="N14067">
            <v>5</v>
          </cell>
        </row>
        <row r="14068">
          <cell r="A14068" t="str">
            <v>2006/07 W23</v>
          </cell>
          <cell r="B14068" t="str">
            <v>220 - LGW North Main</v>
          </cell>
          <cell r="C14068" t="str">
            <v>Unclassified Products</v>
          </cell>
          <cell r="D14068">
            <v>0</v>
          </cell>
          <cell r="E14068">
            <v>0</v>
          </cell>
          <cell r="F14068">
            <v>0</v>
          </cell>
          <cell r="G14068">
            <v>0</v>
          </cell>
          <cell r="H14068">
            <v>0</v>
          </cell>
          <cell r="I14068">
            <v>0</v>
          </cell>
          <cell r="J14068">
            <v>0</v>
          </cell>
          <cell r="K14068" t="str">
            <v>/0</v>
          </cell>
          <cell r="L14068">
            <v>23</v>
          </cell>
          <cell r="M14068" t="str">
            <v>Sept/Oct</v>
          </cell>
          <cell r="N14068">
            <v>6</v>
          </cell>
        </row>
        <row r="14069">
          <cell r="A14069" t="str">
            <v>2006/07 W23</v>
          </cell>
          <cell r="B14069" t="str">
            <v>220 - LGW North Main</v>
          </cell>
          <cell r="C14069" t="str">
            <v>Spirits</v>
          </cell>
          <cell r="D14069">
            <v>52865.71</v>
          </cell>
          <cell r="E14069">
            <v>31853.62</v>
          </cell>
          <cell r="F14069">
            <v>4048</v>
          </cell>
          <cell r="G14069">
            <v>20925.34</v>
          </cell>
          <cell r="H14069">
            <v>7351.57</v>
          </cell>
          <cell r="I14069">
            <v>1287</v>
          </cell>
          <cell r="J14069">
            <v>5414</v>
          </cell>
          <cell r="K14069">
            <v>22514.68</v>
          </cell>
          <cell r="L14069">
            <v>23</v>
          </cell>
          <cell r="M14069" t="str">
            <v>Sept/Oct</v>
          </cell>
          <cell r="N14069">
            <v>7</v>
          </cell>
        </row>
        <row r="14070">
          <cell r="A14070" t="str">
            <v>2006/07 W23</v>
          </cell>
          <cell r="B14070" t="str">
            <v>220 - LGW North Main</v>
          </cell>
          <cell r="C14070" t="str">
            <v>Fortified Wines</v>
          </cell>
          <cell r="D14070">
            <v>1051.6300000000001</v>
          </cell>
          <cell r="E14070">
            <v>506.79</v>
          </cell>
          <cell r="F14070">
            <v>124</v>
          </cell>
          <cell r="G14070">
            <v>469.92</v>
          </cell>
          <cell r="H14070">
            <v>125.61</v>
          </cell>
          <cell r="I14070">
            <v>54</v>
          </cell>
          <cell r="J14070">
            <v>175</v>
          </cell>
          <cell r="K14070">
            <v>597.44000000000005</v>
          </cell>
          <cell r="L14070">
            <v>23</v>
          </cell>
          <cell r="M14070" t="str">
            <v>Sept/Oct</v>
          </cell>
          <cell r="N14070">
            <v>10</v>
          </cell>
        </row>
        <row r="14071">
          <cell r="A14071" t="str">
            <v>2006/07 W23</v>
          </cell>
          <cell r="B14071" t="str">
            <v>220 - LGW North Main</v>
          </cell>
          <cell r="C14071" t="str">
            <v>Others</v>
          </cell>
          <cell r="D14071">
            <v>0</v>
          </cell>
          <cell r="E14071">
            <v>0</v>
          </cell>
          <cell r="F14071">
            <v>0</v>
          </cell>
          <cell r="G14071">
            <v>0</v>
          </cell>
          <cell r="H14071">
            <v>0</v>
          </cell>
          <cell r="I14071">
            <v>0</v>
          </cell>
          <cell r="J14071">
            <v>0</v>
          </cell>
          <cell r="K14071" t="str">
            <v>/0</v>
          </cell>
          <cell r="L14071">
            <v>23</v>
          </cell>
          <cell r="M14071" t="str">
            <v>Sept/Oct</v>
          </cell>
          <cell r="N14071">
            <v>11</v>
          </cell>
        </row>
        <row r="14072">
          <cell r="A14072" t="str">
            <v>2006/07 W23</v>
          </cell>
          <cell r="B14072" t="str">
            <v>220 - LGW North Main</v>
          </cell>
          <cell r="C14072" t="str">
            <v>Champagne</v>
          </cell>
          <cell r="D14072">
            <v>13674.71</v>
          </cell>
          <cell r="E14072">
            <v>4761.49</v>
          </cell>
          <cell r="F14072">
            <v>436</v>
          </cell>
          <cell r="G14072">
            <v>9257.68</v>
          </cell>
          <cell r="H14072">
            <v>2665.58</v>
          </cell>
          <cell r="I14072">
            <v>297</v>
          </cell>
          <cell r="J14072">
            <v>1183</v>
          </cell>
          <cell r="K14072">
            <v>19834.05</v>
          </cell>
          <cell r="L14072">
            <v>23</v>
          </cell>
          <cell r="M14072" t="str">
            <v>Sept/Oct</v>
          </cell>
          <cell r="N14072">
            <v>8</v>
          </cell>
        </row>
        <row r="14073">
          <cell r="A14073" t="str">
            <v>2006/07 W23</v>
          </cell>
          <cell r="B14073" t="str">
            <v>220 - LGW North Main</v>
          </cell>
          <cell r="C14073" t="str">
            <v>Wines</v>
          </cell>
          <cell r="D14073">
            <v>4936.8</v>
          </cell>
          <cell r="E14073">
            <v>2411.12</v>
          </cell>
          <cell r="F14073">
            <v>552</v>
          </cell>
          <cell r="G14073">
            <v>2252.58</v>
          </cell>
          <cell r="H14073">
            <v>716.62</v>
          </cell>
          <cell r="I14073">
            <v>256</v>
          </cell>
          <cell r="J14073">
            <v>1039</v>
          </cell>
          <cell r="K14073">
            <v>4215.74</v>
          </cell>
          <cell r="L14073">
            <v>23</v>
          </cell>
          <cell r="M14073" t="str">
            <v>Sept/Oct</v>
          </cell>
          <cell r="N14073">
            <v>9</v>
          </cell>
        </row>
        <row r="14074">
          <cell r="A14074" t="str">
            <v>2006/07 W23</v>
          </cell>
          <cell r="B14074" t="str">
            <v>220 - LGW North Main</v>
          </cell>
          <cell r="C14074" t="str">
            <v>Unclassified Liquor</v>
          </cell>
          <cell r="D14074">
            <v>0</v>
          </cell>
          <cell r="E14074">
            <v>0</v>
          </cell>
          <cell r="F14074">
            <v>0</v>
          </cell>
          <cell r="G14074">
            <v>0</v>
          </cell>
          <cell r="H14074">
            <v>0</v>
          </cell>
          <cell r="I14074">
            <v>0</v>
          </cell>
          <cell r="J14074">
            <v>0</v>
          </cell>
          <cell r="K14074" t="str">
            <v>/0</v>
          </cell>
          <cell r="L14074">
            <v>23</v>
          </cell>
          <cell r="M14074" t="str">
            <v>Sept/Oct</v>
          </cell>
          <cell r="N14074">
            <v>12</v>
          </cell>
        </row>
        <row r="14075">
          <cell r="A14075" t="str">
            <v>2006/07 W23</v>
          </cell>
          <cell r="B14075" t="str">
            <v>220 - LGW North Main</v>
          </cell>
          <cell r="C14075" t="str">
            <v>Value - 2 for £15</v>
          </cell>
          <cell r="D14075">
            <v>8255.7900000000009</v>
          </cell>
          <cell r="E14075">
            <v>6333.72</v>
          </cell>
          <cell r="F14075">
            <v>1015</v>
          </cell>
          <cell r="G14075">
            <v>539.27</v>
          </cell>
          <cell r="H14075">
            <v>89.45</v>
          </cell>
          <cell r="I14075">
            <v>33</v>
          </cell>
          <cell r="J14075">
            <v>710</v>
          </cell>
          <cell r="K14075">
            <v>1966.78</v>
          </cell>
          <cell r="L14075">
            <v>23</v>
          </cell>
          <cell r="M14075" t="str">
            <v>Sept/Oct</v>
          </cell>
          <cell r="N14075">
            <v>31</v>
          </cell>
        </row>
        <row r="14076">
          <cell r="A14076" t="str">
            <v>2006/07 W23</v>
          </cell>
          <cell r="B14076" t="str">
            <v>220 - LGW North Main</v>
          </cell>
          <cell r="C14076" t="str">
            <v>Value - 2 for £20 Bombay Saphire</v>
          </cell>
          <cell r="D14076">
            <v>802.15</v>
          </cell>
          <cell r="E14076">
            <v>595.30999999999995</v>
          </cell>
          <cell r="F14076">
            <v>70</v>
          </cell>
          <cell r="G14076">
            <v>102.4</v>
          </cell>
          <cell r="H14076">
            <v>27.3</v>
          </cell>
          <cell r="I14076">
            <v>5</v>
          </cell>
          <cell r="J14076">
            <v>29</v>
          </cell>
          <cell r="K14076">
            <v>80.62</v>
          </cell>
          <cell r="L14076">
            <v>23</v>
          </cell>
          <cell r="M14076" t="str">
            <v>Sept/Oct</v>
          </cell>
          <cell r="N14076">
            <v>45</v>
          </cell>
        </row>
        <row r="14077">
          <cell r="A14077" t="str">
            <v>2006/07 W23</v>
          </cell>
          <cell r="B14077" t="str">
            <v>220 - LGW North Main</v>
          </cell>
          <cell r="C14077" t="str">
            <v>Value - Baileys 2 for £20</v>
          </cell>
          <cell r="D14077">
            <v>1896.6</v>
          </cell>
          <cell r="E14077">
            <v>1227.8800000000001</v>
          </cell>
          <cell r="F14077">
            <v>174</v>
          </cell>
          <cell r="G14077">
            <v>231</v>
          </cell>
          <cell r="H14077">
            <v>82.6</v>
          </cell>
          <cell r="I14077">
            <v>14</v>
          </cell>
          <cell r="J14077">
            <v>169</v>
          </cell>
          <cell r="K14077">
            <v>814.58</v>
          </cell>
          <cell r="L14077">
            <v>23</v>
          </cell>
          <cell r="M14077" t="str">
            <v>Sept/Oct</v>
          </cell>
          <cell r="N14077">
            <v>39</v>
          </cell>
        </row>
        <row r="14078">
          <cell r="A14078" t="str">
            <v>2006/07 W23</v>
          </cell>
          <cell r="B14078" t="str">
            <v>220 - LGW North Main</v>
          </cell>
          <cell r="C14078" t="str">
            <v>Value - Baileys Twin @ £20</v>
          </cell>
          <cell r="D14078">
            <v>420</v>
          </cell>
          <cell r="E14078">
            <v>320.60000000000002</v>
          </cell>
          <cell r="F14078">
            <v>21</v>
          </cell>
          <cell r="G14078">
            <v>0</v>
          </cell>
          <cell r="H14078">
            <v>0</v>
          </cell>
          <cell r="I14078">
            <v>0</v>
          </cell>
          <cell r="J14078">
            <v>24</v>
          </cell>
          <cell r="K14078">
            <v>231.36</v>
          </cell>
          <cell r="L14078">
            <v>23</v>
          </cell>
          <cell r="M14078" t="str">
            <v>Sept/Oct</v>
          </cell>
          <cell r="N14078">
            <v>51</v>
          </cell>
        </row>
        <row r="14079">
          <cell r="A14079" t="str">
            <v>2006/07 W23</v>
          </cell>
          <cell r="B14079" t="str">
            <v>220 - LGW North Main</v>
          </cell>
          <cell r="C14079" t="str">
            <v>Value - Twins @ £15</v>
          </cell>
          <cell r="D14079">
            <v>3436.76</v>
          </cell>
          <cell r="E14079">
            <v>2671.4</v>
          </cell>
          <cell r="F14079">
            <v>227</v>
          </cell>
          <cell r="G14079">
            <v>61.76</v>
          </cell>
          <cell r="H14079">
            <v>6.42</v>
          </cell>
          <cell r="I14079">
            <v>2</v>
          </cell>
          <cell r="J14079">
            <v>193</v>
          </cell>
          <cell r="K14079">
            <v>997.7</v>
          </cell>
          <cell r="L14079">
            <v>23</v>
          </cell>
          <cell r="M14079" t="str">
            <v>Sept/Oct</v>
          </cell>
          <cell r="N14079">
            <v>36</v>
          </cell>
        </row>
        <row r="14080">
          <cell r="A14080" t="str">
            <v>2006/07 W23</v>
          </cell>
          <cell r="B14080" t="str">
            <v>220 - LGW North Main</v>
          </cell>
          <cell r="C14080" t="str">
            <v>Malt - 2 For £45 (6 glenmorangie + 2)</v>
          </cell>
          <cell r="D14080">
            <v>4407.45</v>
          </cell>
          <cell r="E14080">
            <v>2799.43</v>
          </cell>
          <cell r="F14080">
            <v>187</v>
          </cell>
          <cell r="G14080">
            <v>2735.69</v>
          </cell>
          <cell r="H14080">
            <v>1348.68</v>
          </cell>
          <cell r="I14080">
            <v>117</v>
          </cell>
          <cell r="J14080">
            <v>513</v>
          </cell>
          <cell r="K14080">
            <v>3567.52</v>
          </cell>
          <cell r="L14080">
            <v>23</v>
          </cell>
          <cell r="M14080" t="str">
            <v>Sept/Oct</v>
          </cell>
          <cell r="N14080">
            <v>30</v>
          </cell>
        </row>
        <row r="14081">
          <cell r="A14081" t="str">
            <v>2006/07 W23</v>
          </cell>
          <cell r="B14081" t="str">
            <v>220 - LGW North Main</v>
          </cell>
          <cell r="C14081" t="str">
            <v>Malt - Save £5 Glenmorangie Traditional</v>
          </cell>
          <cell r="D14081">
            <v>314.91000000000003</v>
          </cell>
          <cell r="E14081">
            <v>145.5</v>
          </cell>
          <cell r="F14081">
            <v>9</v>
          </cell>
          <cell r="G14081">
            <v>209.94</v>
          </cell>
          <cell r="H14081">
            <v>59.98</v>
          </cell>
          <cell r="I14081">
            <v>6</v>
          </cell>
          <cell r="J14081">
            <v>13</v>
          </cell>
          <cell r="K14081">
            <v>148.59</v>
          </cell>
          <cell r="L14081">
            <v>23</v>
          </cell>
          <cell r="M14081" t="str">
            <v>Sept/Oct</v>
          </cell>
          <cell r="N14081">
            <v>44</v>
          </cell>
        </row>
        <row r="14082">
          <cell r="A14082" t="str">
            <v>2006/07 W23</v>
          </cell>
          <cell r="B14082" t="str">
            <v>220 - LGW North Main</v>
          </cell>
          <cell r="C14082" t="str">
            <v>Cognac - XO @ £45</v>
          </cell>
          <cell r="D14082">
            <v>1305</v>
          </cell>
          <cell r="E14082">
            <v>785.73</v>
          </cell>
          <cell r="F14082">
            <v>29</v>
          </cell>
          <cell r="G14082">
            <v>810</v>
          </cell>
          <cell r="H14082">
            <v>414.07</v>
          </cell>
          <cell r="I14082">
            <v>18</v>
          </cell>
          <cell r="J14082">
            <v>78</v>
          </cell>
          <cell r="K14082">
            <v>1501.5</v>
          </cell>
          <cell r="L14082">
            <v>23</v>
          </cell>
          <cell r="M14082" t="str">
            <v>Sept/Oct</v>
          </cell>
          <cell r="N14082">
            <v>37</v>
          </cell>
        </row>
        <row r="14083">
          <cell r="A14083" t="str">
            <v>2006/07 W23</v>
          </cell>
          <cell r="B14083" t="str">
            <v>220 - LGW North Main</v>
          </cell>
          <cell r="C14083" t="str">
            <v>Cognac - VSOP 2 for £45</v>
          </cell>
          <cell r="D14083">
            <v>1102.93</v>
          </cell>
          <cell r="E14083">
            <v>724.18</v>
          </cell>
          <cell r="F14083">
            <v>47</v>
          </cell>
          <cell r="G14083">
            <v>581.97</v>
          </cell>
          <cell r="H14083">
            <v>225.85</v>
          </cell>
          <cell r="I14083">
            <v>25</v>
          </cell>
          <cell r="J14083">
            <v>65</v>
          </cell>
          <cell r="K14083">
            <v>603.6</v>
          </cell>
          <cell r="L14083">
            <v>23</v>
          </cell>
          <cell r="M14083" t="str">
            <v>Sept/Oct</v>
          </cell>
          <cell r="N14083">
            <v>41</v>
          </cell>
        </row>
        <row r="14084">
          <cell r="A14084" t="str">
            <v>2006/07 W23</v>
          </cell>
          <cell r="B14084" t="str">
            <v>220 - LGW North Main</v>
          </cell>
          <cell r="C14084" t="str">
            <v>Cognac - Only £17_99 VS Especiale</v>
          </cell>
          <cell r="D14084">
            <v>737.59</v>
          </cell>
          <cell r="E14084">
            <v>444.94</v>
          </cell>
          <cell r="F14084">
            <v>41</v>
          </cell>
          <cell r="G14084">
            <v>359.8</v>
          </cell>
          <cell r="H14084">
            <v>177.4</v>
          </cell>
          <cell r="I14084">
            <v>20</v>
          </cell>
          <cell r="J14084">
            <v>22</v>
          </cell>
          <cell r="K14084">
            <v>115.5</v>
          </cell>
          <cell r="L14084">
            <v>23</v>
          </cell>
          <cell r="M14084" t="str">
            <v>Sept/Oct</v>
          </cell>
          <cell r="N14084">
            <v>42</v>
          </cell>
        </row>
        <row r="14085">
          <cell r="A14085" t="str">
            <v>2006/07 W23</v>
          </cell>
          <cell r="B14085" t="str">
            <v>220 - LGW North Main</v>
          </cell>
          <cell r="C14085" t="str">
            <v>Deluxe - Chivas 2 for £30</v>
          </cell>
          <cell r="D14085">
            <v>180.75</v>
          </cell>
          <cell r="E14085">
            <v>128.63999999999999</v>
          </cell>
          <cell r="F14085">
            <v>9</v>
          </cell>
          <cell r="G14085">
            <v>30.81</v>
          </cell>
          <cell r="H14085">
            <v>12.3</v>
          </cell>
          <cell r="I14085">
            <v>1</v>
          </cell>
          <cell r="J14085">
            <v>48</v>
          </cell>
          <cell r="K14085">
            <v>292.8</v>
          </cell>
          <cell r="L14085">
            <v>23</v>
          </cell>
          <cell r="M14085" t="str">
            <v>Sept/Oct</v>
          </cell>
          <cell r="N14085">
            <v>49</v>
          </cell>
        </row>
        <row r="14086">
          <cell r="A14086" t="str">
            <v>2006/07 W23</v>
          </cell>
          <cell r="B14086" t="str">
            <v>220 - LGW North Main</v>
          </cell>
          <cell r="C14086" t="str">
            <v>Deluxe - Chivas Twin for £30</v>
          </cell>
          <cell r="D14086">
            <v>480</v>
          </cell>
          <cell r="E14086">
            <v>433.76</v>
          </cell>
          <cell r="F14086">
            <v>16</v>
          </cell>
          <cell r="G14086">
            <v>0</v>
          </cell>
          <cell r="H14086">
            <v>0</v>
          </cell>
          <cell r="I14086">
            <v>0</v>
          </cell>
          <cell r="J14086">
            <v>30</v>
          </cell>
          <cell r="K14086">
            <v>366</v>
          </cell>
          <cell r="L14086">
            <v>23</v>
          </cell>
          <cell r="M14086" t="str">
            <v>Sept/Oct</v>
          </cell>
          <cell r="N14086">
            <v>38</v>
          </cell>
        </row>
        <row r="14087">
          <cell r="A14087" t="str">
            <v>2006/07 W23</v>
          </cell>
          <cell r="B14087" t="str">
            <v>220 - LGW North Main</v>
          </cell>
          <cell r="C14087" t="str">
            <v>Deluxe - Chivas Triple Pack @ £45</v>
          </cell>
          <cell r="D14087">
            <v>0</v>
          </cell>
          <cell r="E14087">
            <v>0</v>
          </cell>
          <cell r="F14087">
            <v>0</v>
          </cell>
          <cell r="G14087">
            <v>0</v>
          </cell>
          <cell r="H14087">
            <v>0</v>
          </cell>
          <cell r="I14087">
            <v>0</v>
          </cell>
          <cell r="J14087">
            <v>18</v>
          </cell>
          <cell r="K14087" t="str">
            <v>/0</v>
          </cell>
          <cell r="L14087">
            <v>23</v>
          </cell>
          <cell r="M14087" t="str">
            <v>Sept/Oct</v>
          </cell>
          <cell r="N14087">
            <v>54</v>
          </cell>
        </row>
        <row r="14088">
          <cell r="A14088" t="str">
            <v>2006/07 W23</v>
          </cell>
          <cell r="B14088" t="str">
            <v>220 - LGW North Main</v>
          </cell>
          <cell r="C14088" t="str">
            <v>Deluxe - Chivas Save £5 18yo</v>
          </cell>
          <cell r="D14088">
            <v>89.97</v>
          </cell>
          <cell r="E14088">
            <v>65.66</v>
          </cell>
          <cell r="F14088">
            <v>3</v>
          </cell>
          <cell r="G14088">
            <v>29.99</v>
          </cell>
          <cell r="H14088">
            <v>27.8</v>
          </cell>
          <cell r="I14088">
            <v>1</v>
          </cell>
          <cell r="J14088">
            <v>15</v>
          </cell>
          <cell r="K14088">
            <v>165.9</v>
          </cell>
          <cell r="L14088">
            <v>23</v>
          </cell>
          <cell r="M14088" t="str">
            <v>Sept/Oct</v>
          </cell>
          <cell r="N14088">
            <v>50</v>
          </cell>
        </row>
        <row r="14089">
          <cell r="A14089" t="str">
            <v>2006/07 W23</v>
          </cell>
          <cell r="B14089" t="str">
            <v>220 - LGW North Main</v>
          </cell>
          <cell r="C14089" t="str">
            <v>Deluxe - Chivas Royal Salute get Chivas 18yo</v>
          </cell>
          <cell r="D14089">
            <v>0</v>
          </cell>
          <cell r="E14089">
            <v>0</v>
          </cell>
          <cell r="F14089">
            <v>0</v>
          </cell>
          <cell r="G14089">
            <v>0</v>
          </cell>
          <cell r="H14089">
            <v>0</v>
          </cell>
          <cell r="I14089">
            <v>0</v>
          </cell>
          <cell r="J14089">
            <v>0</v>
          </cell>
          <cell r="K14089" t="str">
            <v>/0</v>
          </cell>
          <cell r="L14089">
            <v>23</v>
          </cell>
          <cell r="M14089" t="str">
            <v>Sept/Oct</v>
          </cell>
          <cell r="N14089">
            <v>57</v>
          </cell>
        </row>
        <row r="14090">
          <cell r="A14090" t="str">
            <v>2006/07 W23</v>
          </cell>
          <cell r="B14090" t="str">
            <v>220 - LGW North Main</v>
          </cell>
          <cell r="C14090" t="str">
            <v>Deluxe - Dewars 2 for £30 ATA</v>
          </cell>
          <cell r="D14090">
            <v>429.98</v>
          </cell>
          <cell r="E14090">
            <v>100.8</v>
          </cell>
          <cell r="F14090">
            <v>28</v>
          </cell>
          <cell r="G14090">
            <v>429.98</v>
          </cell>
          <cell r="H14090">
            <v>86.58</v>
          </cell>
          <cell r="I14090">
            <v>28</v>
          </cell>
          <cell r="J14090">
            <v>9</v>
          </cell>
          <cell r="K14090">
            <v>47.61</v>
          </cell>
          <cell r="L14090">
            <v>23</v>
          </cell>
          <cell r="M14090" t="str">
            <v>Sept/Oct</v>
          </cell>
          <cell r="N14090">
            <v>40</v>
          </cell>
        </row>
        <row r="14091">
          <cell r="A14091" t="str">
            <v>2006/07 W23</v>
          </cell>
          <cell r="B14091" t="str">
            <v>220 - LGW North Main</v>
          </cell>
          <cell r="C14091" t="str">
            <v>Deluxe - JW Blue get a free 20cl Gold (Sept Only)</v>
          </cell>
          <cell r="D14091">
            <v>0</v>
          </cell>
          <cell r="E14091">
            <v>0</v>
          </cell>
          <cell r="F14091">
            <v>0</v>
          </cell>
          <cell r="G14091">
            <v>0</v>
          </cell>
          <cell r="H14091">
            <v>0</v>
          </cell>
          <cell r="I14091">
            <v>0</v>
          </cell>
          <cell r="J14091">
            <v>33</v>
          </cell>
          <cell r="K14091" t="str">
            <v>/0</v>
          </cell>
          <cell r="L14091">
            <v>23</v>
          </cell>
          <cell r="M14091" t="str">
            <v>Sept/Oct</v>
          </cell>
          <cell r="N14091">
            <v>46</v>
          </cell>
        </row>
        <row r="14092">
          <cell r="A14092" t="str">
            <v>2006/07 W23</v>
          </cell>
          <cell r="B14092" t="str">
            <v>220 - LGW North Main</v>
          </cell>
          <cell r="C14092" t="str">
            <v>Deluxe - Free 20cl bottle (linked to JW Blue) (Sept Only)</v>
          </cell>
          <cell r="D14092">
            <v>67.959999999999994</v>
          </cell>
          <cell r="E14092">
            <v>55.62</v>
          </cell>
          <cell r="F14092">
            <v>4</v>
          </cell>
          <cell r="G14092">
            <v>33.979999999999997</v>
          </cell>
          <cell r="H14092">
            <v>21.74</v>
          </cell>
          <cell r="I14092">
            <v>2</v>
          </cell>
          <cell r="J14092">
            <v>62</v>
          </cell>
          <cell r="K14092">
            <v>371.38</v>
          </cell>
          <cell r="L14092">
            <v>23</v>
          </cell>
          <cell r="M14092" t="str">
            <v>Sept/Oct</v>
          </cell>
          <cell r="N14092">
            <v>47</v>
          </cell>
        </row>
        <row r="14093">
          <cell r="A14093" t="str">
            <v>2006/07 W23</v>
          </cell>
          <cell r="B14093" t="str">
            <v>220 - LGW North Main</v>
          </cell>
          <cell r="C14093" t="str">
            <v>Champagne - Piper Florens Louis 2 for £30</v>
          </cell>
          <cell r="D14093">
            <v>135</v>
          </cell>
          <cell r="E14093">
            <v>39.94</v>
          </cell>
          <cell r="F14093">
            <v>8</v>
          </cell>
          <cell r="G14093">
            <v>100</v>
          </cell>
          <cell r="H14093">
            <v>23.06</v>
          </cell>
          <cell r="I14093">
            <v>6</v>
          </cell>
          <cell r="J14093">
            <v>36</v>
          </cell>
          <cell r="K14093">
            <v>326.20999999999998</v>
          </cell>
          <cell r="L14093">
            <v>23</v>
          </cell>
          <cell r="M14093" t="str">
            <v>Sept/Oct</v>
          </cell>
          <cell r="N14093">
            <v>53</v>
          </cell>
        </row>
        <row r="14094">
          <cell r="A14094" t="str">
            <v>2006/07 W23</v>
          </cell>
          <cell r="B14094" t="str">
            <v>220 - LGW North Main</v>
          </cell>
          <cell r="C14094" t="str">
            <v>Champagne - Piper Florens Louis Twin for £30</v>
          </cell>
          <cell r="D14094">
            <v>2760</v>
          </cell>
          <cell r="E14094">
            <v>927.19</v>
          </cell>
          <cell r="F14094">
            <v>92</v>
          </cell>
          <cell r="G14094">
            <v>1920</v>
          </cell>
          <cell r="H14094">
            <v>599.30999999999995</v>
          </cell>
          <cell r="I14094">
            <v>64</v>
          </cell>
          <cell r="J14094">
            <v>274</v>
          </cell>
          <cell r="K14094">
            <v>5011.46</v>
          </cell>
          <cell r="L14094">
            <v>23</v>
          </cell>
          <cell r="M14094" t="str">
            <v>Sept/Oct</v>
          </cell>
          <cell r="N14094">
            <v>33</v>
          </cell>
        </row>
        <row r="14095">
          <cell r="A14095" t="str">
            <v>2006/07 W23</v>
          </cell>
          <cell r="B14095" t="str">
            <v>220 - LGW North Main</v>
          </cell>
          <cell r="C14095" t="str">
            <v>Champagne - Charles Heidseick 2 for £35</v>
          </cell>
          <cell r="D14095">
            <v>126.99</v>
          </cell>
          <cell r="E14095">
            <v>78.430000000000007</v>
          </cell>
          <cell r="F14095">
            <v>7</v>
          </cell>
          <cell r="G14095">
            <v>105</v>
          </cell>
          <cell r="H14095">
            <v>65.7</v>
          </cell>
          <cell r="I14095">
            <v>6</v>
          </cell>
          <cell r="J14095">
            <v>240</v>
          </cell>
          <cell r="K14095">
            <v>2221.37</v>
          </cell>
          <cell r="L14095">
            <v>23</v>
          </cell>
          <cell r="M14095" t="str">
            <v>Sept/Oct</v>
          </cell>
          <cell r="N14095">
            <v>55</v>
          </cell>
        </row>
        <row r="14096">
          <cell r="A14096" t="str">
            <v>2006/07 W23</v>
          </cell>
          <cell r="B14096" t="str">
            <v>220 - LGW North Main</v>
          </cell>
          <cell r="C14096" t="str">
            <v>Champagne - Canard Twin for £25</v>
          </cell>
          <cell r="D14096">
            <v>475</v>
          </cell>
          <cell r="E14096">
            <v>176.45</v>
          </cell>
          <cell r="F14096">
            <v>19</v>
          </cell>
          <cell r="G14096">
            <v>375</v>
          </cell>
          <cell r="H14096">
            <v>120.45</v>
          </cell>
          <cell r="I14096">
            <v>15</v>
          </cell>
          <cell r="J14096">
            <v>34</v>
          </cell>
          <cell r="K14096">
            <v>544</v>
          </cell>
          <cell r="L14096">
            <v>23</v>
          </cell>
          <cell r="M14096" t="str">
            <v>Sept/Oct</v>
          </cell>
          <cell r="N14096">
            <v>52</v>
          </cell>
        </row>
        <row r="14097">
          <cell r="A14097" t="str">
            <v>2006/07 W23</v>
          </cell>
          <cell r="B14097" t="str">
            <v>220 - LGW North Main</v>
          </cell>
          <cell r="C14097" t="str">
            <v>Wine - Beringer 3 for £15</v>
          </cell>
          <cell r="D14097">
            <v>555.87</v>
          </cell>
          <cell r="E14097">
            <v>367.86</v>
          </cell>
          <cell r="F14097">
            <v>106</v>
          </cell>
          <cell r="G14097">
            <v>199.95</v>
          </cell>
          <cell r="H14097">
            <v>108.77</v>
          </cell>
          <cell r="I14097">
            <v>38</v>
          </cell>
          <cell r="J14097">
            <v>157</v>
          </cell>
          <cell r="K14097">
            <v>420.76</v>
          </cell>
          <cell r="L14097">
            <v>23</v>
          </cell>
          <cell r="M14097" t="str">
            <v>Sept/Oct</v>
          </cell>
          <cell r="N14097">
            <v>43</v>
          </cell>
        </row>
        <row r="14098">
          <cell r="A14098" t="str">
            <v>2006/07 W23</v>
          </cell>
          <cell r="B14098" t="str">
            <v>220 - LGW North Main</v>
          </cell>
          <cell r="C14098" t="str">
            <v>Wine - Rosemount BOGOF</v>
          </cell>
          <cell r="D14098">
            <v>167.88</v>
          </cell>
          <cell r="E14098">
            <v>163.99</v>
          </cell>
          <cell r="F14098">
            <v>24</v>
          </cell>
          <cell r="G14098">
            <v>97.93</v>
          </cell>
          <cell r="H14098">
            <v>87.02</v>
          </cell>
          <cell r="I14098">
            <v>14</v>
          </cell>
          <cell r="J14098">
            <v>60</v>
          </cell>
          <cell r="K14098">
            <v>441.15</v>
          </cell>
          <cell r="L14098">
            <v>23</v>
          </cell>
          <cell r="M14098" t="str">
            <v>Sept/Oct</v>
          </cell>
          <cell r="N14098">
            <v>56</v>
          </cell>
        </row>
        <row r="14099">
          <cell r="A14099" t="str">
            <v>2006/07 W23</v>
          </cell>
          <cell r="B14099" t="str">
            <v>220 - LGW North Main</v>
          </cell>
          <cell r="C14099" t="str">
            <v>WOW - 2 for £45 Malt</v>
          </cell>
          <cell r="D14099">
            <v>366.87</v>
          </cell>
          <cell r="E14099">
            <v>109.45</v>
          </cell>
          <cell r="F14099">
            <v>13</v>
          </cell>
          <cell r="G14099">
            <v>338.88</v>
          </cell>
          <cell r="H14099">
            <v>89.3</v>
          </cell>
          <cell r="I14099">
            <v>12</v>
          </cell>
          <cell r="J14099">
            <v>94</v>
          </cell>
          <cell r="K14099">
            <v>739.92</v>
          </cell>
          <cell r="L14099">
            <v>23</v>
          </cell>
          <cell r="M14099" t="str">
            <v>Sept/Oct</v>
          </cell>
          <cell r="N14099">
            <v>34</v>
          </cell>
        </row>
        <row r="14100">
          <cell r="A14100" t="str">
            <v>2006/07 W23</v>
          </cell>
          <cell r="B14100" t="str">
            <v>220 - LGW North Main</v>
          </cell>
          <cell r="C14100" t="str">
            <v>WOW - Connemara 2 for £30</v>
          </cell>
          <cell r="D14100">
            <v>0</v>
          </cell>
          <cell r="E14100">
            <v>0</v>
          </cell>
          <cell r="F14100">
            <v>0</v>
          </cell>
          <cell r="G14100">
            <v>0</v>
          </cell>
          <cell r="H14100">
            <v>0</v>
          </cell>
          <cell r="I14100">
            <v>0</v>
          </cell>
          <cell r="J14100">
            <v>0</v>
          </cell>
          <cell r="K14100" t="str">
            <v>/0</v>
          </cell>
          <cell r="L14100">
            <v>23</v>
          </cell>
          <cell r="M14100" t="str">
            <v>Sept/Oct</v>
          </cell>
          <cell r="N14100">
            <v>60</v>
          </cell>
        </row>
        <row r="14101">
          <cell r="A14101" t="str">
            <v>2006/07 W23</v>
          </cell>
          <cell r="B14101" t="str">
            <v>220 - LGW North Main</v>
          </cell>
          <cell r="C14101" t="str">
            <v>Others - 2 for £25 (glayva, disaronno)</v>
          </cell>
          <cell r="D14101">
            <v>601.86</v>
          </cell>
          <cell r="E14101">
            <v>325.10000000000002</v>
          </cell>
          <cell r="F14101">
            <v>46</v>
          </cell>
          <cell r="G14101">
            <v>339.92</v>
          </cell>
          <cell r="H14101">
            <v>96.41</v>
          </cell>
          <cell r="I14101">
            <v>26</v>
          </cell>
          <cell r="J14101">
            <v>25</v>
          </cell>
          <cell r="K14101">
            <v>87.38</v>
          </cell>
          <cell r="L14101">
            <v>23</v>
          </cell>
          <cell r="M14101" t="str">
            <v>Sept/Oct</v>
          </cell>
          <cell r="N14101">
            <v>48</v>
          </cell>
        </row>
        <row r="14102">
          <cell r="A14102" t="str">
            <v>2006/07 W23</v>
          </cell>
          <cell r="B14102" t="str">
            <v>220 - LGW North Main</v>
          </cell>
          <cell r="C14102" t="str">
            <v>Others - Pimms 2 for £15 (70cl)</v>
          </cell>
          <cell r="D14102">
            <v>1349.9</v>
          </cell>
          <cell r="E14102">
            <v>787.92</v>
          </cell>
          <cell r="F14102">
            <v>174</v>
          </cell>
          <cell r="G14102">
            <v>1322.91</v>
          </cell>
          <cell r="H14102">
            <v>755.83</v>
          </cell>
          <cell r="I14102">
            <v>171</v>
          </cell>
          <cell r="J14102">
            <v>135</v>
          </cell>
          <cell r="K14102">
            <v>598.66999999999996</v>
          </cell>
          <cell r="L14102">
            <v>23</v>
          </cell>
          <cell r="M14102" t="str">
            <v>Sept/Oct</v>
          </cell>
          <cell r="N14102">
            <v>35</v>
          </cell>
        </row>
        <row r="14103">
          <cell r="A14103" t="str">
            <v>2006/07 W23</v>
          </cell>
          <cell r="B14103" t="str">
            <v>220 - LGW North Main</v>
          </cell>
          <cell r="C14103" t="str">
            <v>Other - 2 for £30 Sauza</v>
          </cell>
          <cell r="D14103">
            <v>56.97</v>
          </cell>
          <cell r="E14103">
            <v>23.1</v>
          </cell>
          <cell r="F14103">
            <v>3</v>
          </cell>
          <cell r="G14103">
            <v>37.979999999999997</v>
          </cell>
          <cell r="H14103">
            <v>8.56</v>
          </cell>
          <cell r="I14103">
            <v>2</v>
          </cell>
          <cell r="J14103">
            <v>15</v>
          </cell>
          <cell r="K14103">
            <v>66.75</v>
          </cell>
          <cell r="L14103">
            <v>23</v>
          </cell>
          <cell r="M14103" t="str">
            <v>Sept/Oct</v>
          </cell>
          <cell r="N14103">
            <v>58</v>
          </cell>
        </row>
        <row r="14104">
          <cell r="A14104" t="str">
            <v>2006/07 W23</v>
          </cell>
          <cell r="B14104" t="str">
            <v>220 - LGW North Main</v>
          </cell>
          <cell r="C14104" t="str">
            <v>Others - 2 for £20 ATA (70cl)</v>
          </cell>
          <cell r="D14104">
            <v>2562.94</v>
          </cell>
          <cell r="E14104">
            <v>1041.07</v>
          </cell>
          <cell r="F14104">
            <v>246</v>
          </cell>
          <cell r="G14104">
            <v>2529.9699999999998</v>
          </cell>
          <cell r="H14104">
            <v>993.44</v>
          </cell>
          <cell r="I14104">
            <v>243</v>
          </cell>
          <cell r="J14104">
            <v>130</v>
          </cell>
          <cell r="K14104">
            <v>513.29</v>
          </cell>
          <cell r="L14104">
            <v>23</v>
          </cell>
          <cell r="M14104" t="str">
            <v>Sept/Oct</v>
          </cell>
          <cell r="N14104">
            <v>32</v>
          </cell>
        </row>
        <row r="14105">
          <cell r="A14105" t="str">
            <v>2006/07 W23</v>
          </cell>
          <cell r="B14105" t="str">
            <v>220 - LGW North Main</v>
          </cell>
          <cell r="C14105" t="str">
            <v>Others - 2 for £15 Fortified</v>
          </cell>
          <cell r="D14105">
            <v>62.58</v>
          </cell>
          <cell r="E14105">
            <v>51.73</v>
          </cell>
          <cell r="F14105">
            <v>8</v>
          </cell>
          <cell r="G14105">
            <v>45</v>
          </cell>
          <cell r="H14105">
            <v>27.69</v>
          </cell>
          <cell r="I14105">
            <v>6</v>
          </cell>
          <cell r="J14105">
            <v>36</v>
          </cell>
          <cell r="K14105">
            <v>144</v>
          </cell>
          <cell r="L14105">
            <v>23</v>
          </cell>
          <cell r="M14105" t="str">
            <v>Sept/Oct</v>
          </cell>
          <cell r="N14105">
            <v>59</v>
          </cell>
        </row>
        <row r="14106">
          <cell r="A14106" t="str">
            <v>2006/07 W23</v>
          </cell>
          <cell r="B14106" t="str">
            <v>227 - LGW North Transfer</v>
          </cell>
          <cell r="C14106" t="str">
            <v>Liquor</v>
          </cell>
          <cell r="D14106">
            <v>27178.82</v>
          </cell>
          <cell r="E14106">
            <v>15308.31</v>
          </cell>
          <cell r="F14106">
            <v>2084</v>
          </cell>
          <cell r="G14106">
            <v>11110.94</v>
          </cell>
          <cell r="H14106">
            <v>3533.49</v>
          </cell>
          <cell r="I14106">
            <v>643</v>
          </cell>
          <cell r="J14106">
            <v>3401</v>
          </cell>
          <cell r="K14106">
            <v>16705.439999999999</v>
          </cell>
          <cell r="L14106">
            <v>23</v>
          </cell>
          <cell r="M14106" t="str">
            <v>Sept/Oct</v>
          </cell>
          <cell r="N14106">
            <v>1</v>
          </cell>
        </row>
        <row r="14107">
          <cell r="A14107" t="str">
            <v>2006/07 W23</v>
          </cell>
          <cell r="B14107" t="str">
            <v>227 - LGW North Transfer</v>
          </cell>
          <cell r="C14107" t="str">
            <v>Tobacco</v>
          </cell>
          <cell r="D14107">
            <v>24010.94</v>
          </cell>
          <cell r="E14107">
            <v>17719.09</v>
          </cell>
          <cell r="F14107">
            <v>752</v>
          </cell>
          <cell r="G14107">
            <v>388.4</v>
          </cell>
          <cell r="H14107">
            <v>76.209999999999994</v>
          </cell>
          <cell r="I14107">
            <v>22</v>
          </cell>
          <cell r="J14107">
            <v>2865</v>
          </cell>
          <cell r="K14107">
            <v>23373.52</v>
          </cell>
          <cell r="L14107">
            <v>23</v>
          </cell>
          <cell r="M14107" t="str">
            <v>Sept/Oct</v>
          </cell>
          <cell r="N14107">
            <v>2</v>
          </cell>
        </row>
        <row r="14108">
          <cell r="A14108" t="str">
            <v>2006/07 W23</v>
          </cell>
          <cell r="B14108" t="str">
            <v>227 - LGW North Transfer</v>
          </cell>
          <cell r="C14108" t="str">
            <v>Perfumery</v>
          </cell>
          <cell r="D14108">
            <v>199659.96</v>
          </cell>
          <cell r="E14108">
            <v>109650.94</v>
          </cell>
          <cell r="F14108">
            <v>8761</v>
          </cell>
          <cell r="G14108">
            <v>127163.13</v>
          </cell>
          <cell r="H14108">
            <v>62538.92</v>
          </cell>
          <cell r="I14108">
            <v>5626</v>
          </cell>
          <cell r="J14108">
            <v>29109</v>
          </cell>
          <cell r="K14108">
            <v>247879.93</v>
          </cell>
          <cell r="L14108">
            <v>23</v>
          </cell>
          <cell r="M14108" t="str">
            <v>Sept/Oct</v>
          </cell>
          <cell r="N14108">
            <v>3</v>
          </cell>
        </row>
        <row r="14109">
          <cell r="A14109" t="str">
            <v>2006/07 W23</v>
          </cell>
          <cell r="B14109" t="str">
            <v>227 - LGW North Transfer</v>
          </cell>
          <cell r="C14109" t="str">
            <v>Food</v>
          </cell>
          <cell r="D14109">
            <v>5990.25</v>
          </cell>
          <cell r="E14109">
            <v>2860.89</v>
          </cell>
          <cell r="F14109">
            <v>2610</v>
          </cell>
          <cell r="G14109">
            <v>3111.33</v>
          </cell>
          <cell r="H14109">
            <v>1334.7</v>
          </cell>
          <cell r="I14109">
            <v>1491</v>
          </cell>
          <cell r="J14109">
            <v>2766</v>
          </cell>
          <cell r="K14109">
            <v>3679.9</v>
          </cell>
          <cell r="L14109">
            <v>23</v>
          </cell>
          <cell r="M14109" t="str">
            <v>Sept/Oct</v>
          </cell>
          <cell r="N14109">
            <v>4</v>
          </cell>
        </row>
        <row r="14110">
          <cell r="A14110" t="str">
            <v>2006/07 W23</v>
          </cell>
          <cell r="B14110" t="str">
            <v>227 - LGW North Transfer</v>
          </cell>
          <cell r="C14110" t="str">
            <v>Tax Free</v>
          </cell>
          <cell r="D14110">
            <v>26322.45</v>
          </cell>
          <cell r="E14110">
            <v>13459.15</v>
          </cell>
          <cell r="F14110">
            <v>1785</v>
          </cell>
          <cell r="G14110">
            <v>14829.97</v>
          </cell>
          <cell r="H14110">
            <v>6603.59</v>
          </cell>
          <cell r="I14110">
            <v>1010</v>
          </cell>
          <cell r="J14110">
            <v>5911</v>
          </cell>
          <cell r="K14110">
            <v>35263.370000000003</v>
          </cell>
          <cell r="L14110">
            <v>23</v>
          </cell>
          <cell r="M14110" t="str">
            <v>Sept/Oct</v>
          </cell>
          <cell r="N14110">
            <v>5</v>
          </cell>
        </row>
        <row r="14111">
          <cell r="A14111" t="str">
            <v>2006/07 W23</v>
          </cell>
          <cell r="B14111" t="str">
            <v>227 - LGW North Transfer</v>
          </cell>
          <cell r="C14111" t="str">
            <v>Unclassified Products</v>
          </cell>
          <cell r="D14111">
            <v>0</v>
          </cell>
          <cell r="E14111">
            <v>0</v>
          </cell>
          <cell r="F14111">
            <v>0</v>
          </cell>
          <cell r="G14111">
            <v>0</v>
          </cell>
          <cell r="H14111">
            <v>0</v>
          </cell>
          <cell r="I14111">
            <v>0</v>
          </cell>
          <cell r="J14111">
            <v>0</v>
          </cell>
          <cell r="K14111" t="str">
            <v>/0</v>
          </cell>
          <cell r="L14111">
            <v>23</v>
          </cell>
          <cell r="M14111" t="str">
            <v>Sept/Oct</v>
          </cell>
          <cell r="N14111">
            <v>6</v>
          </cell>
        </row>
        <row r="14112">
          <cell r="A14112" t="str">
            <v>2006/07 W23</v>
          </cell>
          <cell r="B14112" t="str">
            <v>227 - LGW North Transfer</v>
          </cell>
          <cell r="C14112" t="str">
            <v>Spirits</v>
          </cell>
          <cell r="D14112">
            <v>20466.05</v>
          </cell>
          <cell r="E14112">
            <v>12645.41</v>
          </cell>
          <cell r="F14112">
            <v>1764</v>
          </cell>
          <cell r="G14112">
            <v>6941.58</v>
          </cell>
          <cell r="H14112">
            <v>2276.87</v>
          </cell>
          <cell r="I14112">
            <v>447</v>
          </cell>
          <cell r="J14112">
            <v>2582</v>
          </cell>
          <cell r="K14112">
            <v>9803.5499999999993</v>
          </cell>
          <cell r="L14112">
            <v>23</v>
          </cell>
          <cell r="M14112" t="str">
            <v>Sept/Oct</v>
          </cell>
          <cell r="N14112">
            <v>7</v>
          </cell>
        </row>
        <row r="14113">
          <cell r="A14113" t="str">
            <v>2006/07 W23</v>
          </cell>
          <cell r="B14113" t="str">
            <v>227 - LGW North Transfer</v>
          </cell>
          <cell r="C14113" t="str">
            <v>Fortified Wines</v>
          </cell>
          <cell r="D14113">
            <v>272.89</v>
          </cell>
          <cell r="E14113">
            <v>137.44999999999999</v>
          </cell>
          <cell r="F14113">
            <v>46</v>
          </cell>
          <cell r="G14113">
            <v>146.69</v>
          </cell>
          <cell r="H14113">
            <v>32.33</v>
          </cell>
          <cell r="I14113">
            <v>23</v>
          </cell>
          <cell r="J14113">
            <v>75</v>
          </cell>
          <cell r="K14113">
            <v>142.19</v>
          </cell>
          <cell r="L14113">
            <v>23</v>
          </cell>
          <cell r="M14113" t="str">
            <v>Sept/Oct</v>
          </cell>
          <cell r="N14113">
            <v>10</v>
          </cell>
        </row>
        <row r="14114">
          <cell r="A14114" t="str">
            <v>2006/07 W23</v>
          </cell>
          <cell r="B14114" t="str">
            <v>227 - LGW North Transfer</v>
          </cell>
          <cell r="C14114" t="str">
            <v>Others</v>
          </cell>
          <cell r="D14114">
            <v>0</v>
          </cell>
          <cell r="E14114">
            <v>0</v>
          </cell>
          <cell r="F14114">
            <v>0</v>
          </cell>
          <cell r="G14114">
            <v>0</v>
          </cell>
          <cell r="H14114">
            <v>0</v>
          </cell>
          <cell r="I14114">
            <v>0</v>
          </cell>
          <cell r="J14114">
            <v>0</v>
          </cell>
          <cell r="K14114" t="str">
            <v>/0</v>
          </cell>
          <cell r="L14114">
            <v>23</v>
          </cell>
          <cell r="M14114" t="str">
            <v>Sept/Oct</v>
          </cell>
          <cell r="N14114">
            <v>11</v>
          </cell>
        </row>
        <row r="14115">
          <cell r="A14115" t="str">
            <v>2006/07 W23</v>
          </cell>
          <cell r="B14115" t="str">
            <v>227 - LGW North Transfer</v>
          </cell>
          <cell r="C14115" t="str">
            <v>Champagne</v>
          </cell>
          <cell r="D14115">
            <v>5724.32</v>
          </cell>
          <cell r="E14115">
            <v>2089.2399999999998</v>
          </cell>
          <cell r="F14115">
            <v>187</v>
          </cell>
          <cell r="G14115">
            <v>3602.94</v>
          </cell>
          <cell r="H14115">
            <v>1061.32</v>
          </cell>
          <cell r="I14115">
            <v>118</v>
          </cell>
          <cell r="J14115">
            <v>365</v>
          </cell>
          <cell r="K14115">
            <v>5977.39</v>
          </cell>
          <cell r="L14115">
            <v>23</v>
          </cell>
          <cell r="M14115" t="str">
            <v>Sept/Oct</v>
          </cell>
          <cell r="N14115">
            <v>8</v>
          </cell>
        </row>
        <row r="14116">
          <cell r="A14116" t="str">
            <v>2006/07 W23</v>
          </cell>
          <cell r="B14116" t="str">
            <v>227 - LGW North Transfer</v>
          </cell>
          <cell r="C14116" t="str">
            <v>Wines</v>
          </cell>
          <cell r="D14116">
            <v>715.56</v>
          </cell>
          <cell r="E14116">
            <v>436.21</v>
          </cell>
          <cell r="F14116">
            <v>87</v>
          </cell>
          <cell r="G14116">
            <v>419.73</v>
          </cell>
          <cell r="H14116">
            <v>162.97</v>
          </cell>
          <cell r="I14116">
            <v>55</v>
          </cell>
          <cell r="J14116">
            <v>379</v>
          </cell>
          <cell r="K14116">
            <v>1695.22</v>
          </cell>
          <cell r="L14116">
            <v>23</v>
          </cell>
          <cell r="M14116" t="str">
            <v>Sept/Oct</v>
          </cell>
          <cell r="N14116">
            <v>9</v>
          </cell>
        </row>
        <row r="14117">
          <cell r="A14117" t="str">
            <v>2006/07 W23</v>
          </cell>
          <cell r="B14117" t="str">
            <v>227 - LGW North Transfer</v>
          </cell>
          <cell r="C14117" t="str">
            <v>Unclassified Liquor</v>
          </cell>
          <cell r="D14117">
            <v>0</v>
          </cell>
          <cell r="E14117">
            <v>0</v>
          </cell>
          <cell r="F14117">
            <v>0</v>
          </cell>
          <cell r="G14117">
            <v>0</v>
          </cell>
          <cell r="H14117">
            <v>0</v>
          </cell>
          <cell r="I14117">
            <v>0</v>
          </cell>
          <cell r="J14117">
            <v>0</v>
          </cell>
          <cell r="K14117" t="str">
            <v>/0</v>
          </cell>
          <cell r="L14117">
            <v>23</v>
          </cell>
          <cell r="M14117" t="str">
            <v>Sept/Oct</v>
          </cell>
          <cell r="N14117">
            <v>12</v>
          </cell>
        </row>
        <row r="14118">
          <cell r="A14118" t="str">
            <v>2006/07 W23</v>
          </cell>
          <cell r="B14118" t="str">
            <v>227 - LGW North Transfer</v>
          </cell>
          <cell r="C14118" t="str">
            <v>Value - 2 for £15</v>
          </cell>
          <cell r="D14118">
            <v>5966.88</v>
          </cell>
          <cell r="E14118">
            <v>4652.54</v>
          </cell>
          <cell r="F14118">
            <v>747</v>
          </cell>
          <cell r="G14118">
            <v>365.72</v>
          </cell>
          <cell r="H14118">
            <v>63.7</v>
          </cell>
          <cell r="I14118">
            <v>23</v>
          </cell>
          <cell r="J14118">
            <v>540</v>
          </cell>
          <cell r="K14118">
            <v>1505.54</v>
          </cell>
          <cell r="L14118">
            <v>23</v>
          </cell>
          <cell r="M14118" t="str">
            <v>Sept/Oct</v>
          </cell>
          <cell r="N14118">
            <v>31</v>
          </cell>
        </row>
        <row r="14119">
          <cell r="A14119" t="str">
            <v>2006/07 W23</v>
          </cell>
          <cell r="B14119" t="str">
            <v>227 - LGW North Transfer</v>
          </cell>
          <cell r="C14119" t="str">
            <v>Value - 2 for £20 Bombay Saphire</v>
          </cell>
          <cell r="D14119">
            <v>320.81</v>
          </cell>
          <cell r="E14119">
            <v>237.59</v>
          </cell>
          <cell r="F14119">
            <v>27</v>
          </cell>
          <cell r="G14119">
            <v>40.96</v>
          </cell>
          <cell r="H14119">
            <v>10.92</v>
          </cell>
          <cell r="I14119">
            <v>2</v>
          </cell>
          <cell r="J14119">
            <v>39</v>
          </cell>
          <cell r="K14119">
            <v>108.42</v>
          </cell>
          <cell r="L14119">
            <v>23</v>
          </cell>
          <cell r="M14119" t="str">
            <v>Sept/Oct</v>
          </cell>
          <cell r="N14119">
            <v>45</v>
          </cell>
        </row>
        <row r="14120">
          <cell r="A14120" t="str">
            <v>2006/07 W23</v>
          </cell>
          <cell r="B14120" t="str">
            <v>227 - LGW North Transfer</v>
          </cell>
          <cell r="C14120" t="str">
            <v>Value - Baileys 2 for £20</v>
          </cell>
          <cell r="D14120">
            <v>656.83</v>
          </cell>
          <cell r="E14120">
            <v>423.49</v>
          </cell>
          <cell r="F14120">
            <v>59</v>
          </cell>
          <cell r="G14120">
            <v>49.08</v>
          </cell>
          <cell r="H14120">
            <v>17.34</v>
          </cell>
          <cell r="I14120">
            <v>3</v>
          </cell>
          <cell r="J14120">
            <v>65</v>
          </cell>
          <cell r="K14120">
            <v>313.3</v>
          </cell>
          <cell r="L14120">
            <v>23</v>
          </cell>
          <cell r="M14120" t="str">
            <v>Sept/Oct</v>
          </cell>
          <cell r="N14120">
            <v>39</v>
          </cell>
        </row>
        <row r="14121">
          <cell r="A14121" t="str">
            <v>2006/07 W23</v>
          </cell>
          <cell r="B14121" t="str">
            <v>227 - LGW North Transfer</v>
          </cell>
          <cell r="C14121" t="str">
            <v>Value - Baileys Twin @ £20</v>
          </cell>
          <cell r="D14121">
            <v>180</v>
          </cell>
          <cell r="E14121">
            <v>139.24</v>
          </cell>
          <cell r="F14121">
            <v>9</v>
          </cell>
          <cell r="G14121">
            <v>0</v>
          </cell>
          <cell r="H14121">
            <v>0</v>
          </cell>
          <cell r="I14121">
            <v>0</v>
          </cell>
          <cell r="J14121">
            <v>5</v>
          </cell>
          <cell r="K14121">
            <v>48.2</v>
          </cell>
          <cell r="L14121">
            <v>23</v>
          </cell>
          <cell r="M14121" t="str">
            <v>Sept/Oct</v>
          </cell>
          <cell r="N14121">
            <v>51</v>
          </cell>
        </row>
        <row r="14122">
          <cell r="A14122" t="str">
            <v>2006/07 W23</v>
          </cell>
          <cell r="B14122" t="str">
            <v>227 - LGW North Transfer</v>
          </cell>
          <cell r="C14122" t="str">
            <v>Value - Twins @ £15</v>
          </cell>
          <cell r="D14122">
            <v>0</v>
          </cell>
          <cell r="E14122">
            <v>0</v>
          </cell>
          <cell r="F14122">
            <v>0</v>
          </cell>
          <cell r="G14122">
            <v>0</v>
          </cell>
          <cell r="H14122">
            <v>0</v>
          </cell>
          <cell r="I14122">
            <v>0</v>
          </cell>
          <cell r="J14122">
            <v>0</v>
          </cell>
          <cell r="K14122" t="str">
            <v>/0</v>
          </cell>
          <cell r="L14122">
            <v>23</v>
          </cell>
          <cell r="M14122" t="str">
            <v>Sept/Oct</v>
          </cell>
          <cell r="N14122">
            <v>36</v>
          </cell>
        </row>
        <row r="14123">
          <cell r="A14123" t="str">
            <v>2006/07 W23</v>
          </cell>
          <cell r="B14123" t="str">
            <v>227 - LGW North Transfer</v>
          </cell>
          <cell r="C14123" t="str">
            <v>Malt - 2 For £45 (6 glenmorangie + 2)</v>
          </cell>
          <cell r="D14123">
            <v>845.88</v>
          </cell>
          <cell r="E14123">
            <v>367.49</v>
          </cell>
          <cell r="F14123">
            <v>36</v>
          </cell>
          <cell r="G14123">
            <v>658.9</v>
          </cell>
          <cell r="H14123">
            <v>220.39</v>
          </cell>
          <cell r="I14123">
            <v>28</v>
          </cell>
          <cell r="J14123">
            <v>102</v>
          </cell>
          <cell r="K14123">
            <v>681.19</v>
          </cell>
          <cell r="L14123">
            <v>23</v>
          </cell>
          <cell r="M14123" t="str">
            <v>Sept/Oct</v>
          </cell>
          <cell r="N14123">
            <v>30</v>
          </cell>
        </row>
        <row r="14124">
          <cell r="A14124" t="str">
            <v>2006/07 W23</v>
          </cell>
          <cell r="B14124" t="str">
            <v>227 - LGW North Transfer</v>
          </cell>
          <cell r="C14124" t="str">
            <v>Malt - Save £5 Glenmorangie Traditional</v>
          </cell>
          <cell r="D14124">
            <v>34.99</v>
          </cell>
          <cell r="E14124">
            <v>11.41</v>
          </cell>
          <cell r="F14124">
            <v>1</v>
          </cell>
          <cell r="G14124">
            <v>34.99</v>
          </cell>
          <cell r="H14124">
            <v>9.2899999999999991</v>
          </cell>
          <cell r="I14124">
            <v>1</v>
          </cell>
          <cell r="J14124">
            <v>14</v>
          </cell>
          <cell r="K14124">
            <v>160.02000000000001</v>
          </cell>
          <cell r="L14124">
            <v>23</v>
          </cell>
          <cell r="M14124" t="str">
            <v>Sept/Oct</v>
          </cell>
          <cell r="N14124">
            <v>44</v>
          </cell>
        </row>
        <row r="14125">
          <cell r="A14125" t="str">
            <v>2006/07 W23</v>
          </cell>
          <cell r="B14125" t="str">
            <v>227 - LGW North Transfer</v>
          </cell>
          <cell r="C14125" t="str">
            <v>Cognac - XO @ £45</v>
          </cell>
          <cell r="D14125">
            <v>360</v>
          </cell>
          <cell r="E14125">
            <v>213.43</v>
          </cell>
          <cell r="F14125">
            <v>8</v>
          </cell>
          <cell r="G14125">
            <v>315</v>
          </cell>
          <cell r="H14125">
            <v>145.58000000000001</v>
          </cell>
          <cell r="I14125">
            <v>7</v>
          </cell>
          <cell r="J14125">
            <v>25</v>
          </cell>
          <cell r="K14125">
            <v>481.25</v>
          </cell>
          <cell r="L14125">
            <v>23</v>
          </cell>
          <cell r="M14125" t="str">
            <v>Sept/Oct</v>
          </cell>
          <cell r="N14125">
            <v>37</v>
          </cell>
        </row>
        <row r="14126">
          <cell r="A14126" t="str">
            <v>2006/07 W23</v>
          </cell>
          <cell r="B14126" t="str">
            <v>227 - LGW North Transfer</v>
          </cell>
          <cell r="C14126" t="str">
            <v>Cognac - VSOP 2 for £45</v>
          </cell>
          <cell r="D14126">
            <v>28.99</v>
          </cell>
          <cell r="E14126">
            <v>19.7</v>
          </cell>
          <cell r="F14126">
            <v>1</v>
          </cell>
          <cell r="G14126">
            <v>0</v>
          </cell>
          <cell r="H14126">
            <v>0</v>
          </cell>
          <cell r="I14126">
            <v>0</v>
          </cell>
          <cell r="J14126">
            <v>14</v>
          </cell>
          <cell r="K14126">
            <v>130.06</v>
          </cell>
          <cell r="L14126">
            <v>23</v>
          </cell>
          <cell r="M14126" t="str">
            <v>Sept/Oct</v>
          </cell>
          <cell r="N14126">
            <v>41</v>
          </cell>
        </row>
        <row r="14127">
          <cell r="A14127" t="str">
            <v>2006/07 W23</v>
          </cell>
          <cell r="B14127" t="str">
            <v>227 - LGW North Transfer</v>
          </cell>
          <cell r="C14127" t="str">
            <v>Cognac - Only £17_99 VS Especiale</v>
          </cell>
          <cell r="D14127">
            <v>593.66999999999996</v>
          </cell>
          <cell r="E14127">
            <v>412.24</v>
          </cell>
          <cell r="F14127">
            <v>33</v>
          </cell>
          <cell r="G14127">
            <v>143.91999999999999</v>
          </cell>
          <cell r="H14127">
            <v>93.74</v>
          </cell>
          <cell r="I14127">
            <v>8</v>
          </cell>
          <cell r="J14127">
            <v>22</v>
          </cell>
          <cell r="K14127">
            <v>115.5</v>
          </cell>
          <cell r="L14127">
            <v>23</v>
          </cell>
          <cell r="M14127" t="str">
            <v>Sept/Oct</v>
          </cell>
          <cell r="N14127">
            <v>42</v>
          </cell>
        </row>
        <row r="14128">
          <cell r="A14128" t="str">
            <v>2006/07 W23</v>
          </cell>
          <cell r="B14128" t="str">
            <v>227 - LGW North Transfer</v>
          </cell>
          <cell r="C14128" t="str">
            <v>Deluxe - Chivas 2 for £30</v>
          </cell>
          <cell r="D14128">
            <v>150.78</v>
          </cell>
          <cell r="E14128">
            <v>110.85</v>
          </cell>
          <cell r="F14128">
            <v>8</v>
          </cell>
          <cell r="G14128">
            <v>30.81</v>
          </cell>
          <cell r="H14128">
            <v>12.3</v>
          </cell>
          <cell r="I14128">
            <v>1</v>
          </cell>
          <cell r="J14128">
            <v>21</v>
          </cell>
          <cell r="K14128">
            <v>128.1</v>
          </cell>
          <cell r="L14128">
            <v>23</v>
          </cell>
          <cell r="M14128" t="str">
            <v>Sept/Oct</v>
          </cell>
          <cell r="N14128">
            <v>49</v>
          </cell>
        </row>
        <row r="14129">
          <cell r="A14129" t="str">
            <v>2006/07 W23</v>
          </cell>
          <cell r="B14129" t="str">
            <v>227 - LGW North Transfer</v>
          </cell>
          <cell r="C14129" t="str">
            <v>Deluxe - Chivas Twin for £30</v>
          </cell>
          <cell r="D14129">
            <v>391.62</v>
          </cell>
          <cell r="E14129">
            <v>269.04000000000002</v>
          </cell>
          <cell r="F14129">
            <v>12</v>
          </cell>
          <cell r="G14129">
            <v>61.62</v>
          </cell>
          <cell r="H14129">
            <v>24.6</v>
          </cell>
          <cell r="I14129">
            <v>1</v>
          </cell>
          <cell r="J14129">
            <v>10</v>
          </cell>
          <cell r="K14129">
            <v>122</v>
          </cell>
          <cell r="L14129">
            <v>23</v>
          </cell>
          <cell r="M14129" t="str">
            <v>Sept/Oct</v>
          </cell>
          <cell r="N14129">
            <v>38</v>
          </cell>
        </row>
        <row r="14130">
          <cell r="A14130" t="str">
            <v>2006/07 W23</v>
          </cell>
          <cell r="B14130" t="str">
            <v>227 - LGW North Transfer</v>
          </cell>
          <cell r="C14130" t="str">
            <v>Deluxe - Chivas Triple Pack @ £45</v>
          </cell>
          <cell r="D14130">
            <v>0</v>
          </cell>
          <cell r="E14130">
            <v>0</v>
          </cell>
          <cell r="F14130">
            <v>0</v>
          </cell>
          <cell r="G14130">
            <v>0</v>
          </cell>
          <cell r="H14130">
            <v>0</v>
          </cell>
          <cell r="I14130">
            <v>0</v>
          </cell>
          <cell r="J14130">
            <v>10</v>
          </cell>
          <cell r="K14130" t="str">
            <v>/0</v>
          </cell>
          <cell r="L14130">
            <v>23</v>
          </cell>
          <cell r="M14130" t="str">
            <v>Sept/Oct</v>
          </cell>
          <cell r="N14130">
            <v>54</v>
          </cell>
        </row>
        <row r="14131">
          <cell r="A14131" t="str">
            <v>2006/07 W23</v>
          </cell>
          <cell r="B14131" t="str">
            <v>227 - LGW North Transfer</v>
          </cell>
          <cell r="C14131" t="str">
            <v>Deluxe - Chivas Save £5 18yo</v>
          </cell>
          <cell r="D14131">
            <v>0</v>
          </cell>
          <cell r="E14131">
            <v>0</v>
          </cell>
          <cell r="F14131">
            <v>0</v>
          </cell>
          <cell r="G14131">
            <v>0</v>
          </cell>
          <cell r="H14131">
            <v>0</v>
          </cell>
          <cell r="I14131">
            <v>0</v>
          </cell>
          <cell r="J14131">
            <v>0</v>
          </cell>
          <cell r="K14131" t="str">
            <v>/0</v>
          </cell>
          <cell r="L14131">
            <v>23</v>
          </cell>
          <cell r="M14131" t="str">
            <v>Sept/Oct</v>
          </cell>
          <cell r="N14131">
            <v>50</v>
          </cell>
        </row>
        <row r="14132">
          <cell r="A14132" t="str">
            <v>2006/07 W23</v>
          </cell>
          <cell r="B14132" t="str">
            <v>227 - LGW North Transfer</v>
          </cell>
          <cell r="C14132" t="str">
            <v>Deluxe - Chivas Royal Salute get Chivas 18yo</v>
          </cell>
          <cell r="D14132">
            <v>0</v>
          </cell>
          <cell r="E14132">
            <v>0</v>
          </cell>
          <cell r="F14132">
            <v>0</v>
          </cell>
          <cell r="G14132">
            <v>0</v>
          </cell>
          <cell r="H14132">
            <v>0</v>
          </cell>
          <cell r="I14132">
            <v>0</v>
          </cell>
          <cell r="J14132">
            <v>0</v>
          </cell>
          <cell r="K14132" t="str">
            <v>/0</v>
          </cell>
          <cell r="L14132">
            <v>23</v>
          </cell>
          <cell r="M14132" t="str">
            <v>Sept/Oct</v>
          </cell>
          <cell r="N14132">
            <v>57</v>
          </cell>
        </row>
        <row r="14133">
          <cell r="A14133" t="str">
            <v>2006/07 W23</v>
          </cell>
          <cell r="B14133" t="str">
            <v>227 - LGW North Transfer</v>
          </cell>
          <cell r="C14133" t="str">
            <v>Deluxe - Dewars 2 for £30 ATA</v>
          </cell>
          <cell r="D14133">
            <v>209.97</v>
          </cell>
          <cell r="E14133">
            <v>55.05</v>
          </cell>
          <cell r="F14133">
            <v>13</v>
          </cell>
          <cell r="G14133">
            <v>179.97</v>
          </cell>
          <cell r="H14133">
            <v>30.89</v>
          </cell>
          <cell r="I14133">
            <v>11</v>
          </cell>
          <cell r="J14133">
            <v>35</v>
          </cell>
          <cell r="K14133">
            <v>185.15</v>
          </cell>
          <cell r="L14133">
            <v>23</v>
          </cell>
          <cell r="M14133" t="str">
            <v>Sept/Oct</v>
          </cell>
          <cell r="N14133">
            <v>40</v>
          </cell>
        </row>
        <row r="14134">
          <cell r="A14134" t="str">
            <v>2006/07 W23</v>
          </cell>
          <cell r="B14134" t="str">
            <v>227 - LGW North Transfer</v>
          </cell>
          <cell r="C14134" t="str">
            <v>Deluxe - JW Blue get a free 20cl Gold (Sept Only)</v>
          </cell>
          <cell r="D14134">
            <v>0</v>
          </cell>
          <cell r="E14134">
            <v>0</v>
          </cell>
          <cell r="F14134">
            <v>0</v>
          </cell>
          <cell r="G14134">
            <v>0</v>
          </cell>
          <cell r="H14134">
            <v>0</v>
          </cell>
          <cell r="I14134">
            <v>0</v>
          </cell>
          <cell r="J14134">
            <v>0</v>
          </cell>
          <cell r="K14134" t="str">
            <v>/0</v>
          </cell>
          <cell r="L14134">
            <v>23</v>
          </cell>
          <cell r="M14134" t="str">
            <v>Sept/Oct</v>
          </cell>
          <cell r="N14134">
            <v>46</v>
          </cell>
        </row>
        <row r="14135">
          <cell r="A14135" t="str">
            <v>2006/07 W23</v>
          </cell>
          <cell r="B14135" t="str">
            <v>227 - LGW North Transfer</v>
          </cell>
          <cell r="C14135" t="str">
            <v>Deluxe - Free 20cl bottle (linked to JW Blue) (Sept Only)</v>
          </cell>
          <cell r="D14135">
            <v>0</v>
          </cell>
          <cell r="E14135">
            <v>0</v>
          </cell>
          <cell r="F14135">
            <v>0</v>
          </cell>
          <cell r="G14135">
            <v>0</v>
          </cell>
          <cell r="H14135">
            <v>0</v>
          </cell>
          <cell r="I14135">
            <v>0</v>
          </cell>
          <cell r="J14135">
            <v>0</v>
          </cell>
          <cell r="K14135" t="str">
            <v>/0</v>
          </cell>
          <cell r="L14135">
            <v>23</v>
          </cell>
          <cell r="M14135" t="str">
            <v>Sept/Oct</v>
          </cell>
          <cell r="N14135">
            <v>47</v>
          </cell>
        </row>
        <row r="14136">
          <cell r="A14136" t="str">
            <v>2006/07 W23</v>
          </cell>
          <cell r="B14136" t="str">
            <v>227 - LGW North Transfer</v>
          </cell>
          <cell r="C14136" t="str">
            <v>Champagne - Piper Florens Louis 2 for £30</v>
          </cell>
          <cell r="D14136">
            <v>157.5</v>
          </cell>
          <cell r="E14136">
            <v>61.16</v>
          </cell>
          <cell r="F14136">
            <v>9</v>
          </cell>
          <cell r="G14136">
            <v>70</v>
          </cell>
          <cell r="H14136">
            <v>18.96</v>
          </cell>
          <cell r="I14136">
            <v>4</v>
          </cell>
          <cell r="J14136">
            <v>10</v>
          </cell>
          <cell r="K14136">
            <v>90.6</v>
          </cell>
          <cell r="L14136">
            <v>23</v>
          </cell>
          <cell r="M14136" t="str">
            <v>Sept/Oct</v>
          </cell>
          <cell r="N14136">
            <v>53</v>
          </cell>
        </row>
        <row r="14137">
          <cell r="A14137" t="str">
            <v>2006/07 W23</v>
          </cell>
          <cell r="B14137" t="str">
            <v>227 - LGW North Transfer</v>
          </cell>
          <cell r="C14137" t="str">
            <v>Champagne - Piper Florens Louis Twin for £30</v>
          </cell>
          <cell r="D14137">
            <v>1740</v>
          </cell>
          <cell r="E14137">
            <v>590.1</v>
          </cell>
          <cell r="F14137">
            <v>58</v>
          </cell>
          <cell r="G14137">
            <v>1200</v>
          </cell>
          <cell r="H14137">
            <v>379.32</v>
          </cell>
          <cell r="I14137">
            <v>40</v>
          </cell>
          <cell r="J14137">
            <v>64</v>
          </cell>
          <cell r="K14137">
            <v>1170.56</v>
          </cell>
          <cell r="L14137">
            <v>23</v>
          </cell>
          <cell r="M14137" t="str">
            <v>Sept/Oct</v>
          </cell>
          <cell r="N14137">
            <v>33</v>
          </cell>
        </row>
        <row r="14138">
          <cell r="A14138" t="str">
            <v>2006/07 W23</v>
          </cell>
          <cell r="B14138" t="str">
            <v>227 - LGW North Transfer</v>
          </cell>
          <cell r="C14138" t="str">
            <v>Champagne - Charles Heidseick 2 for £35</v>
          </cell>
          <cell r="D14138">
            <v>148.97999999999999</v>
          </cell>
          <cell r="E14138">
            <v>93.1</v>
          </cell>
          <cell r="F14138">
            <v>8</v>
          </cell>
          <cell r="G14138">
            <v>78.98</v>
          </cell>
          <cell r="H14138">
            <v>49.68</v>
          </cell>
          <cell r="I14138">
            <v>4</v>
          </cell>
          <cell r="J14138">
            <v>86</v>
          </cell>
          <cell r="K14138">
            <v>796.04</v>
          </cell>
          <cell r="L14138">
            <v>23</v>
          </cell>
          <cell r="M14138" t="str">
            <v>Sept/Oct</v>
          </cell>
          <cell r="N14138">
            <v>55</v>
          </cell>
        </row>
        <row r="14139">
          <cell r="A14139" t="str">
            <v>2006/07 W23</v>
          </cell>
          <cell r="B14139" t="str">
            <v>227 - LGW North Transfer</v>
          </cell>
          <cell r="C14139" t="str">
            <v>Champagne - Canard Twin for £25</v>
          </cell>
          <cell r="D14139">
            <v>0</v>
          </cell>
          <cell r="E14139">
            <v>0</v>
          </cell>
          <cell r="F14139">
            <v>0</v>
          </cell>
          <cell r="G14139">
            <v>0</v>
          </cell>
          <cell r="H14139">
            <v>0</v>
          </cell>
          <cell r="I14139">
            <v>0</v>
          </cell>
          <cell r="J14139">
            <v>0</v>
          </cell>
          <cell r="K14139" t="str">
            <v>/0</v>
          </cell>
          <cell r="L14139">
            <v>23</v>
          </cell>
          <cell r="M14139" t="str">
            <v>Sept/Oct</v>
          </cell>
          <cell r="N14139">
            <v>52</v>
          </cell>
        </row>
        <row r="14140">
          <cell r="A14140" t="str">
            <v>2006/07 W23</v>
          </cell>
          <cell r="B14140" t="str">
            <v>227 - LGW North Transfer</v>
          </cell>
          <cell r="C14140" t="str">
            <v>Wine - Beringer 3 for £15</v>
          </cell>
          <cell r="D14140">
            <v>174.9</v>
          </cell>
          <cell r="E14140">
            <v>103.59</v>
          </cell>
          <cell r="F14140">
            <v>31</v>
          </cell>
          <cell r="G14140">
            <v>100.92</v>
          </cell>
          <cell r="H14140">
            <v>29.9</v>
          </cell>
          <cell r="I14140">
            <v>17</v>
          </cell>
          <cell r="J14140">
            <v>47</v>
          </cell>
          <cell r="K14140">
            <v>125.96</v>
          </cell>
          <cell r="L14140">
            <v>23</v>
          </cell>
          <cell r="M14140" t="str">
            <v>Sept/Oct</v>
          </cell>
          <cell r="N14140">
            <v>43</v>
          </cell>
        </row>
        <row r="14141">
          <cell r="A14141" t="str">
            <v>2006/07 W23</v>
          </cell>
          <cell r="B14141" t="str">
            <v>227 - LGW North Transfer</v>
          </cell>
          <cell r="C14141" t="str">
            <v>Wine - Rosemount BOGOF</v>
          </cell>
          <cell r="D14141">
            <v>167.88</v>
          </cell>
          <cell r="E14141">
            <v>125.91</v>
          </cell>
          <cell r="F14141">
            <v>24</v>
          </cell>
          <cell r="G14141">
            <v>153.88999999999999</v>
          </cell>
          <cell r="H14141">
            <v>90</v>
          </cell>
          <cell r="I14141">
            <v>22</v>
          </cell>
          <cell r="J14141">
            <v>60</v>
          </cell>
          <cell r="K14141">
            <v>442.65</v>
          </cell>
          <cell r="L14141">
            <v>23</v>
          </cell>
          <cell r="M14141" t="str">
            <v>Sept/Oct</v>
          </cell>
          <cell r="N14141">
            <v>56</v>
          </cell>
        </row>
        <row r="14142">
          <cell r="A14142" t="str">
            <v>2006/07 W23</v>
          </cell>
          <cell r="B14142" t="str">
            <v>227 - LGW North Transfer</v>
          </cell>
          <cell r="C14142" t="str">
            <v>WOW - 2 for £45 Malt</v>
          </cell>
          <cell r="D14142">
            <v>140.94999999999999</v>
          </cell>
          <cell r="E14142">
            <v>74.25</v>
          </cell>
          <cell r="F14142">
            <v>5</v>
          </cell>
          <cell r="G14142">
            <v>56.98</v>
          </cell>
          <cell r="H14142">
            <v>13.8</v>
          </cell>
          <cell r="I14142">
            <v>2</v>
          </cell>
          <cell r="J14142">
            <v>65</v>
          </cell>
          <cell r="K14142">
            <v>498.42</v>
          </cell>
          <cell r="L14142">
            <v>23</v>
          </cell>
          <cell r="M14142" t="str">
            <v>Sept/Oct</v>
          </cell>
          <cell r="N14142">
            <v>34</v>
          </cell>
        </row>
        <row r="14143">
          <cell r="A14143" t="str">
            <v>2006/07 W23</v>
          </cell>
          <cell r="B14143" t="str">
            <v>227 - LGW North Transfer</v>
          </cell>
          <cell r="C14143" t="str">
            <v>WOW - Connemara 2 for £30</v>
          </cell>
          <cell r="D14143">
            <v>0</v>
          </cell>
          <cell r="E14143">
            <v>0</v>
          </cell>
          <cell r="F14143">
            <v>0</v>
          </cell>
          <cell r="G14143">
            <v>0</v>
          </cell>
          <cell r="H14143">
            <v>0</v>
          </cell>
          <cell r="I14143">
            <v>0</v>
          </cell>
          <cell r="J14143">
            <v>0</v>
          </cell>
          <cell r="K14143" t="str">
            <v>/0</v>
          </cell>
          <cell r="L14143">
            <v>23</v>
          </cell>
          <cell r="M14143" t="str">
            <v>Sept/Oct</v>
          </cell>
          <cell r="N14143">
            <v>60</v>
          </cell>
        </row>
        <row r="14144">
          <cell r="A14144" t="str">
            <v>2006/07 W23</v>
          </cell>
          <cell r="B14144" t="str">
            <v>227 - LGW North Transfer</v>
          </cell>
          <cell r="C14144" t="str">
            <v>Others - 2 for £25 (glayva, disaronno)</v>
          </cell>
          <cell r="D14144">
            <v>66.989999999999995</v>
          </cell>
          <cell r="E14144">
            <v>56.63</v>
          </cell>
          <cell r="F14144">
            <v>5</v>
          </cell>
          <cell r="G14144">
            <v>41.99</v>
          </cell>
          <cell r="H14144">
            <v>27.32</v>
          </cell>
          <cell r="I14144">
            <v>3</v>
          </cell>
          <cell r="J14144">
            <v>22</v>
          </cell>
          <cell r="K14144">
            <v>76.650000000000006</v>
          </cell>
          <cell r="L14144">
            <v>23</v>
          </cell>
          <cell r="M14144" t="str">
            <v>Sept/Oct</v>
          </cell>
          <cell r="N14144">
            <v>48</v>
          </cell>
        </row>
        <row r="14145">
          <cell r="A14145" t="str">
            <v>2006/07 W23</v>
          </cell>
          <cell r="B14145" t="str">
            <v>227 - LGW North Transfer</v>
          </cell>
          <cell r="C14145" t="str">
            <v>Others - Pimms 2 for £15 (70cl)</v>
          </cell>
          <cell r="D14145">
            <v>635.97</v>
          </cell>
          <cell r="E14145">
            <v>446.66</v>
          </cell>
          <cell r="F14145">
            <v>83</v>
          </cell>
          <cell r="G14145">
            <v>623.98</v>
          </cell>
          <cell r="H14145">
            <v>393.1</v>
          </cell>
          <cell r="I14145">
            <v>82</v>
          </cell>
          <cell r="J14145">
            <v>96</v>
          </cell>
          <cell r="K14145">
            <v>425.74</v>
          </cell>
          <cell r="L14145">
            <v>23</v>
          </cell>
          <cell r="M14145" t="str">
            <v>Sept/Oct</v>
          </cell>
          <cell r="N14145">
            <v>35</v>
          </cell>
        </row>
        <row r="14146">
          <cell r="A14146" t="str">
            <v>2006/07 W23</v>
          </cell>
          <cell r="B14146" t="str">
            <v>227 - LGW North Transfer</v>
          </cell>
          <cell r="C14146" t="str">
            <v>Other - 2 for £30 Sauza</v>
          </cell>
          <cell r="D14146">
            <v>0</v>
          </cell>
          <cell r="E14146">
            <v>0</v>
          </cell>
          <cell r="F14146">
            <v>0</v>
          </cell>
          <cell r="G14146">
            <v>0</v>
          </cell>
          <cell r="H14146">
            <v>0</v>
          </cell>
          <cell r="I14146">
            <v>0</v>
          </cell>
          <cell r="J14146">
            <v>0</v>
          </cell>
          <cell r="K14146" t="str">
            <v>/0</v>
          </cell>
          <cell r="L14146">
            <v>23</v>
          </cell>
          <cell r="M14146" t="str">
            <v>Sept/Oct</v>
          </cell>
          <cell r="N14146">
            <v>58</v>
          </cell>
        </row>
        <row r="14147">
          <cell r="A14147" t="str">
            <v>2006/07 W23</v>
          </cell>
          <cell r="B14147" t="str">
            <v>227 - LGW North Transfer</v>
          </cell>
          <cell r="C14147" t="str">
            <v>Others - 2 for £20 ATA (70cl)</v>
          </cell>
          <cell r="D14147">
            <v>1083.53</v>
          </cell>
          <cell r="E14147">
            <v>397.72</v>
          </cell>
          <cell r="F14147">
            <v>103</v>
          </cell>
          <cell r="G14147">
            <v>1061.55</v>
          </cell>
          <cell r="H14147">
            <v>356.28</v>
          </cell>
          <cell r="I14147">
            <v>101</v>
          </cell>
          <cell r="J14147">
            <v>101</v>
          </cell>
          <cell r="K14147">
            <v>422.5</v>
          </cell>
          <cell r="L14147">
            <v>23</v>
          </cell>
          <cell r="M14147" t="str">
            <v>Sept/Oct</v>
          </cell>
          <cell r="N14147">
            <v>32</v>
          </cell>
        </row>
        <row r="14148">
          <cell r="A14148" t="str">
            <v>2006/07 W23</v>
          </cell>
          <cell r="B14148" t="str">
            <v>227 - LGW North Transfer</v>
          </cell>
          <cell r="C14148" t="str">
            <v>Others - 2 for £15 Fortified</v>
          </cell>
          <cell r="D14148">
            <v>0</v>
          </cell>
          <cell r="E14148">
            <v>0</v>
          </cell>
          <cell r="F14148">
            <v>0</v>
          </cell>
          <cell r="G14148">
            <v>0</v>
          </cell>
          <cell r="H14148">
            <v>0</v>
          </cell>
          <cell r="I14148">
            <v>0</v>
          </cell>
          <cell r="J14148">
            <v>0</v>
          </cell>
          <cell r="K14148" t="str">
            <v>/0</v>
          </cell>
          <cell r="L14148">
            <v>23</v>
          </cell>
          <cell r="M14148" t="str">
            <v>Sept/Oct</v>
          </cell>
          <cell r="N14148">
            <v>59</v>
          </cell>
        </row>
        <row r="14149">
          <cell r="A14149" t="str">
            <v>2006/07 W23</v>
          </cell>
          <cell r="B14149" t="str">
            <v>350 - STN Duty Free</v>
          </cell>
          <cell r="C14149" t="str">
            <v>Liquor</v>
          </cell>
          <cell r="D14149">
            <v>103089.36</v>
          </cell>
          <cell r="E14149">
            <v>42970.720000000001</v>
          </cell>
          <cell r="F14149">
            <v>6839</v>
          </cell>
          <cell r="G14149">
            <v>76968.23</v>
          </cell>
          <cell r="H14149">
            <v>24136.959999999999</v>
          </cell>
          <cell r="I14149">
            <v>4691</v>
          </cell>
          <cell r="J14149">
            <v>9497</v>
          </cell>
          <cell r="K14149">
            <v>51560.639999999999</v>
          </cell>
          <cell r="L14149">
            <v>23</v>
          </cell>
          <cell r="M14149" t="str">
            <v>Sept/Oct</v>
          </cell>
          <cell r="N14149">
            <v>1</v>
          </cell>
        </row>
        <row r="14150">
          <cell r="A14150" t="str">
            <v>2006/07 W23</v>
          </cell>
          <cell r="B14150" t="str">
            <v>350 - STN Duty Free</v>
          </cell>
          <cell r="C14150" t="str">
            <v>Tobacco</v>
          </cell>
          <cell r="D14150">
            <v>27254.46</v>
          </cell>
          <cell r="E14150">
            <v>18042.29</v>
          </cell>
          <cell r="F14150">
            <v>1033</v>
          </cell>
          <cell r="G14150">
            <v>3870.2</v>
          </cell>
          <cell r="H14150">
            <v>715.65</v>
          </cell>
          <cell r="I14150">
            <v>213</v>
          </cell>
          <cell r="J14150">
            <v>3787</v>
          </cell>
          <cell r="K14150">
            <v>27186.48</v>
          </cell>
          <cell r="L14150">
            <v>23</v>
          </cell>
          <cell r="M14150" t="str">
            <v>Sept/Oct</v>
          </cell>
          <cell r="N14150">
            <v>2</v>
          </cell>
        </row>
        <row r="14151">
          <cell r="A14151" t="str">
            <v>2006/07 W23</v>
          </cell>
          <cell r="B14151" t="str">
            <v>350 - STN Duty Free</v>
          </cell>
          <cell r="C14151" t="str">
            <v>Perfumery</v>
          </cell>
          <cell r="D14151">
            <v>0</v>
          </cell>
          <cell r="E14151">
            <v>0</v>
          </cell>
          <cell r="F14151">
            <v>0</v>
          </cell>
          <cell r="G14151">
            <v>0</v>
          </cell>
          <cell r="H14151">
            <v>0</v>
          </cell>
          <cell r="I14151">
            <v>0</v>
          </cell>
          <cell r="J14151">
            <v>0</v>
          </cell>
          <cell r="K14151" t="str">
            <v>/0</v>
          </cell>
          <cell r="L14151">
            <v>23</v>
          </cell>
          <cell r="M14151" t="str">
            <v>Sept/Oct</v>
          </cell>
          <cell r="N14151">
            <v>3</v>
          </cell>
        </row>
        <row r="14152">
          <cell r="A14152" t="str">
            <v>2006/07 W23</v>
          </cell>
          <cell r="B14152" t="str">
            <v>350 - STN Duty Free</v>
          </cell>
          <cell r="C14152" t="str">
            <v>Food</v>
          </cell>
          <cell r="D14152">
            <v>47520.21</v>
          </cell>
          <cell r="E14152">
            <v>20917.66</v>
          </cell>
          <cell r="F14152">
            <v>15456</v>
          </cell>
          <cell r="G14152">
            <v>37340.86</v>
          </cell>
          <cell r="H14152">
            <v>14904.31</v>
          </cell>
          <cell r="I14152">
            <v>12160</v>
          </cell>
          <cell r="J14152">
            <v>15170</v>
          </cell>
          <cell r="K14152">
            <v>25372.06</v>
          </cell>
          <cell r="L14152">
            <v>23</v>
          </cell>
          <cell r="M14152" t="str">
            <v>Sept/Oct</v>
          </cell>
          <cell r="N14152">
            <v>4</v>
          </cell>
        </row>
        <row r="14153">
          <cell r="A14153" t="str">
            <v>2006/07 W23</v>
          </cell>
          <cell r="B14153" t="str">
            <v>350 - STN Duty Free</v>
          </cell>
          <cell r="C14153" t="str">
            <v>Tax Free</v>
          </cell>
          <cell r="D14153">
            <v>580.21</v>
          </cell>
          <cell r="E14153">
            <v>222.54</v>
          </cell>
          <cell r="F14153">
            <v>536</v>
          </cell>
          <cell r="G14153">
            <v>528.5</v>
          </cell>
          <cell r="H14153">
            <v>234.65</v>
          </cell>
          <cell r="I14153">
            <v>416</v>
          </cell>
          <cell r="J14153">
            <v>4586</v>
          </cell>
          <cell r="K14153">
            <v>2374.2800000000002</v>
          </cell>
          <cell r="L14153">
            <v>23</v>
          </cell>
          <cell r="M14153" t="str">
            <v>Sept/Oct</v>
          </cell>
          <cell r="N14153">
            <v>5</v>
          </cell>
        </row>
        <row r="14154">
          <cell r="A14154" t="str">
            <v>2006/07 W23</v>
          </cell>
          <cell r="B14154" t="str">
            <v>350 - STN Duty Free</v>
          </cell>
          <cell r="C14154" t="str">
            <v>Unclassified Products</v>
          </cell>
          <cell r="D14154">
            <v>0</v>
          </cell>
          <cell r="E14154">
            <v>0</v>
          </cell>
          <cell r="F14154">
            <v>0</v>
          </cell>
          <cell r="G14154">
            <v>0</v>
          </cell>
          <cell r="H14154">
            <v>0</v>
          </cell>
          <cell r="I14154">
            <v>0</v>
          </cell>
          <cell r="J14154">
            <v>0</v>
          </cell>
          <cell r="K14154" t="str">
            <v>/0</v>
          </cell>
          <cell r="L14154">
            <v>23</v>
          </cell>
          <cell r="M14154" t="str">
            <v>Sept/Oct</v>
          </cell>
          <cell r="N14154">
            <v>6</v>
          </cell>
        </row>
        <row r="14155">
          <cell r="A14155" t="str">
            <v>2006/07 W23</v>
          </cell>
          <cell r="B14155" t="str">
            <v>350 - STN Duty Free</v>
          </cell>
          <cell r="C14155" t="str">
            <v>Spirits</v>
          </cell>
          <cell r="D14155">
            <v>86815.360000000001</v>
          </cell>
          <cell r="E14155">
            <v>36799.32</v>
          </cell>
          <cell r="F14155">
            <v>5636</v>
          </cell>
          <cell r="G14155">
            <v>65604.08</v>
          </cell>
          <cell r="H14155">
            <v>20869.57</v>
          </cell>
          <cell r="I14155">
            <v>3940</v>
          </cell>
          <cell r="J14155">
            <v>7097</v>
          </cell>
          <cell r="K14155">
            <v>36541.93</v>
          </cell>
          <cell r="L14155">
            <v>23</v>
          </cell>
          <cell r="M14155" t="str">
            <v>Sept/Oct</v>
          </cell>
          <cell r="N14155">
            <v>7</v>
          </cell>
        </row>
        <row r="14156">
          <cell r="A14156" t="str">
            <v>2006/07 W23</v>
          </cell>
          <cell r="B14156" t="str">
            <v>350 - STN Duty Free</v>
          </cell>
          <cell r="C14156" t="str">
            <v>Fortified Wines</v>
          </cell>
          <cell r="D14156">
            <v>1436.24</v>
          </cell>
          <cell r="E14156">
            <v>551.4</v>
          </cell>
          <cell r="F14156">
            <v>180</v>
          </cell>
          <cell r="G14156">
            <v>1047.32</v>
          </cell>
          <cell r="H14156">
            <v>275.24</v>
          </cell>
          <cell r="I14156">
            <v>134</v>
          </cell>
          <cell r="J14156">
            <v>353</v>
          </cell>
          <cell r="K14156">
            <v>1102.01</v>
          </cell>
          <cell r="L14156">
            <v>23</v>
          </cell>
          <cell r="M14156" t="str">
            <v>Sept/Oct</v>
          </cell>
          <cell r="N14156">
            <v>10</v>
          </cell>
        </row>
        <row r="14157">
          <cell r="A14157" t="str">
            <v>2006/07 W23</v>
          </cell>
          <cell r="B14157" t="str">
            <v>350 - STN Duty Free</v>
          </cell>
          <cell r="C14157" t="str">
            <v>Others</v>
          </cell>
          <cell r="D14157">
            <v>0</v>
          </cell>
          <cell r="E14157">
            <v>0</v>
          </cell>
          <cell r="F14157">
            <v>0</v>
          </cell>
          <cell r="G14157">
            <v>0</v>
          </cell>
          <cell r="H14157">
            <v>0</v>
          </cell>
          <cell r="I14157">
            <v>0</v>
          </cell>
          <cell r="J14157">
            <v>0</v>
          </cell>
          <cell r="K14157" t="str">
            <v>/0</v>
          </cell>
          <cell r="L14157">
            <v>23</v>
          </cell>
          <cell r="M14157" t="str">
            <v>Sept/Oct</v>
          </cell>
          <cell r="N14157">
            <v>11</v>
          </cell>
        </row>
        <row r="14158">
          <cell r="A14158" t="str">
            <v>2006/07 W23</v>
          </cell>
          <cell r="B14158" t="str">
            <v>350 - STN Duty Free</v>
          </cell>
          <cell r="C14158" t="str">
            <v>Champagne</v>
          </cell>
          <cell r="D14158">
            <v>8608.61</v>
          </cell>
          <cell r="E14158">
            <v>2856.98</v>
          </cell>
          <cell r="F14158">
            <v>286</v>
          </cell>
          <cell r="G14158">
            <v>7079.9</v>
          </cell>
          <cell r="H14158">
            <v>2142.4299999999998</v>
          </cell>
          <cell r="I14158">
            <v>232</v>
          </cell>
          <cell r="J14158">
            <v>662</v>
          </cell>
          <cell r="K14158">
            <v>10879.67</v>
          </cell>
          <cell r="L14158">
            <v>23</v>
          </cell>
          <cell r="M14158" t="str">
            <v>Sept/Oct</v>
          </cell>
          <cell r="N14158">
            <v>8</v>
          </cell>
        </row>
        <row r="14159">
          <cell r="A14159" t="str">
            <v>2006/07 W23</v>
          </cell>
          <cell r="B14159" t="str">
            <v>350 - STN Duty Free</v>
          </cell>
          <cell r="C14159" t="str">
            <v>Wines</v>
          </cell>
          <cell r="D14159">
            <v>6229.15</v>
          </cell>
          <cell r="E14159">
            <v>2763.02</v>
          </cell>
          <cell r="F14159">
            <v>737</v>
          </cell>
          <cell r="G14159">
            <v>3236.93</v>
          </cell>
          <cell r="H14159">
            <v>849.72</v>
          </cell>
          <cell r="I14159">
            <v>385</v>
          </cell>
          <cell r="J14159">
            <v>1385</v>
          </cell>
          <cell r="K14159">
            <v>5352.83</v>
          </cell>
          <cell r="L14159">
            <v>23</v>
          </cell>
          <cell r="M14159" t="str">
            <v>Sept/Oct</v>
          </cell>
          <cell r="N14159">
            <v>9</v>
          </cell>
        </row>
        <row r="14160">
          <cell r="A14160" t="str">
            <v>2006/07 W23</v>
          </cell>
          <cell r="B14160" t="str">
            <v>350 - STN Duty Free</v>
          </cell>
          <cell r="C14160" t="str">
            <v>Unclassified Liquor</v>
          </cell>
          <cell r="D14160">
            <v>0</v>
          </cell>
          <cell r="E14160">
            <v>0</v>
          </cell>
          <cell r="F14160">
            <v>0</v>
          </cell>
          <cell r="G14160">
            <v>0</v>
          </cell>
          <cell r="H14160">
            <v>0</v>
          </cell>
          <cell r="I14160">
            <v>0</v>
          </cell>
          <cell r="J14160">
            <v>0</v>
          </cell>
          <cell r="K14160" t="str">
            <v>/0</v>
          </cell>
          <cell r="L14160">
            <v>23</v>
          </cell>
          <cell r="M14160" t="str">
            <v>Sept/Oct</v>
          </cell>
          <cell r="N14160">
            <v>12</v>
          </cell>
        </row>
        <row r="14161">
          <cell r="A14161" t="str">
            <v>2006/07 W23</v>
          </cell>
          <cell r="B14161" t="str">
            <v>350 - STN Duty Free</v>
          </cell>
          <cell r="C14161" t="str">
            <v>Value - 2 for £15</v>
          </cell>
          <cell r="D14161">
            <v>5694.18</v>
          </cell>
          <cell r="E14161">
            <v>4494.71</v>
          </cell>
          <cell r="F14161">
            <v>706</v>
          </cell>
          <cell r="G14161">
            <v>351.23</v>
          </cell>
          <cell r="H14161">
            <v>69.23</v>
          </cell>
          <cell r="I14161">
            <v>21</v>
          </cell>
          <cell r="J14161">
            <v>289</v>
          </cell>
          <cell r="K14161">
            <v>805.67</v>
          </cell>
          <cell r="L14161">
            <v>23</v>
          </cell>
          <cell r="M14161" t="str">
            <v>Sept/Oct</v>
          </cell>
          <cell r="N14161">
            <v>31</v>
          </cell>
        </row>
        <row r="14162">
          <cell r="A14162" t="str">
            <v>2006/07 W23</v>
          </cell>
          <cell r="B14162" t="str">
            <v>350 - STN Duty Free</v>
          </cell>
          <cell r="C14162" t="str">
            <v>Value - 2 for £20 Bombay Saphire</v>
          </cell>
          <cell r="D14162">
            <v>565.27</v>
          </cell>
          <cell r="E14162">
            <v>417.39</v>
          </cell>
          <cell r="F14162">
            <v>50</v>
          </cell>
          <cell r="G14162">
            <v>61.44</v>
          </cell>
          <cell r="H14162">
            <v>16.38</v>
          </cell>
          <cell r="I14162">
            <v>3</v>
          </cell>
          <cell r="J14162">
            <v>31</v>
          </cell>
          <cell r="K14162">
            <v>86.18</v>
          </cell>
          <cell r="L14162">
            <v>23</v>
          </cell>
          <cell r="M14162" t="str">
            <v>Sept/Oct</v>
          </cell>
          <cell r="N14162">
            <v>45</v>
          </cell>
        </row>
        <row r="14163">
          <cell r="A14163" t="str">
            <v>2006/07 W23</v>
          </cell>
          <cell r="B14163" t="str">
            <v>350 - STN Duty Free</v>
          </cell>
          <cell r="C14163" t="str">
            <v>Value - Baileys 2 for £20</v>
          </cell>
          <cell r="D14163">
            <v>1658.1</v>
          </cell>
          <cell r="E14163">
            <v>1050.56</v>
          </cell>
          <cell r="F14163">
            <v>147</v>
          </cell>
          <cell r="G14163">
            <v>281.2</v>
          </cell>
          <cell r="H14163">
            <v>100.9</v>
          </cell>
          <cell r="I14163">
            <v>17</v>
          </cell>
          <cell r="J14163">
            <v>80</v>
          </cell>
          <cell r="K14163">
            <v>385.6</v>
          </cell>
          <cell r="L14163">
            <v>23</v>
          </cell>
          <cell r="M14163" t="str">
            <v>Sept/Oct</v>
          </cell>
          <cell r="N14163">
            <v>39</v>
          </cell>
        </row>
        <row r="14164">
          <cell r="A14164" t="str">
            <v>2006/07 W23</v>
          </cell>
          <cell r="B14164" t="str">
            <v>350 - STN Duty Free</v>
          </cell>
          <cell r="C14164" t="str">
            <v>Value - Baileys Twin @ £20</v>
          </cell>
          <cell r="D14164">
            <v>0</v>
          </cell>
          <cell r="E14164">
            <v>0</v>
          </cell>
          <cell r="F14164">
            <v>0</v>
          </cell>
          <cell r="G14164">
            <v>0</v>
          </cell>
          <cell r="H14164">
            <v>0</v>
          </cell>
          <cell r="I14164">
            <v>0</v>
          </cell>
          <cell r="J14164">
            <v>0</v>
          </cell>
          <cell r="K14164" t="str">
            <v>/0</v>
          </cell>
          <cell r="L14164">
            <v>23</v>
          </cell>
          <cell r="M14164" t="str">
            <v>Sept/Oct</v>
          </cell>
          <cell r="N14164">
            <v>51</v>
          </cell>
        </row>
        <row r="14165">
          <cell r="A14165" t="str">
            <v>2006/07 W23</v>
          </cell>
          <cell r="B14165" t="str">
            <v>350 - STN Duty Free</v>
          </cell>
          <cell r="C14165" t="str">
            <v>Value - Twins @ £15</v>
          </cell>
          <cell r="D14165">
            <v>0</v>
          </cell>
          <cell r="E14165">
            <v>0</v>
          </cell>
          <cell r="F14165">
            <v>0</v>
          </cell>
          <cell r="G14165">
            <v>0</v>
          </cell>
          <cell r="H14165">
            <v>0</v>
          </cell>
          <cell r="I14165">
            <v>0</v>
          </cell>
          <cell r="J14165">
            <v>0</v>
          </cell>
          <cell r="K14165" t="str">
            <v>/0</v>
          </cell>
          <cell r="L14165">
            <v>23</v>
          </cell>
          <cell r="M14165" t="str">
            <v>Sept/Oct</v>
          </cell>
          <cell r="N14165">
            <v>36</v>
          </cell>
        </row>
        <row r="14166">
          <cell r="A14166" t="str">
            <v>2006/07 W23</v>
          </cell>
          <cell r="B14166" t="str">
            <v>350 - STN Duty Free</v>
          </cell>
          <cell r="C14166" t="str">
            <v>Malt - 2 For £45 (6 glenmorangie + 2)</v>
          </cell>
          <cell r="D14166">
            <v>6895.93</v>
          </cell>
          <cell r="E14166">
            <v>3254.13</v>
          </cell>
          <cell r="F14166">
            <v>287</v>
          </cell>
          <cell r="G14166">
            <v>5974.13</v>
          </cell>
          <cell r="H14166">
            <v>2487.29</v>
          </cell>
          <cell r="I14166">
            <v>249</v>
          </cell>
          <cell r="J14166">
            <v>357</v>
          </cell>
          <cell r="K14166">
            <v>2523.94</v>
          </cell>
          <cell r="L14166">
            <v>23</v>
          </cell>
          <cell r="M14166" t="str">
            <v>Sept/Oct</v>
          </cell>
          <cell r="N14166">
            <v>30</v>
          </cell>
        </row>
        <row r="14167">
          <cell r="A14167" t="str">
            <v>2006/07 W23</v>
          </cell>
          <cell r="B14167" t="str">
            <v>350 - STN Duty Free</v>
          </cell>
          <cell r="C14167" t="str">
            <v>Malt - Save £5 Glenmorangie Traditional</v>
          </cell>
          <cell r="D14167">
            <v>244.93</v>
          </cell>
          <cell r="E14167">
            <v>103.19</v>
          </cell>
          <cell r="F14167">
            <v>7</v>
          </cell>
          <cell r="G14167">
            <v>244.93</v>
          </cell>
          <cell r="H14167">
            <v>101.07</v>
          </cell>
          <cell r="I14167">
            <v>7</v>
          </cell>
          <cell r="J14167">
            <v>30</v>
          </cell>
          <cell r="K14167">
            <v>342.9</v>
          </cell>
          <cell r="L14167">
            <v>23</v>
          </cell>
          <cell r="M14167" t="str">
            <v>Sept/Oct</v>
          </cell>
          <cell r="N14167">
            <v>44</v>
          </cell>
        </row>
        <row r="14168">
          <cell r="A14168" t="str">
            <v>2006/07 W23</v>
          </cell>
          <cell r="B14168" t="str">
            <v>350 - STN Duty Free</v>
          </cell>
          <cell r="C14168" t="str">
            <v>Cognac - XO @ £45</v>
          </cell>
          <cell r="D14168">
            <v>1080</v>
          </cell>
          <cell r="E14168">
            <v>680.07</v>
          </cell>
          <cell r="F14168">
            <v>24</v>
          </cell>
          <cell r="G14168">
            <v>720</v>
          </cell>
          <cell r="H14168">
            <v>394.08</v>
          </cell>
          <cell r="I14168">
            <v>16</v>
          </cell>
          <cell r="J14168">
            <v>58</v>
          </cell>
          <cell r="K14168">
            <v>1116.5</v>
          </cell>
          <cell r="L14168">
            <v>23</v>
          </cell>
          <cell r="M14168" t="str">
            <v>Sept/Oct</v>
          </cell>
          <cell r="N14168">
            <v>37</v>
          </cell>
        </row>
        <row r="14169">
          <cell r="A14169" t="str">
            <v>2006/07 W23</v>
          </cell>
          <cell r="B14169" t="str">
            <v>350 - STN Duty Free</v>
          </cell>
          <cell r="C14169" t="str">
            <v>Cognac - VSOP 2 for £45</v>
          </cell>
          <cell r="D14169">
            <v>1134.95</v>
          </cell>
          <cell r="E14169">
            <v>584.96</v>
          </cell>
          <cell r="F14169">
            <v>49</v>
          </cell>
          <cell r="G14169">
            <v>806.97</v>
          </cell>
          <cell r="H14169">
            <v>299.08</v>
          </cell>
          <cell r="I14169">
            <v>35</v>
          </cell>
          <cell r="J14169">
            <v>33</v>
          </cell>
          <cell r="K14169">
            <v>306.42</v>
          </cell>
          <cell r="L14169">
            <v>23</v>
          </cell>
          <cell r="M14169" t="str">
            <v>Sept/Oct</v>
          </cell>
          <cell r="N14169">
            <v>41</v>
          </cell>
        </row>
        <row r="14170">
          <cell r="A14170" t="str">
            <v>2006/07 W23</v>
          </cell>
          <cell r="B14170" t="str">
            <v>350 - STN Duty Free</v>
          </cell>
          <cell r="C14170" t="str">
            <v>Cognac - Only £17_99 VS Especiale</v>
          </cell>
          <cell r="D14170">
            <v>935.48</v>
          </cell>
          <cell r="E14170">
            <v>533.14</v>
          </cell>
          <cell r="F14170">
            <v>52</v>
          </cell>
          <cell r="G14170">
            <v>701.61</v>
          </cell>
          <cell r="H14170">
            <v>367.52</v>
          </cell>
          <cell r="I14170">
            <v>39</v>
          </cell>
          <cell r="J14170">
            <v>40</v>
          </cell>
          <cell r="K14170">
            <v>210</v>
          </cell>
          <cell r="L14170">
            <v>23</v>
          </cell>
          <cell r="M14170" t="str">
            <v>Sept/Oct</v>
          </cell>
          <cell r="N14170">
            <v>42</v>
          </cell>
        </row>
        <row r="14171">
          <cell r="A14171" t="str">
            <v>2006/07 W23</v>
          </cell>
          <cell r="B14171" t="str">
            <v>350 - STN Duty Free</v>
          </cell>
          <cell r="C14171" t="str">
            <v>Deluxe - Chivas 2 for £30</v>
          </cell>
          <cell r="D14171">
            <v>560.74</v>
          </cell>
          <cell r="E14171">
            <v>419.97</v>
          </cell>
          <cell r="F14171">
            <v>34</v>
          </cell>
          <cell r="G14171">
            <v>30.81</v>
          </cell>
          <cell r="H14171">
            <v>12.3</v>
          </cell>
          <cell r="I14171">
            <v>1</v>
          </cell>
          <cell r="J14171">
            <v>15</v>
          </cell>
          <cell r="K14171">
            <v>91.5</v>
          </cell>
          <cell r="L14171">
            <v>23</v>
          </cell>
          <cell r="M14171" t="str">
            <v>Sept/Oct</v>
          </cell>
          <cell r="N14171">
            <v>49</v>
          </cell>
        </row>
        <row r="14172">
          <cell r="A14172" t="str">
            <v>2006/07 W23</v>
          </cell>
          <cell r="B14172" t="str">
            <v>350 - STN Duty Free</v>
          </cell>
          <cell r="C14172" t="str">
            <v>Deluxe - Chivas Twin for £30</v>
          </cell>
          <cell r="D14172">
            <v>0</v>
          </cell>
          <cell r="E14172">
            <v>0</v>
          </cell>
          <cell r="F14172">
            <v>0</v>
          </cell>
          <cell r="G14172">
            <v>0</v>
          </cell>
          <cell r="H14172">
            <v>0</v>
          </cell>
          <cell r="I14172">
            <v>0</v>
          </cell>
          <cell r="J14172">
            <v>6</v>
          </cell>
          <cell r="K14172" t="str">
            <v>/0</v>
          </cell>
          <cell r="L14172">
            <v>23</v>
          </cell>
          <cell r="M14172" t="str">
            <v>Sept/Oct</v>
          </cell>
          <cell r="N14172">
            <v>38</v>
          </cell>
        </row>
        <row r="14173">
          <cell r="A14173" t="str">
            <v>2006/07 W23</v>
          </cell>
          <cell r="B14173" t="str">
            <v>350 - STN Duty Free</v>
          </cell>
          <cell r="C14173" t="str">
            <v>Deluxe - Chivas Triple Pack @ £45</v>
          </cell>
          <cell r="D14173">
            <v>135</v>
          </cell>
          <cell r="E14173">
            <v>117.03</v>
          </cell>
          <cell r="F14173">
            <v>3</v>
          </cell>
          <cell r="G14173">
            <v>0</v>
          </cell>
          <cell r="H14173">
            <v>0</v>
          </cell>
          <cell r="I14173">
            <v>0</v>
          </cell>
          <cell r="J14173">
            <v>5</v>
          </cell>
          <cell r="K14173">
            <v>91.45</v>
          </cell>
          <cell r="L14173">
            <v>23</v>
          </cell>
          <cell r="M14173" t="str">
            <v>Sept/Oct</v>
          </cell>
          <cell r="N14173">
            <v>54</v>
          </cell>
        </row>
        <row r="14174">
          <cell r="A14174" t="str">
            <v>2006/07 W23</v>
          </cell>
          <cell r="B14174" t="str">
            <v>350 - STN Duty Free</v>
          </cell>
          <cell r="C14174" t="str">
            <v>Deluxe - Chivas Save £5 18yo</v>
          </cell>
          <cell r="D14174">
            <v>269.91000000000003</v>
          </cell>
          <cell r="E14174">
            <v>165.99</v>
          </cell>
          <cell r="F14174">
            <v>9</v>
          </cell>
          <cell r="G14174">
            <v>179.94</v>
          </cell>
          <cell r="H14174">
            <v>109.2</v>
          </cell>
          <cell r="I14174">
            <v>6</v>
          </cell>
          <cell r="J14174">
            <v>5</v>
          </cell>
          <cell r="K14174">
            <v>55.3</v>
          </cell>
          <cell r="L14174">
            <v>23</v>
          </cell>
          <cell r="M14174" t="str">
            <v>Sept/Oct</v>
          </cell>
          <cell r="N14174">
            <v>50</v>
          </cell>
        </row>
        <row r="14175">
          <cell r="A14175" t="str">
            <v>2006/07 W23</v>
          </cell>
          <cell r="B14175" t="str">
            <v>350 - STN Duty Free</v>
          </cell>
          <cell r="C14175" t="str">
            <v>Deluxe - Chivas Royal Salute get Chivas 18yo</v>
          </cell>
          <cell r="D14175">
            <v>119.98</v>
          </cell>
          <cell r="E14175">
            <v>77.44</v>
          </cell>
          <cell r="F14175">
            <v>2</v>
          </cell>
          <cell r="G14175">
            <v>0</v>
          </cell>
          <cell r="H14175">
            <v>0</v>
          </cell>
          <cell r="I14175">
            <v>0</v>
          </cell>
          <cell r="J14175">
            <v>3</v>
          </cell>
          <cell r="K14175">
            <v>63.81</v>
          </cell>
          <cell r="L14175">
            <v>23</v>
          </cell>
          <cell r="M14175" t="str">
            <v>Sept/Oct</v>
          </cell>
          <cell r="N14175">
            <v>57</v>
          </cell>
        </row>
        <row r="14176">
          <cell r="A14176" t="str">
            <v>2006/07 W23</v>
          </cell>
          <cell r="B14176" t="str">
            <v>350 - STN Duty Free</v>
          </cell>
          <cell r="C14176" t="str">
            <v>Deluxe - Dewars 2 for £30 ATA</v>
          </cell>
          <cell r="D14176">
            <v>1729.93</v>
          </cell>
          <cell r="E14176">
            <v>786.26</v>
          </cell>
          <cell r="F14176">
            <v>113</v>
          </cell>
          <cell r="G14176">
            <v>1709.94</v>
          </cell>
          <cell r="H14176">
            <v>743.12</v>
          </cell>
          <cell r="I14176">
            <v>112</v>
          </cell>
          <cell r="J14176">
            <v>89</v>
          </cell>
          <cell r="K14176">
            <v>470.83</v>
          </cell>
          <cell r="L14176">
            <v>23</v>
          </cell>
          <cell r="M14176" t="str">
            <v>Sept/Oct</v>
          </cell>
          <cell r="N14176">
            <v>40</v>
          </cell>
        </row>
        <row r="14177">
          <cell r="A14177" t="str">
            <v>2006/07 W23</v>
          </cell>
          <cell r="B14177" t="str">
            <v>350 - STN Duty Free</v>
          </cell>
          <cell r="C14177" t="str">
            <v>Deluxe - JW Blue get a free 20cl Gold (Sept Only)</v>
          </cell>
          <cell r="D14177">
            <v>338</v>
          </cell>
          <cell r="E14177">
            <v>135.09</v>
          </cell>
          <cell r="F14177">
            <v>4</v>
          </cell>
          <cell r="G14177">
            <v>338</v>
          </cell>
          <cell r="H14177">
            <v>135.09</v>
          </cell>
          <cell r="I14177">
            <v>4</v>
          </cell>
          <cell r="J14177">
            <v>14</v>
          </cell>
          <cell r="K14177">
            <v>445.62</v>
          </cell>
          <cell r="L14177">
            <v>23</v>
          </cell>
          <cell r="M14177" t="str">
            <v>Sept/Oct</v>
          </cell>
          <cell r="N14177">
            <v>46</v>
          </cell>
        </row>
        <row r="14178">
          <cell r="A14178" t="str">
            <v>2006/07 W23</v>
          </cell>
          <cell r="B14178" t="str">
            <v>350 - STN Duty Free</v>
          </cell>
          <cell r="C14178" t="str">
            <v>Deluxe - Free 20cl bottle (linked to JW Blue) (Sept Only)</v>
          </cell>
          <cell r="D14178">
            <v>74.989999999999995</v>
          </cell>
          <cell r="E14178">
            <v>87.03</v>
          </cell>
          <cell r="F14178">
            <v>5</v>
          </cell>
          <cell r="G14178">
            <v>74.989999999999995</v>
          </cell>
          <cell r="H14178">
            <v>87.03</v>
          </cell>
          <cell r="I14178">
            <v>5</v>
          </cell>
          <cell r="J14178">
            <v>34</v>
          </cell>
          <cell r="K14178">
            <v>203.66</v>
          </cell>
          <cell r="L14178">
            <v>23</v>
          </cell>
          <cell r="M14178" t="str">
            <v>Sept/Oct</v>
          </cell>
          <cell r="N14178">
            <v>47</v>
          </cell>
        </row>
        <row r="14179">
          <cell r="A14179" t="str">
            <v>2006/07 W23</v>
          </cell>
          <cell r="B14179" t="str">
            <v>350 - STN Duty Free</v>
          </cell>
          <cell r="C14179" t="str">
            <v>Champagne - Piper Florens Louis 2 for £30</v>
          </cell>
          <cell r="D14179">
            <v>47.5</v>
          </cell>
          <cell r="E14179">
            <v>26.2</v>
          </cell>
          <cell r="F14179">
            <v>3</v>
          </cell>
          <cell r="G14179">
            <v>47.5</v>
          </cell>
          <cell r="H14179">
            <v>21.72</v>
          </cell>
          <cell r="I14179">
            <v>3</v>
          </cell>
          <cell r="J14179">
            <v>17</v>
          </cell>
          <cell r="K14179">
            <v>154.08000000000001</v>
          </cell>
          <cell r="L14179">
            <v>23</v>
          </cell>
          <cell r="M14179" t="str">
            <v>Sept/Oct</v>
          </cell>
          <cell r="N14179">
            <v>53</v>
          </cell>
        </row>
        <row r="14180">
          <cell r="A14180" t="str">
            <v>2006/07 W23</v>
          </cell>
          <cell r="B14180" t="str">
            <v>350 - STN Duty Free</v>
          </cell>
          <cell r="C14180" t="str">
            <v>Champagne - Piper Florens Louis Twin for £30</v>
          </cell>
          <cell r="D14180">
            <v>2040</v>
          </cell>
          <cell r="E14180">
            <v>748.79</v>
          </cell>
          <cell r="F14180">
            <v>68</v>
          </cell>
          <cell r="G14180">
            <v>1740</v>
          </cell>
          <cell r="H14180">
            <v>631.69000000000005</v>
          </cell>
          <cell r="I14180">
            <v>58</v>
          </cell>
          <cell r="J14180">
            <v>140</v>
          </cell>
          <cell r="K14180">
            <v>2560.6</v>
          </cell>
          <cell r="L14180">
            <v>23</v>
          </cell>
          <cell r="M14180" t="str">
            <v>Sept/Oct</v>
          </cell>
          <cell r="N14180">
            <v>33</v>
          </cell>
        </row>
        <row r="14181">
          <cell r="A14181" t="str">
            <v>2006/07 W23</v>
          </cell>
          <cell r="B14181" t="str">
            <v>350 - STN Duty Free</v>
          </cell>
          <cell r="C14181" t="str">
            <v>Champagne - Charles Heidseick 2 for £35</v>
          </cell>
          <cell r="D14181">
            <v>105</v>
          </cell>
          <cell r="E14181">
            <v>63.77</v>
          </cell>
          <cell r="F14181">
            <v>6</v>
          </cell>
          <cell r="G14181">
            <v>70</v>
          </cell>
          <cell r="H14181">
            <v>36.840000000000003</v>
          </cell>
          <cell r="I14181">
            <v>4</v>
          </cell>
          <cell r="J14181">
            <v>17</v>
          </cell>
          <cell r="K14181">
            <v>157.34</v>
          </cell>
          <cell r="L14181">
            <v>23</v>
          </cell>
          <cell r="M14181" t="str">
            <v>Sept/Oct</v>
          </cell>
          <cell r="N14181">
            <v>55</v>
          </cell>
        </row>
        <row r="14182">
          <cell r="A14182" t="str">
            <v>2006/07 W23</v>
          </cell>
          <cell r="B14182" t="str">
            <v>350 - STN Duty Free</v>
          </cell>
          <cell r="C14182" t="str">
            <v>Champagne - Canard Twin for £25</v>
          </cell>
          <cell r="D14182">
            <v>375</v>
          </cell>
          <cell r="E14182">
            <v>156.47999999999999</v>
          </cell>
          <cell r="F14182">
            <v>15</v>
          </cell>
          <cell r="G14182">
            <v>325</v>
          </cell>
          <cell r="H14182">
            <v>124.48</v>
          </cell>
          <cell r="I14182">
            <v>13</v>
          </cell>
          <cell r="J14182">
            <v>14</v>
          </cell>
          <cell r="K14182">
            <v>224</v>
          </cell>
          <cell r="L14182">
            <v>23</v>
          </cell>
          <cell r="M14182" t="str">
            <v>Sept/Oct</v>
          </cell>
          <cell r="N14182">
            <v>52</v>
          </cell>
        </row>
        <row r="14183">
          <cell r="A14183" t="str">
            <v>2006/07 W23</v>
          </cell>
          <cell r="B14183" t="str">
            <v>350 - STN Duty Free</v>
          </cell>
          <cell r="C14183" t="str">
            <v>Wine - Beringer 3 for £15</v>
          </cell>
          <cell r="D14183">
            <v>625.91999999999996</v>
          </cell>
          <cell r="E14183">
            <v>463.63</v>
          </cell>
          <cell r="F14183">
            <v>122</v>
          </cell>
          <cell r="G14183">
            <v>253.98</v>
          </cell>
          <cell r="H14183">
            <v>133.54</v>
          </cell>
          <cell r="I14183">
            <v>50</v>
          </cell>
          <cell r="J14183">
            <v>76</v>
          </cell>
          <cell r="K14183">
            <v>203.68</v>
          </cell>
          <cell r="L14183">
            <v>23</v>
          </cell>
          <cell r="M14183" t="str">
            <v>Sept/Oct</v>
          </cell>
          <cell r="N14183">
            <v>43</v>
          </cell>
        </row>
        <row r="14184">
          <cell r="A14184" t="str">
            <v>2006/07 W23</v>
          </cell>
          <cell r="B14184" t="str">
            <v>350 - STN Duty Free</v>
          </cell>
          <cell r="C14184" t="str">
            <v>Wine - Rosemount BOGOF</v>
          </cell>
          <cell r="D14184">
            <v>0</v>
          </cell>
          <cell r="E14184">
            <v>0</v>
          </cell>
          <cell r="F14184">
            <v>0</v>
          </cell>
          <cell r="G14184">
            <v>0</v>
          </cell>
          <cell r="H14184">
            <v>0</v>
          </cell>
          <cell r="I14184">
            <v>0</v>
          </cell>
          <cell r="J14184">
            <v>0</v>
          </cell>
          <cell r="K14184" t="str">
            <v>/0</v>
          </cell>
          <cell r="L14184">
            <v>23</v>
          </cell>
          <cell r="M14184" t="str">
            <v>Sept/Oct</v>
          </cell>
          <cell r="N14184">
            <v>56</v>
          </cell>
        </row>
        <row r="14185">
          <cell r="A14185" t="str">
            <v>2006/07 W23</v>
          </cell>
          <cell r="B14185" t="str">
            <v>350 - STN Duty Free</v>
          </cell>
          <cell r="C14185" t="str">
            <v>WOW - 2 for £45 Malt</v>
          </cell>
          <cell r="D14185">
            <v>6707.62</v>
          </cell>
          <cell r="E14185">
            <v>1250.27</v>
          </cell>
          <cell r="F14185">
            <v>288</v>
          </cell>
          <cell r="G14185">
            <v>6021.67</v>
          </cell>
          <cell r="H14185">
            <v>793.44</v>
          </cell>
          <cell r="I14185">
            <v>259</v>
          </cell>
          <cell r="J14185">
            <v>162</v>
          </cell>
          <cell r="K14185">
            <v>1272.3</v>
          </cell>
          <cell r="L14185">
            <v>23</v>
          </cell>
          <cell r="M14185" t="str">
            <v>Sept/Oct</v>
          </cell>
          <cell r="N14185">
            <v>34</v>
          </cell>
        </row>
        <row r="14186">
          <cell r="A14186" t="str">
            <v>2006/07 W23</v>
          </cell>
          <cell r="B14186" t="str">
            <v>350 - STN Duty Free</v>
          </cell>
          <cell r="C14186" t="str">
            <v>WOW - Connemara 2 for £30</v>
          </cell>
          <cell r="D14186">
            <v>485.93</v>
          </cell>
          <cell r="E14186">
            <v>122.33</v>
          </cell>
          <cell r="F14186">
            <v>31</v>
          </cell>
          <cell r="G14186">
            <v>437.94</v>
          </cell>
          <cell r="H14186">
            <v>88.38</v>
          </cell>
          <cell r="I14186">
            <v>28</v>
          </cell>
          <cell r="J14186">
            <v>35</v>
          </cell>
          <cell r="K14186">
            <v>163.80000000000001</v>
          </cell>
          <cell r="L14186">
            <v>23</v>
          </cell>
          <cell r="M14186" t="str">
            <v>Sept/Oct</v>
          </cell>
          <cell r="N14186">
            <v>60</v>
          </cell>
        </row>
        <row r="14187">
          <cell r="A14187" t="str">
            <v>2006/07 W23</v>
          </cell>
          <cell r="B14187" t="str">
            <v>350 - STN Duty Free</v>
          </cell>
          <cell r="C14187" t="str">
            <v>Others - 2 for £25 (glayva, disaronno)</v>
          </cell>
          <cell r="D14187">
            <v>498.88</v>
          </cell>
          <cell r="E14187">
            <v>188.48</v>
          </cell>
          <cell r="F14187">
            <v>38</v>
          </cell>
          <cell r="G14187">
            <v>470.9</v>
          </cell>
          <cell r="H14187">
            <v>154.91999999999999</v>
          </cell>
          <cell r="I14187">
            <v>36</v>
          </cell>
          <cell r="J14187">
            <v>31</v>
          </cell>
          <cell r="K14187">
            <v>108.22</v>
          </cell>
          <cell r="L14187">
            <v>23</v>
          </cell>
          <cell r="M14187" t="str">
            <v>Sept/Oct</v>
          </cell>
          <cell r="N14187">
            <v>48</v>
          </cell>
        </row>
        <row r="14188">
          <cell r="A14188" t="str">
            <v>2006/07 W23</v>
          </cell>
          <cell r="B14188" t="str">
            <v>350 - STN Duty Free</v>
          </cell>
          <cell r="C14188" t="str">
            <v>Others - Pimms 2 for £15 (70cl)</v>
          </cell>
          <cell r="D14188">
            <v>4604.8999999999996</v>
          </cell>
          <cell r="E14188">
            <v>2949.82</v>
          </cell>
          <cell r="F14188">
            <v>608</v>
          </cell>
          <cell r="G14188">
            <v>4484.8999999999996</v>
          </cell>
          <cell r="H14188">
            <v>2799.58</v>
          </cell>
          <cell r="I14188">
            <v>592</v>
          </cell>
          <cell r="J14188">
            <v>644</v>
          </cell>
          <cell r="K14188">
            <v>2855.98</v>
          </cell>
          <cell r="L14188">
            <v>23</v>
          </cell>
          <cell r="M14188" t="str">
            <v>Sept/Oct</v>
          </cell>
          <cell r="N14188">
            <v>35</v>
          </cell>
        </row>
        <row r="14189">
          <cell r="A14189" t="str">
            <v>2006/07 W23</v>
          </cell>
          <cell r="B14189" t="str">
            <v>350 - STN Duty Free</v>
          </cell>
          <cell r="C14189" t="str">
            <v>Other - 2 for £30 Sauza</v>
          </cell>
          <cell r="D14189">
            <v>176.97</v>
          </cell>
          <cell r="E14189">
            <v>49.51</v>
          </cell>
          <cell r="F14189">
            <v>11</v>
          </cell>
          <cell r="G14189">
            <v>127.98</v>
          </cell>
          <cell r="H14189">
            <v>13.87</v>
          </cell>
          <cell r="I14189">
            <v>8</v>
          </cell>
          <cell r="J14189">
            <v>27</v>
          </cell>
          <cell r="K14189">
            <v>120.15</v>
          </cell>
          <cell r="L14189">
            <v>23</v>
          </cell>
          <cell r="M14189" t="str">
            <v>Sept/Oct</v>
          </cell>
          <cell r="N14189">
            <v>58</v>
          </cell>
        </row>
        <row r="14190">
          <cell r="A14190" t="str">
            <v>2006/07 W23</v>
          </cell>
          <cell r="B14190" t="str">
            <v>350 - STN Duty Free</v>
          </cell>
          <cell r="C14190" t="str">
            <v>Others - 2 for £20 ATA (70cl)</v>
          </cell>
          <cell r="D14190">
            <v>5261.22</v>
          </cell>
          <cell r="E14190">
            <v>2357.9</v>
          </cell>
          <cell r="F14190">
            <v>514</v>
          </cell>
          <cell r="G14190">
            <v>5230.2299999999996</v>
          </cell>
          <cell r="H14190">
            <v>2314.1999999999998</v>
          </cell>
          <cell r="I14190">
            <v>511</v>
          </cell>
          <cell r="J14190">
            <v>346</v>
          </cell>
          <cell r="K14190">
            <v>1474.68</v>
          </cell>
          <cell r="L14190">
            <v>23</v>
          </cell>
          <cell r="M14190" t="str">
            <v>Sept/Oct</v>
          </cell>
          <cell r="N14190">
            <v>32</v>
          </cell>
        </row>
        <row r="14191">
          <cell r="A14191" t="str">
            <v>2006/07 W23</v>
          </cell>
          <cell r="B14191" t="str">
            <v>350 - STN Duty Free</v>
          </cell>
          <cell r="C14191" t="str">
            <v>Others - 2 for £15 Fortified</v>
          </cell>
          <cell r="D14191">
            <v>127.74</v>
          </cell>
          <cell r="E14191">
            <v>96.28</v>
          </cell>
          <cell r="F14191">
            <v>16</v>
          </cell>
          <cell r="G14191">
            <v>80.16</v>
          </cell>
          <cell r="H14191">
            <v>48.6</v>
          </cell>
          <cell r="I14191">
            <v>10</v>
          </cell>
          <cell r="J14191">
            <v>22</v>
          </cell>
          <cell r="K14191">
            <v>88</v>
          </cell>
          <cell r="L14191">
            <v>23</v>
          </cell>
          <cell r="M14191" t="str">
            <v>Sept/Oct</v>
          </cell>
          <cell r="N14191">
            <v>59</v>
          </cell>
        </row>
        <row r="14192">
          <cell r="A14192" t="str">
            <v>2006/07 W23</v>
          </cell>
          <cell r="B14192" t="str">
            <v>360 - STN Main</v>
          </cell>
          <cell r="C14192" t="str">
            <v>Liquor</v>
          </cell>
          <cell r="D14192">
            <v>40467.56</v>
          </cell>
          <cell r="E14192">
            <v>15080.48</v>
          </cell>
          <cell r="F14192">
            <v>2798</v>
          </cell>
          <cell r="G14192">
            <v>35815.69</v>
          </cell>
          <cell r="H14192">
            <v>11921.28</v>
          </cell>
          <cell r="I14192">
            <v>2441</v>
          </cell>
          <cell r="J14192">
            <v>4835</v>
          </cell>
          <cell r="K14192">
            <v>28660.11</v>
          </cell>
          <cell r="L14192">
            <v>23</v>
          </cell>
          <cell r="M14192" t="str">
            <v>Sept/Oct</v>
          </cell>
          <cell r="N14192">
            <v>1</v>
          </cell>
        </row>
        <row r="14193">
          <cell r="A14193" t="str">
            <v>2006/07 W23</v>
          </cell>
          <cell r="B14193" t="str">
            <v>360 - STN Main</v>
          </cell>
          <cell r="C14193" t="str">
            <v>Tobacco</v>
          </cell>
          <cell r="D14193">
            <v>0</v>
          </cell>
          <cell r="E14193">
            <v>0</v>
          </cell>
          <cell r="F14193">
            <v>0</v>
          </cell>
          <cell r="G14193">
            <v>0</v>
          </cell>
          <cell r="H14193">
            <v>0</v>
          </cell>
          <cell r="I14193">
            <v>0</v>
          </cell>
          <cell r="J14193">
            <v>2</v>
          </cell>
          <cell r="K14193" t="str">
            <v>/0</v>
          </cell>
          <cell r="L14193">
            <v>23</v>
          </cell>
          <cell r="M14193" t="str">
            <v>Sept/Oct</v>
          </cell>
          <cell r="N14193">
            <v>2</v>
          </cell>
        </row>
        <row r="14194">
          <cell r="A14194" t="str">
            <v>2006/07 W23</v>
          </cell>
          <cell r="B14194" t="str">
            <v>360 - STN Main</v>
          </cell>
          <cell r="C14194" t="str">
            <v>Perfumery</v>
          </cell>
          <cell r="D14194">
            <v>545064.52</v>
          </cell>
          <cell r="E14194">
            <v>279839.57</v>
          </cell>
          <cell r="F14194">
            <v>25130</v>
          </cell>
          <cell r="G14194">
            <v>480114.36</v>
          </cell>
          <cell r="H14194">
            <v>232618.1</v>
          </cell>
          <cell r="I14194">
            <v>22164</v>
          </cell>
          <cell r="J14194">
            <v>40498</v>
          </cell>
          <cell r="K14194">
            <v>334568.37</v>
          </cell>
          <cell r="L14194">
            <v>23</v>
          </cell>
          <cell r="M14194" t="str">
            <v>Sept/Oct</v>
          </cell>
          <cell r="N14194">
            <v>3</v>
          </cell>
        </row>
        <row r="14195">
          <cell r="A14195" t="str">
            <v>2006/07 W23</v>
          </cell>
          <cell r="B14195" t="str">
            <v>360 - STN Main</v>
          </cell>
          <cell r="C14195" t="str">
            <v>Food</v>
          </cell>
          <cell r="D14195">
            <v>7918.5</v>
          </cell>
          <cell r="E14195">
            <v>3331.81</v>
          </cell>
          <cell r="F14195">
            <v>3410</v>
          </cell>
          <cell r="G14195">
            <v>6601.33</v>
          </cell>
          <cell r="H14195">
            <v>2524.2800000000002</v>
          </cell>
          <cell r="I14195">
            <v>2980</v>
          </cell>
          <cell r="J14195">
            <v>3339</v>
          </cell>
          <cell r="K14195">
            <v>4510.5600000000004</v>
          </cell>
          <cell r="L14195">
            <v>23</v>
          </cell>
          <cell r="M14195" t="str">
            <v>Sept/Oct</v>
          </cell>
          <cell r="N14195">
            <v>4</v>
          </cell>
        </row>
        <row r="14196">
          <cell r="A14196" t="str">
            <v>2006/07 W23</v>
          </cell>
          <cell r="B14196" t="str">
            <v>360 - STN Main</v>
          </cell>
          <cell r="C14196" t="str">
            <v>Tax Free</v>
          </cell>
          <cell r="D14196">
            <v>63238.14</v>
          </cell>
          <cell r="E14196">
            <v>29728.97</v>
          </cell>
          <cell r="F14196">
            <v>2516</v>
          </cell>
          <cell r="G14196">
            <v>52995.99</v>
          </cell>
          <cell r="H14196">
            <v>23698.560000000001</v>
          </cell>
          <cell r="I14196">
            <v>2190</v>
          </cell>
          <cell r="J14196">
            <v>8289</v>
          </cell>
          <cell r="K14196">
            <v>84340.21</v>
          </cell>
          <cell r="L14196">
            <v>23</v>
          </cell>
          <cell r="M14196" t="str">
            <v>Sept/Oct</v>
          </cell>
          <cell r="N14196">
            <v>5</v>
          </cell>
        </row>
        <row r="14197">
          <cell r="A14197" t="str">
            <v>2006/07 W23</v>
          </cell>
          <cell r="B14197" t="str">
            <v>360 - STN Main</v>
          </cell>
          <cell r="C14197" t="str">
            <v>Unclassified Products</v>
          </cell>
          <cell r="D14197">
            <v>0</v>
          </cell>
          <cell r="E14197">
            <v>0</v>
          </cell>
          <cell r="F14197">
            <v>0</v>
          </cell>
          <cell r="G14197">
            <v>0</v>
          </cell>
          <cell r="H14197">
            <v>0</v>
          </cell>
          <cell r="I14197">
            <v>0</v>
          </cell>
          <cell r="J14197">
            <v>0</v>
          </cell>
          <cell r="K14197" t="str">
            <v>/0</v>
          </cell>
          <cell r="L14197">
            <v>23</v>
          </cell>
          <cell r="M14197" t="str">
            <v>Sept/Oct</v>
          </cell>
          <cell r="N14197">
            <v>6</v>
          </cell>
        </row>
        <row r="14198">
          <cell r="A14198" t="str">
            <v>2006/07 W23</v>
          </cell>
          <cell r="B14198" t="str">
            <v>360 - STN Main</v>
          </cell>
          <cell r="C14198" t="str">
            <v>Spirits</v>
          </cell>
          <cell r="D14198">
            <v>24709.68</v>
          </cell>
          <cell r="E14198">
            <v>9882.39</v>
          </cell>
          <cell r="F14198">
            <v>1725</v>
          </cell>
          <cell r="G14198">
            <v>22616.959999999999</v>
          </cell>
          <cell r="H14198">
            <v>8141.63</v>
          </cell>
          <cell r="I14198">
            <v>1599</v>
          </cell>
          <cell r="J14198">
            <v>2803</v>
          </cell>
          <cell r="K14198">
            <v>13627.67</v>
          </cell>
          <cell r="L14198">
            <v>23</v>
          </cell>
          <cell r="M14198" t="str">
            <v>Sept/Oct</v>
          </cell>
          <cell r="N14198">
            <v>7</v>
          </cell>
        </row>
        <row r="14199">
          <cell r="A14199" t="str">
            <v>2006/07 W23</v>
          </cell>
          <cell r="B14199" t="str">
            <v>360 - STN Main</v>
          </cell>
          <cell r="C14199" t="str">
            <v>Fortified Wines</v>
          </cell>
          <cell r="D14199">
            <v>1013.74</v>
          </cell>
          <cell r="E14199">
            <v>361.03</v>
          </cell>
          <cell r="F14199">
            <v>135</v>
          </cell>
          <cell r="G14199">
            <v>797.71</v>
          </cell>
          <cell r="H14199">
            <v>209.05</v>
          </cell>
          <cell r="I14199">
            <v>110</v>
          </cell>
          <cell r="J14199">
            <v>215</v>
          </cell>
          <cell r="K14199">
            <v>628.33000000000004</v>
          </cell>
          <cell r="L14199">
            <v>23</v>
          </cell>
          <cell r="M14199" t="str">
            <v>Sept/Oct</v>
          </cell>
          <cell r="N14199">
            <v>10</v>
          </cell>
        </row>
        <row r="14200">
          <cell r="A14200" t="str">
            <v>2006/07 W23</v>
          </cell>
          <cell r="B14200" t="str">
            <v>360 - STN Main</v>
          </cell>
          <cell r="C14200" t="str">
            <v>Others</v>
          </cell>
          <cell r="D14200">
            <v>0</v>
          </cell>
          <cell r="E14200">
            <v>0</v>
          </cell>
          <cell r="F14200">
            <v>0</v>
          </cell>
          <cell r="G14200">
            <v>0</v>
          </cell>
          <cell r="H14200">
            <v>0</v>
          </cell>
          <cell r="I14200">
            <v>0</v>
          </cell>
          <cell r="J14200">
            <v>0</v>
          </cell>
          <cell r="K14200" t="str">
            <v>/0</v>
          </cell>
          <cell r="L14200">
            <v>23</v>
          </cell>
          <cell r="M14200" t="str">
            <v>Sept/Oct</v>
          </cell>
          <cell r="N14200">
            <v>11</v>
          </cell>
        </row>
        <row r="14201">
          <cell r="A14201" t="str">
            <v>2006/07 W23</v>
          </cell>
          <cell r="B14201" t="str">
            <v>360 - STN Main</v>
          </cell>
          <cell r="C14201" t="str">
            <v>Champagne</v>
          </cell>
          <cell r="D14201">
            <v>10234.65</v>
          </cell>
          <cell r="E14201">
            <v>3222.82</v>
          </cell>
          <cell r="F14201">
            <v>351</v>
          </cell>
          <cell r="G14201">
            <v>9149.74</v>
          </cell>
          <cell r="H14201">
            <v>2719.18</v>
          </cell>
          <cell r="I14201">
            <v>314</v>
          </cell>
          <cell r="J14201">
            <v>814</v>
          </cell>
          <cell r="K14201">
            <v>13002.06</v>
          </cell>
          <cell r="L14201">
            <v>23</v>
          </cell>
          <cell r="M14201" t="str">
            <v>Sept/Oct</v>
          </cell>
          <cell r="N14201">
            <v>8</v>
          </cell>
        </row>
        <row r="14202">
          <cell r="A14202" t="str">
            <v>2006/07 W23</v>
          </cell>
          <cell r="B14202" t="str">
            <v>360 - STN Main</v>
          </cell>
          <cell r="C14202" t="str">
            <v>Wines</v>
          </cell>
          <cell r="D14202">
            <v>4509.49</v>
          </cell>
          <cell r="E14202">
            <v>1614.24</v>
          </cell>
          <cell r="F14202">
            <v>587</v>
          </cell>
          <cell r="G14202">
            <v>3251.28</v>
          </cell>
          <cell r="H14202">
            <v>851.42</v>
          </cell>
          <cell r="I14202">
            <v>418</v>
          </cell>
          <cell r="J14202">
            <v>1003</v>
          </cell>
          <cell r="K14202">
            <v>3755.39</v>
          </cell>
          <cell r="L14202">
            <v>23</v>
          </cell>
          <cell r="M14202" t="str">
            <v>Sept/Oct</v>
          </cell>
          <cell r="N14202">
            <v>9</v>
          </cell>
        </row>
        <row r="14203">
          <cell r="A14203" t="str">
            <v>2006/07 W23</v>
          </cell>
          <cell r="B14203" t="str">
            <v>360 - STN Main</v>
          </cell>
          <cell r="C14203" t="str">
            <v>Unclassified Liquor</v>
          </cell>
          <cell r="D14203">
            <v>0</v>
          </cell>
          <cell r="E14203">
            <v>0</v>
          </cell>
          <cell r="F14203">
            <v>0</v>
          </cell>
          <cell r="G14203">
            <v>0</v>
          </cell>
          <cell r="H14203">
            <v>0</v>
          </cell>
          <cell r="I14203">
            <v>0</v>
          </cell>
          <cell r="J14203">
            <v>0</v>
          </cell>
          <cell r="K14203" t="str">
            <v>/0</v>
          </cell>
          <cell r="L14203">
            <v>23</v>
          </cell>
          <cell r="M14203" t="str">
            <v>Sept/Oct</v>
          </cell>
          <cell r="N14203">
            <v>12</v>
          </cell>
        </row>
        <row r="14204">
          <cell r="A14204" t="str">
            <v>2006/07 W23</v>
          </cell>
          <cell r="B14204" t="str">
            <v>360 - STN Main</v>
          </cell>
          <cell r="C14204" t="str">
            <v>Value - 2 for £15</v>
          </cell>
          <cell r="D14204">
            <v>0</v>
          </cell>
          <cell r="E14204">
            <v>0</v>
          </cell>
          <cell r="F14204">
            <v>0</v>
          </cell>
          <cell r="G14204">
            <v>0</v>
          </cell>
          <cell r="H14204">
            <v>0</v>
          </cell>
          <cell r="I14204">
            <v>0</v>
          </cell>
          <cell r="J14204">
            <v>0</v>
          </cell>
          <cell r="K14204" t="str">
            <v>/0</v>
          </cell>
          <cell r="L14204">
            <v>23</v>
          </cell>
          <cell r="M14204" t="str">
            <v>Sept/Oct</v>
          </cell>
          <cell r="N14204">
            <v>31</v>
          </cell>
        </row>
        <row r="14205">
          <cell r="A14205" t="str">
            <v>2006/07 W23</v>
          </cell>
          <cell r="B14205" t="str">
            <v>360 - STN Main</v>
          </cell>
          <cell r="C14205" t="str">
            <v>Value - 2 for £20 Bombay Saphire</v>
          </cell>
          <cell r="D14205">
            <v>0</v>
          </cell>
          <cell r="E14205">
            <v>0</v>
          </cell>
          <cell r="F14205">
            <v>0</v>
          </cell>
          <cell r="G14205">
            <v>0</v>
          </cell>
          <cell r="H14205">
            <v>0</v>
          </cell>
          <cell r="I14205">
            <v>0</v>
          </cell>
          <cell r="J14205">
            <v>0</v>
          </cell>
          <cell r="K14205" t="str">
            <v>/0</v>
          </cell>
          <cell r="L14205">
            <v>23</v>
          </cell>
          <cell r="M14205" t="str">
            <v>Sept/Oct</v>
          </cell>
          <cell r="N14205">
            <v>45</v>
          </cell>
        </row>
        <row r="14206">
          <cell r="A14206" t="str">
            <v>2006/07 W23</v>
          </cell>
          <cell r="B14206" t="str">
            <v>360 - STN Main</v>
          </cell>
          <cell r="C14206" t="str">
            <v>Value - Baileys 2 for £20</v>
          </cell>
          <cell r="D14206">
            <v>0</v>
          </cell>
          <cell r="E14206">
            <v>0</v>
          </cell>
          <cell r="F14206">
            <v>0</v>
          </cell>
          <cell r="G14206">
            <v>0</v>
          </cell>
          <cell r="H14206">
            <v>0</v>
          </cell>
          <cell r="I14206">
            <v>0</v>
          </cell>
          <cell r="J14206">
            <v>0</v>
          </cell>
          <cell r="K14206" t="str">
            <v>/0</v>
          </cell>
          <cell r="L14206">
            <v>23</v>
          </cell>
          <cell r="M14206" t="str">
            <v>Sept/Oct</v>
          </cell>
          <cell r="N14206">
            <v>39</v>
          </cell>
        </row>
        <row r="14207">
          <cell r="A14207" t="str">
            <v>2006/07 W23</v>
          </cell>
          <cell r="B14207" t="str">
            <v>360 - STN Main</v>
          </cell>
          <cell r="C14207" t="str">
            <v>Value - Baileys Twin @ £20</v>
          </cell>
          <cell r="D14207">
            <v>0</v>
          </cell>
          <cell r="E14207">
            <v>0</v>
          </cell>
          <cell r="F14207">
            <v>0</v>
          </cell>
          <cell r="G14207">
            <v>0</v>
          </cell>
          <cell r="H14207">
            <v>0</v>
          </cell>
          <cell r="I14207">
            <v>0</v>
          </cell>
          <cell r="J14207">
            <v>0</v>
          </cell>
          <cell r="K14207" t="str">
            <v>/0</v>
          </cell>
          <cell r="L14207">
            <v>23</v>
          </cell>
          <cell r="M14207" t="str">
            <v>Sept/Oct</v>
          </cell>
          <cell r="N14207">
            <v>51</v>
          </cell>
        </row>
        <row r="14208">
          <cell r="A14208" t="str">
            <v>2006/07 W23</v>
          </cell>
          <cell r="B14208" t="str">
            <v>360 - STN Main</v>
          </cell>
          <cell r="C14208" t="str">
            <v>Value - Twins @ £15</v>
          </cell>
          <cell r="D14208">
            <v>0</v>
          </cell>
          <cell r="E14208">
            <v>0</v>
          </cell>
          <cell r="F14208">
            <v>0</v>
          </cell>
          <cell r="G14208">
            <v>0</v>
          </cell>
          <cell r="H14208">
            <v>0</v>
          </cell>
          <cell r="I14208">
            <v>0</v>
          </cell>
          <cell r="J14208">
            <v>0</v>
          </cell>
          <cell r="K14208" t="str">
            <v>/0</v>
          </cell>
          <cell r="L14208">
            <v>23</v>
          </cell>
          <cell r="M14208" t="str">
            <v>Sept/Oct</v>
          </cell>
          <cell r="N14208">
            <v>36</v>
          </cell>
        </row>
        <row r="14209">
          <cell r="A14209" t="str">
            <v>2006/07 W23</v>
          </cell>
          <cell r="B14209" t="str">
            <v>360 - STN Main</v>
          </cell>
          <cell r="C14209" t="str">
            <v>Malt - 2 For £45 (6 glenmorangie + 2)</v>
          </cell>
          <cell r="D14209">
            <v>1721.79</v>
          </cell>
          <cell r="E14209">
            <v>701.88</v>
          </cell>
          <cell r="F14209">
            <v>73</v>
          </cell>
          <cell r="G14209">
            <v>1624.81</v>
          </cell>
          <cell r="H14209">
            <v>618.64</v>
          </cell>
          <cell r="I14209">
            <v>69</v>
          </cell>
          <cell r="J14209">
            <v>294</v>
          </cell>
          <cell r="K14209">
            <v>2124.0500000000002</v>
          </cell>
          <cell r="L14209">
            <v>23</v>
          </cell>
          <cell r="M14209" t="str">
            <v>Sept/Oct</v>
          </cell>
          <cell r="N14209">
            <v>30</v>
          </cell>
        </row>
        <row r="14210">
          <cell r="A14210" t="str">
            <v>2006/07 W23</v>
          </cell>
          <cell r="B14210" t="str">
            <v>360 - STN Main</v>
          </cell>
          <cell r="C14210" t="str">
            <v>Malt - Save £5 Glenmorangie Traditional</v>
          </cell>
          <cell r="D14210">
            <v>0</v>
          </cell>
          <cell r="E14210">
            <v>0</v>
          </cell>
          <cell r="F14210">
            <v>0</v>
          </cell>
          <cell r="G14210">
            <v>0</v>
          </cell>
          <cell r="H14210">
            <v>0</v>
          </cell>
          <cell r="I14210">
            <v>0</v>
          </cell>
          <cell r="J14210">
            <v>0</v>
          </cell>
          <cell r="K14210" t="str">
            <v>/0</v>
          </cell>
          <cell r="L14210">
            <v>23</v>
          </cell>
          <cell r="M14210" t="str">
            <v>Sept/Oct</v>
          </cell>
          <cell r="N14210">
            <v>44</v>
          </cell>
        </row>
        <row r="14211">
          <cell r="A14211" t="str">
            <v>2006/07 W23</v>
          </cell>
          <cell r="B14211" t="str">
            <v>360 - STN Main</v>
          </cell>
          <cell r="C14211" t="str">
            <v>Cognac - XO @ £45</v>
          </cell>
          <cell r="D14211">
            <v>765</v>
          </cell>
          <cell r="E14211">
            <v>415.17</v>
          </cell>
          <cell r="F14211">
            <v>17</v>
          </cell>
          <cell r="G14211">
            <v>675</v>
          </cell>
          <cell r="H14211">
            <v>342.62</v>
          </cell>
          <cell r="I14211">
            <v>15</v>
          </cell>
          <cell r="J14211">
            <v>60</v>
          </cell>
          <cell r="K14211">
            <v>1155</v>
          </cell>
          <cell r="L14211">
            <v>23</v>
          </cell>
          <cell r="M14211" t="str">
            <v>Sept/Oct</v>
          </cell>
          <cell r="N14211">
            <v>37</v>
          </cell>
        </row>
        <row r="14212">
          <cell r="A14212" t="str">
            <v>2006/07 W23</v>
          </cell>
          <cell r="B14212" t="str">
            <v>360 - STN Main</v>
          </cell>
          <cell r="C14212" t="str">
            <v>Cognac - VSOP 2 for £45</v>
          </cell>
          <cell r="D14212">
            <v>462.98</v>
          </cell>
          <cell r="E14212">
            <v>168.03</v>
          </cell>
          <cell r="F14212">
            <v>20</v>
          </cell>
          <cell r="G14212">
            <v>417.98</v>
          </cell>
          <cell r="H14212">
            <v>124.02</v>
          </cell>
          <cell r="I14212">
            <v>18</v>
          </cell>
          <cell r="J14212">
            <v>16</v>
          </cell>
          <cell r="K14212">
            <v>148.57</v>
          </cell>
          <cell r="L14212">
            <v>23</v>
          </cell>
          <cell r="M14212" t="str">
            <v>Sept/Oct</v>
          </cell>
          <cell r="N14212">
            <v>41</v>
          </cell>
        </row>
        <row r="14213">
          <cell r="A14213" t="str">
            <v>2006/07 W23</v>
          </cell>
          <cell r="B14213" t="str">
            <v>360 - STN Main</v>
          </cell>
          <cell r="C14213" t="str">
            <v>Cognac - Only £17_99 VS Especiale</v>
          </cell>
          <cell r="D14213">
            <v>521.71</v>
          </cell>
          <cell r="E14213">
            <v>281.8</v>
          </cell>
          <cell r="F14213">
            <v>29</v>
          </cell>
          <cell r="G14213">
            <v>485.73</v>
          </cell>
          <cell r="H14213">
            <v>256.32</v>
          </cell>
          <cell r="I14213">
            <v>27</v>
          </cell>
          <cell r="J14213">
            <v>22</v>
          </cell>
          <cell r="K14213">
            <v>115.5</v>
          </cell>
          <cell r="L14213">
            <v>23</v>
          </cell>
          <cell r="M14213" t="str">
            <v>Sept/Oct</v>
          </cell>
          <cell r="N14213">
            <v>42</v>
          </cell>
        </row>
        <row r="14214">
          <cell r="A14214" t="str">
            <v>2006/07 W23</v>
          </cell>
          <cell r="B14214" t="str">
            <v>360 - STN Main</v>
          </cell>
          <cell r="C14214" t="str">
            <v>Deluxe - Chivas 2 for £30</v>
          </cell>
          <cell r="D14214">
            <v>0</v>
          </cell>
          <cell r="E14214">
            <v>0</v>
          </cell>
          <cell r="F14214">
            <v>0</v>
          </cell>
          <cell r="G14214">
            <v>0</v>
          </cell>
          <cell r="H14214">
            <v>0</v>
          </cell>
          <cell r="I14214">
            <v>0</v>
          </cell>
          <cell r="J14214">
            <v>0</v>
          </cell>
          <cell r="K14214" t="str">
            <v>/0</v>
          </cell>
          <cell r="L14214">
            <v>23</v>
          </cell>
          <cell r="M14214" t="str">
            <v>Sept/Oct</v>
          </cell>
          <cell r="N14214">
            <v>49</v>
          </cell>
        </row>
        <row r="14215">
          <cell r="A14215" t="str">
            <v>2006/07 W23</v>
          </cell>
          <cell r="B14215" t="str">
            <v>360 - STN Main</v>
          </cell>
          <cell r="C14215" t="str">
            <v>Deluxe - Chivas Twin for £30</v>
          </cell>
          <cell r="D14215">
            <v>0</v>
          </cell>
          <cell r="E14215">
            <v>0</v>
          </cell>
          <cell r="F14215">
            <v>0</v>
          </cell>
          <cell r="G14215">
            <v>0</v>
          </cell>
          <cell r="H14215">
            <v>0</v>
          </cell>
          <cell r="I14215">
            <v>0</v>
          </cell>
          <cell r="J14215">
            <v>0</v>
          </cell>
          <cell r="K14215" t="str">
            <v>/0</v>
          </cell>
          <cell r="L14215">
            <v>23</v>
          </cell>
          <cell r="M14215" t="str">
            <v>Sept/Oct</v>
          </cell>
          <cell r="N14215">
            <v>38</v>
          </cell>
        </row>
        <row r="14216">
          <cell r="A14216" t="str">
            <v>2006/07 W23</v>
          </cell>
          <cell r="B14216" t="str">
            <v>360 - STN Main</v>
          </cell>
          <cell r="C14216" t="str">
            <v>Deluxe - Chivas Triple Pack @ £45</v>
          </cell>
          <cell r="D14216">
            <v>0</v>
          </cell>
          <cell r="E14216">
            <v>0</v>
          </cell>
          <cell r="F14216">
            <v>0</v>
          </cell>
          <cell r="G14216">
            <v>0</v>
          </cell>
          <cell r="H14216">
            <v>0</v>
          </cell>
          <cell r="I14216">
            <v>0</v>
          </cell>
          <cell r="J14216">
            <v>0</v>
          </cell>
          <cell r="K14216" t="str">
            <v>/0</v>
          </cell>
          <cell r="L14216">
            <v>23</v>
          </cell>
          <cell r="M14216" t="str">
            <v>Sept/Oct</v>
          </cell>
          <cell r="N14216">
            <v>54</v>
          </cell>
        </row>
        <row r="14217">
          <cell r="A14217" t="str">
            <v>2006/07 W23</v>
          </cell>
          <cell r="B14217" t="str">
            <v>360 - STN Main</v>
          </cell>
          <cell r="C14217" t="str">
            <v>Deluxe - Chivas Save £5 18yo</v>
          </cell>
          <cell r="D14217">
            <v>0</v>
          </cell>
          <cell r="E14217">
            <v>0</v>
          </cell>
          <cell r="F14217">
            <v>0</v>
          </cell>
          <cell r="G14217">
            <v>0</v>
          </cell>
          <cell r="H14217">
            <v>0</v>
          </cell>
          <cell r="I14217">
            <v>0</v>
          </cell>
          <cell r="J14217">
            <v>0</v>
          </cell>
          <cell r="K14217" t="str">
            <v>/0</v>
          </cell>
          <cell r="L14217">
            <v>23</v>
          </cell>
          <cell r="M14217" t="str">
            <v>Sept/Oct</v>
          </cell>
          <cell r="N14217">
            <v>50</v>
          </cell>
        </row>
        <row r="14218">
          <cell r="A14218" t="str">
            <v>2006/07 W23</v>
          </cell>
          <cell r="B14218" t="str">
            <v>360 - STN Main</v>
          </cell>
          <cell r="C14218" t="str">
            <v>Deluxe - Chivas Royal Salute get Chivas 18yo</v>
          </cell>
          <cell r="D14218">
            <v>0</v>
          </cell>
          <cell r="E14218">
            <v>0</v>
          </cell>
          <cell r="F14218">
            <v>0</v>
          </cell>
          <cell r="G14218">
            <v>0</v>
          </cell>
          <cell r="H14218">
            <v>0</v>
          </cell>
          <cell r="I14218">
            <v>0</v>
          </cell>
          <cell r="J14218">
            <v>0</v>
          </cell>
          <cell r="K14218" t="str">
            <v>/0</v>
          </cell>
          <cell r="L14218">
            <v>23</v>
          </cell>
          <cell r="M14218" t="str">
            <v>Sept/Oct</v>
          </cell>
          <cell r="N14218">
            <v>57</v>
          </cell>
        </row>
        <row r="14219">
          <cell r="A14219" t="str">
            <v>2006/07 W23</v>
          </cell>
          <cell r="B14219" t="str">
            <v>360 - STN Main</v>
          </cell>
          <cell r="C14219" t="str">
            <v>Deluxe - Dewars 2 for £30 ATA</v>
          </cell>
          <cell r="D14219">
            <v>799.93</v>
          </cell>
          <cell r="E14219">
            <v>455.03</v>
          </cell>
          <cell r="F14219">
            <v>51</v>
          </cell>
          <cell r="G14219">
            <v>699.95</v>
          </cell>
          <cell r="H14219">
            <v>344.13</v>
          </cell>
          <cell r="I14219">
            <v>45</v>
          </cell>
          <cell r="J14219">
            <v>50</v>
          </cell>
          <cell r="K14219">
            <v>264.5</v>
          </cell>
          <cell r="L14219">
            <v>23</v>
          </cell>
          <cell r="M14219" t="str">
            <v>Sept/Oct</v>
          </cell>
          <cell r="N14219">
            <v>40</v>
          </cell>
        </row>
        <row r="14220">
          <cell r="A14220" t="str">
            <v>2006/07 W23</v>
          </cell>
          <cell r="B14220" t="str">
            <v>360 - STN Main</v>
          </cell>
          <cell r="C14220" t="str">
            <v>Deluxe - JW Blue get a free 20cl Gold (Sept Only)</v>
          </cell>
          <cell r="D14220">
            <v>0</v>
          </cell>
          <cell r="E14220">
            <v>0</v>
          </cell>
          <cell r="F14220">
            <v>0</v>
          </cell>
          <cell r="G14220">
            <v>0</v>
          </cell>
          <cell r="H14220">
            <v>0</v>
          </cell>
          <cell r="I14220">
            <v>0</v>
          </cell>
          <cell r="J14220">
            <v>0</v>
          </cell>
          <cell r="K14220" t="str">
            <v>/0</v>
          </cell>
          <cell r="L14220">
            <v>23</v>
          </cell>
          <cell r="M14220" t="str">
            <v>Sept/Oct</v>
          </cell>
          <cell r="N14220">
            <v>46</v>
          </cell>
        </row>
        <row r="14221">
          <cell r="A14221" t="str">
            <v>2006/07 W23</v>
          </cell>
          <cell r="B14221" t="str">
            <v>360 - STN Main</v>
          </cell>
          <cell r="C14221" t="str">
            <v>Deluxe - Free 20cl bottle (linked to JW Blue) (Sept Only)</v>
          </cell>
          <cell r="D14221">
            <v>0</v>
          </cell>
          <cell r="E14221">
            <v>0</v>
          </cell>
          <cell r="F14221">
            <v>0</v>
          </cell>
          <cell r="G14221">
            <v>0</v>
          </cell>
          <cell r="H14221">
            <v>0</v>
          </cell>
          <cell r="I14221">
            <v>0</v>
          </cell>
          <cell r="J14221">
            <v>0</v>
          </cell>
          <cell r="K14221" t="str">
            <v>/0</v>
          </cell>
          <cell r="L14221">
            <v>23</v>
          </cell>
          <cell r="M14221" t="str">
            <v>Sept/Oct</v>
          </cell>
          <cell r="N14221">
            <v>47</v>
          </cell>
        </row>
        <row r="14222">
          <cell r="A14222" t="str">
            <v>2006/07 W23</v>
          </cell>
          <cell r="B14222" t="str">
            <v>360 - STN Main</v>
          </cell>
          <cell r="C14222" t="str">
            <v>Champagne - Piper Florens Louis 2 for £30</v>
          </cell>
          <cell r="D14222">
            <v>210</v>
          </cell>
          <cell r="E14222">
            <v>58.68</v>
          </cell>
          <cell r="F14222">
            <v>12</v>
          </cell>
          <cell r="G14222">
            <v>175</v>
          </cell>
          <cell r="H14222">
            <v>41.8</v>
          </cell>
          <cell r="I14222">
            <v>10</v>
          </cell>
          <cell r="J14222">
            <v>11</v>
          </cell>
          <cell r="K14222">
            <v>99.66</v>
          </cell>
          <cell r="L14222">
            <v>23</v>
          </cell>
          <cell r="M14222" t="str">
            <v>Sept/Oct</v>
          </cell>
          <cell r="N14222">
            <v>53</v>
          </cell>
        </row>
        <row r="14223">
          <cell r="A14223" t="str">
            <v>2006/07 W23</v>
          </cell>
          <cell r="B14223" t="str">
            <v>360 - STN Main</v>
          </cell>
          <cell r="C14223" t="str">
            <v>Champagne - Piper Florens Louis Twin for £30</v>
          </cell>
          <cell r="D14223">
            <v>2970</v>
          </cell>
          <cell r="E14223">
            <v>1033.3900000000001</v>
          </cell>
          <cell r="F14223">
            <v>99</v>
          </cell>
          <cell r="G14223">
            <v>2700</v>
          </cell>
          <cell r="H14223">
            <v>928</v>
          </cell>
          <cell r="I14223">
            <v>90</v>
          </cell>
          <cell r="J14223">
            <v>268</v>
          </cell>
          <cell r="K14223">
            <v>4901.72</v>
          </cell>
          <cell r="L14223">
            <v>23</v>
          </cell>
          <cell r="M14223" t="str">
            <v>Sept/Oct</v>
          </cell>
          <cell r="N14223">
            <v>33</v>
          </cell>
        </row>
        <row r="14224">
          <cell r="A14224" t="str">
            <v>2006/07 W23</v>
          </cell>
          <cell r="B14224" t="str">
            <v>360 - STN Main</v>
          </cell>
          <cell r="C14224" t="str">
            <v>Champagne - Charles Heidseick 2 for £35</v>
          </cell>
          <cell r="D14224">
            <v>105</v>
          </cell>
          <cell r="E14224">
            <v>55.26</v>
          </cell>
          <cell r="F14224">
            <v>6</v>
          </cell>
          <cell r="G14224">
            <v>105</v>
          </cell>
          <cell r="H14224">
            <v>55.26</v>
          </cell>
          <cell r="I14224">
            <v>6</v>
          </cell>
          <cell r="J14224">
            <v>9</v>
          </cell>
          <cell r="K14224">
            <v>83.3</v>
          </cell>
          <cell r="L14224">
            <v>23</v>
          </cell>
          <cell r="M14224" t="str">
            <v>Sept/Oct</v>
          </cell>
          <cell r="N14224">
            <v>55</v>
          </cell>
        </row>
        <row r="14225">
          <cell r="A14225" t="str">
            <v>2006/07 W23</v>
          </cell>
          <cell r="B14225" t="str">
            <v>360 - STN Main</v>
          </cell>
          <cell r="C14225" t="str">
            <v>Champagne - Canard Twin for £25</v>
          </cell>
          <cell r="D14225">
            <v>400</v>
          </cell>
          <cell r="E14225">
            <v>160.81</v>
          </cell>
          <cell r="F14225">
            <v>16</v>
          </cell>
          <cell r="G14225">
            <v>350</v>
          </cell>
          <cell r="H14225">
            <v>124.81</v>
          </cell>
          <cell r="I14225">
            <v>14</v>
          </cell>
          <cell r="J14225">
            <v>10</v>
          </cell>
          <cell r="K14225">
            <v>160</v>
          </cell>
          <cell r="L14225">
            <v>23</v>
          </cell>
          <cell r="M14225" t="str">
            <v>Sept/Oct</v>
          </cell>
          <cell r="N14225">
            <v>52</v>
          </cell>
        </row>
        <row r="14226">
          <cell r="A14226" t="str">
            <v>2006/07 W23</v>
          </cell>
          <cell r="B14226" t="str">
            <v>360 - STN Main</v>
          </cell>
          <cell r="C14226" t="str">
            <v>Wine - Beringer 3 for £15</v>
          </cell>
          <cell r="D14226">
            <v>664.95</v>
          </cell>
          <cell r="E14226">
            <v>312.83999999999997</v>
          </cell>
          <cell r="F14226">
            <v>131</v>
          </cell>
          <cell r="G14226">
            <v>433.98</v>
          </cell>
          <cell r="H14226">
            <v>140.41999999999999</v>
          </cell>
          <cell r="I14226">
            <v>86</v>
          </cell>
          <cell r="J14226">
            <v>142</v>
          </cell>
          <cell r="K14226">
            <v>380.56</v>
          </cell>
          <cell r="L14226">
            <v>23</v>
          </cell>
          <cell r="M14226" t="str">
            <v>Sept/Oct</v>
          </cell>
          <cell r="N14226">
            <v>43</v>
          </cell>
        </row>
        <row r="14227">
          <cell r="A14227" t="str">
            <v>2006/07 W23</v>
          </cell>
          <cell r="B14227" t="str">
            <v>360 - STN Main</v>
          </cell>
          <cell r="C14227" t="str">
            <v>Wine - Rosemount BOGOF</v>
          </cell>
          <cell r="D14227">
            <v>167.88</v>
          </cell>
          <cell r="E14227">
            <v>133.69999999999999</v>
          </cell>
          <cell r="F14227">
            <v>23</v>
          </cell>
          <cell r="G14227">
            <v>83.94</v>
          </cell>
          <cell r="H14227">
            <v>79.66</v>
          </cell>
          <cell r="I14227">
            <v>12</v>
          </cell>
          <cell r="J14227">
            <v>46</v>
          </cell>
          <cell r="K14227">
            <v>338.94</v>
          </cell>
          <cell r="L14227">
            <v>23</v>
          </cell>
          <cell r="M14227" t="str">
            <v>Sept/Oct</v>
          </cell>
          <cell r="N14227">
            <v>56</v>
          </cell>
        </row>
        <row r="14228">
          <cell r="A14228" t="str">
            <v>2006/07 W23</v>
          </cell>
          <cell r="B14228" t="str">
            <v>360 - STN Main</v>
          </cell>
          <cell r="C14228" t="str">
            <v>WOW - 2 for £45 Malt</v>
          </cell>
          <cell r="D14228">
            <v>282.89999999999998</v>
          </cell>
          <cell r="E14228">
            <v>75.239999999999995</v>
          </cell>
          <cell r="F14228">
            <v>10</v>
          </cell>
          <cell r="G14228">
            <v>282.89999999999998</v>
          </cell>
          <cell r="H14228">
            <v>75.239999999999995</v>
          </cell>
          <cell r="I14228">
            <v>10</v>
          </cell>
          <cell r="J14228">
            <v>94</v>
          </cell>
          <cell r="K14228">
            <v>740.81</v>
          </cell>
          <cell r="L14228">
            <v>23</v>
          </cell>
          <cell r="M14228" t="str">
            <v>Sept/Oct</v>
          </cell>
          <cell r="N14228">
            <v>34</v>
          </cell>
        </row>
        <row r="14229">
          <cell r="A14229" t="str">
            <v>2006/07 W23</v>
          </cell>
          <cell r="B14229" t="str">
            <v>360 - STN Main</v>
          </cell>
          <cell r="C14229" t="str">
            <v>WOW - Connemara 2 for £30</v>
          </cell>
          <cell r="D14229">
            <v>0</v>
          </cell>
          <cell r="E14229">
            <v>0</v>
          </cell>
          <cell r="F14229">
            <v>0</v>
          </cell>
          <cell r="G14229">
            <v>0</v>
          </cell>
          <cell r="H14229">
            <v>0</v>
          </cell>
          <cell r="I14229">
            <v>0</v>
          </cell>
          <cell r="J14229">
            <v>0</v>
          </cell>
          <cell r="K14229" t="str">
            <v>/0</v>
          </cell>
          <cell r="L14229">
            <v>23</v>
          </cell>
          <cell r="M14229" t="str">
            <v>Sept/Oct</v>
          </cell>
          <cell r="N14229">
            <v>60</v>
          </cell>
        </row>
        <row r="14230">
          <cell r="A14230" t="str">
            <v>2006/07 W23</v>
          </cell>
          <cell r="B14230" t="str">
            <v>360 - STN Main</v>
          </cell>
          <cell r="C14230" t="str">
            <v>Others - 2 for £25 (glayva, disaronno)</v>
          </cell>
          <cell r="D14230">
            <v>0</v>
          </cell>
          <cell r="E14230">
            <v>0</v>
          </cell>
          <cell r="F14230">
            <v>0</v>
          </cell>
          <cell r="G14230">
            <v>0</v>
          </cell>
          <cell r="H14230">
            <v>0</v>
          </cell>
          <cell r="I14230">
            <v>0</v>
          </cell>
          <cell r="J14230">
            <v>0</v>
          </cell>
          <cell r="K14230" t="str">
            <v>/0</v>
          </cell>
          <cell r="L14230">
            <v>23</v>
          </cell>
          <cell r="M14230" t="str">
            <v>Sept/Oct</v>
          </cell>
          <cell r="N14230">
            <v>48</v>
          </cell>
        </row>
        <row r="14231">
          <cell r="A14231" t="str">
            <v>2006/07 W23</v>
          </cell>
          <cell r="B14231" t="str">
            <v>360 - STN Main</v>
          </cell>
          <cell r="C14231" t="str">
            <v>Others - Pimms 2 for £15 (70cl)</v>
          </cell>
          <cell r="D14231">
            <v>2033.88</v>
          </cell>
          <cell r="E14231">
            <v>1502.27</v>
          </cell>
          <cell r="F14231">
            <v>264</v>
          </cell>
          <cell r="G14231">
            <v>1946.89</v>
          </cell>
          <cell r="H14231">
            <v>1404.26</v>
          </cell>
          <cell r="I14231">
            <v>253</v>
          </cell>
          <cell r="J14231">
            <v>280</v>
          </cell>
          <cell r="K14231">
            <v>1241.68</v>
          </cell>
          <cell r="L14231">
            <v>23</v>
          </cell>
          <cell r="M14231" t="str">
            <v>Sept/Oct</v>
          </cell>
          <cell r="N14231">
            <v>35</v>
          </cell>
        </row>
        <row r="14232">
          <cell r="A14232" t="str">
            <v>2006/07 W23</v>
          </cell>
          <cell r="B14232" t="str">
            <v>360 - STN Main</v>
          </cell>
          <cell r="C14232" t="str">
            <v>Other - 2 for £30 Sauza</v>
          </cell>
          <cell r="D14232">
            <v>94.95</v>
          </cell>
          <cell r="E14232">
            <v>52.18</v>
          </cell>
          <cell r="F14232">
            <v>5</v>
          </cell>
          <cell r="G14232">
            <v>37.979999999999997</v>
          </cell>
          <cell r="H14232">
            <v>8.56</v>
          </cell>
          <cell r="I14232">
            <v>2</v>
          </cell>
          <cell r="J14232">
            <v>21</v>
          </cell>
          <cell r="K14232">
            <v>93.45</v>
          </cell>
          <cell r="L14232">
            <v>23</v>
          </cell>
          <cell r="M14232" t="str">
            <v>Sept/Oct</v>
          </cell>
          <cell r="N14232">
            <v>58</v>
          </cell>
        </row>
        <row r="14233">
          <cell r="A14233" t="str">
            <v>2006/07 W23</v>
          </cell>
          <cell r="B14233" t="str">
            <v>360 - STN Main</v>
          </cell>
          <cell r="C14233" t="str">
            <v>Others - 2 for £20 ATA (70cl)</v>
          </cell>
          <cell r="D14233">
            <v>5907.84</v>
          </cell>
          <cell r="E14233">
            <v>2873.83</v>
          </cell>
          <cell r="F14233">
            <v>572</v>
          </cell>
          <cell r="G14233">
            <v>5555.96</v>
          </cell>
          <cell r="H14233">
            <v>2498.39</v>
          </cell>
          <cell r="I14233">
            <v>538</v>
          </cell>
          <cell r="J14233">
            <v>494</v>
          </cell>
          <cell r="K14233">
            <v>2035.69</v>
          </cell>
          <cell r="L14233">
            <v>23</v>
          </cell>
          <cell r="M14233" t="str">
            <v>Sept/Oct</v>
          </cell>
          <cell r="N14233">
            <v>32</v>
          </cell>
        </row>
        <row r="14234">
          <cell r="A14234" t="str">
            <v>2006/07 W23</v>
          </cell>
          <cell r="B14234" t="str">
            <v>360 - STN Main</v>
          </cell>
          <cell r="C14234" t="str">
            <v>Others - 2 for £15 Fortified</v>
          </cell>
          <cell r="D14234">
            <v>220.47</v>
          </cell>
          <cell r="E14234">
            <v>87.69</v>
          </cell>
          <cell r="F14234">
            <v>27</v>
          </cell>
          <cell r="G14234">
            <v>211.68</v>
          </cell>
          <cell r="H14234">
            <v>69.58</v>
          </cell>
          <cell r="I14234">
            <v>26</v>
          </cell>
          <cell r="J14234">
            <v>52</v>
          </cell>
          <cell r="K14234">
            <v>208</v>
          </cell>
          <cell r="L14234">
            <v>23</v>
          </cell>
          <cell r="M14234" t="str">
            <v>Sept/Oct</v>
          </cell>
          <cell r="N14234">
            <v>59</v>
          </cell>
        </row>
        <row r="14235">
          <cell r="A14235" t="str">
            <v>2006/07 W23</v>
          </cell>
          <cell r="B14235" t="str">
            <v>510 - ABZ Main</v>
          </cell>
          <cell r="C14235" t="str">
            <v>Liquor</v>
          </cell>
          <cell r="D14235">
            <v>26562.58</v>
          </cell>
          <cell r="E14235">
            <v>13191.77</v>
          </cell>
          <cell r="F14235">
            <v>1652</v>
          </cell>
          <cell r="G14235">
            <v>14715.87</v>
          </cell>
          <cell r="H14235">
            <v>4661.38</v>
          </cell>
          <cell r="I14235">
            <v>740</v>
          </cell>
          <cell r="J14235">
            <v>5765</v>
          </cell>
          <cell r="K14235">
            <v>32595.279999999999</v>
          </cell>
          <cell r="L14235">
            <v>23</v>
          </cell>
          <cell r="M14235" t="str">
            <v>Sept/Oct</v>
          </cell>
          <cell r="N14235">
            <v>1</v>
          </cell>
        </row>
        <row r="14236">
          <cell r="A14236" t="str">
            <v>2006/07 W23</v>
          </cell>
          <cell r="B14236" t="str">
            <v>510 - ABZ Main</v>
          </cell>
          <cell r="C14236" t="str">
            <v>Tobacco</v>
          </cell>
          <cell r="D14236">
            <v>8888.2999999999993</v>
          </cell>
          <cell r="E14236">
            <v>6488.11</v>
          </cell>
          <cell r="F14236">
            <v>346</v>
          </cell>
          <cell r="G14236">
            <v>173</v>
          </cell>
          <cell r="H14236">
            <v>27.49</v>
          </cell>
          <cell r="I14236">
            <v>6</v>
          </cell>
          <cell r="J14236">
            <v>1582</v>
          </cell>
          <cell r="K14236">
            <v>10587.28</v>
          </cell>
          <cell r="L14236">
            <v>23</v>
          </cell>
          <cell r="M14236" t="str">
            <v>Sept/Oct</v>
          </cell>
          <cell r="N14236">
            <v>2</v>
          </cell>
        </row>
        <row r="14237">
          <cell r="A14237" t="str">
            <v>2006/07 W23</v>
          </cell>
          <cell r="B14237" t="str">
            <v>510 - ABZ Main</v>
          </cell>
          <cell r="C14237" t="str">
            <v>Perfumery</v>
          </cell>
          <cell r="D14237">
            <v>32419.15</v>
          </cell>
          <cell r="E14237">
            <v>15927.8</v>
          </cell>
          <cell r="F14237">
            <v>1532</v>
          </cell>
          <cell r="G14237">
            <v>26067.599999999999</v>
          </cell>
          <cell r="H14237">
            <v>11669.66</v>
          </cell>
          <cell r="I14237">
            <v>1244</v>
          </cell>
          <cell r="J14237">
            <v>8816</v>
          </cell>
          <cell r="K14237">
            <v>76765.2</v>
          </cell>
          <cell r="L14237">
            <v>23</v>
          </cell>
          <cell r="M14237" t="str">
            <v>Sept/Oct</v>
          </cell>
          <cell r="N14237">
            <v>3</v>
          </cell>
        </row>
        <row r="14238">
          <cell r="A14238" t="str">
            <v>2006/07 W23</v>
          </cell>
          <cell r="B14238" t="str">
            <v>510 - ABZ Main</v>
          </cell>
          <cell r="C14238" t="str">
            <v>Food</v>
          </cell>
          <cell r="D14238">
            <v>5636.62</v>
          </cell>
          <cell r="E14238">
            <v>2860.44</v>
          </cell>
          <cell r="F14238">
            <v>1541</v>
          </cell>
          <cell r="G14238">
            <v>3074.12</v>
          </cell>
          <cell r="H14238">
            <v>1393.53</v>
          </cell>
          <cell r="I14238">
            <v>857</v>
          </cell>
          <cell r="J14238">
            <v>4005</v>
          </cell>
          <cell r="K14238">
            <v>7635.72</v>
          </cell>
          <cell r="L14238">
            <v>23</v>
          </cell>
          <cell r="M14238" t="str">
            <v>Sept/Oct</v>
          </cell>
          <cell r="N14238">
            <v>4</v>
          </cell>
        </row>
        <row r="14239">
          <cell r="A14239" t="str">
            <v>2006/07 W23</v>
          </cell>
          <cell r="B14239" t="str">
            <v>510 - ABZ Main</v>
          </cell>
          <cell r="C14239" t="str">
            <v>Tax Free</v>
          </cell>
          <cell r="D14239">
            <v>4105.41</v>
          </cell>
          <cell r="E14239">
            <v>1913.38</v>
          </cell>
          <cell r="F14239">
            <v>400</v>
          </cell>
          <cell r="G14239">
            <v>3127.73</v>
          </cell>
          <cell r="H14239">
            <v>1376.57</v>
          </cell>
          <cell r="I14239">
            <v>234</v>
          </cell>
          <cell r="J14239">
            <v>4305</v>
          </cell>
          <cell r="K14239">
            <v>18551.21</v>
          </cell>
          <cell r="L14239">
            <v>23</v>
          </cell>
          <cell r="M14239" t="str">
            <v>Sept/Oct</v>
          </cell>
          <cell r="N14239">
            <v>5</v>
          </cell>
        </row>
        <row r="14240">
          <cell r="A14240" t="str">
            <v>2006/07 W23</v>
          </cell>
          <cell r="B14240" t="str">
            <v>510 - ABZ Main</v>
          </cell>
          <cell r="C14240" t="str">
            <v>Unclassified Products</v>
          </cell>
          <cell r="D14240">
            <v>0</v>
          </cell>
          <cell r="E14240">
            <v>0</v>
          </cell>
          <cell r="F14240">
            <v>0</v>
          </cell>
          <cell r="G14240">
            <v>0</v>
          </cell>
          <cell r="H14240">
            <v>0</v>
          </cell>
          <cell r="I14240">
            <v>0</v>
          </cell>
          <cell r="J14240">
            <v>0</v>
          </cell>
          <cell r="K14240" t="str">
            <v>/0</v>
          </cell>
          <cell r="L14240">
            <v>23</v>
          </cell>
          <cell r="M14240" t="str">
            <v>Sept/Oct</v>
          </cell>
          <cell r="N14240">
            <v>6</v>
          </cell>
        </row>
        <row r="14241">
          <cell r="A14241" t="str">
            <v>2006/07 W23</v>
          </cell>
          <cell r="B14241" t="str">
            <v>510 - ABZ Main</v>
          </cell>
          <cell r="C14241" t="str">
            <v>Spirits</v>
          </cell>
          <cell r="D14241">
            <v>21135.9</v>
          </cell>
          <cell r="E14241">
            <v>10743.08</v>
          </cell>
          <cell r="F14241">
            <v>1188</v>
          </cell>
          <cell r="G14241">
            <v>12057.05</v>
          </cell>
          <cell r="H14241">
            <v>3894.42</v>
          </cell>
          <cell r="I14241">
            <v>568</v>
          </cell>
          <cell r="J14241">
            <v>4227</v>
          </cell>
          <cell r="K14241">
            <v>23752.36</v>
          </cell>
          <cell r="L14241">
            <v>23</v>
          </cell>
          <cell r="M14241" t="str">
            <v>Sept/Oct</v>
          </cell>
          <cell r="N14241">
            <v>7</v>
          </cell>
        </row>
        <row r="14242">
          <cell r="A14242" t="str">
            <v>2006/07 W23</v>
          </cell>
          <cell r="B14242" t="str">
            <v>510 - ABZ Main</v>
          </cell>
          <cell r="C14242" t="str">
            <v>Fortified Wines</v>
          </cell>
          <cell r="D14242">
            <v>376.92</v>
          </cell>
          <cell r="E14242">
            <v>187.32</v>
          </cell>
          <cell r="F14242">
            <v>51</v>
          </cell>
          <cell r="G14242">
            <v>156.37</v>
          </cell>
          <cell r="H14242">
            <v>34.49</v>
          </cell>
          <cell r="I14242">
            <v>21</v>
          </cell>
          <cell r="J14242">
            <v>128</v>
          </cell>
          <cell r="K14242">
            <v>322.89</v>
          </cell>
          <cell r="L14242">
            <v>23</v>
          </cell>
          <cell r="M14242" t="str">
            <v>Sept/Oct</v>
          </cell>
          <cell r="N14242">
            <v>10</v>
          </cell>
        </row>
        <row r="14243">
          <cell r="A14243" t="str">
            <v>2006/07 W23</v>
          </cell>
          <cell r="B14243" t="str">
            <v>510 - ABZ Main</v>
          </cell>
          <cell r="C14243" t="str">
            <v>Others</v>
          </cell>
          <cell r="D14243">
            <v>0</v>
          </cell>
          <cell r="E14243">
            <v>0</v>
          </cell>
          <cell r="F14243">
            <v>0</v>
          </cell>
          <cell r="G14243">
            <v>0</v>
          </cell>
          <cell r="H14243">
            <v>0</v>
          </cell>
          <cell r="I14243">
            <v>0</v>
          </cell>
          <cell r="J14243">
            <v>0</v>
          </cell>
          <cell r="K14243" t="str">
            <v>/0</v>
          </cell>
          <cell r="L14243">
            <v>23</v>
          </cell>
          <cell r="M14243" t="str">
            <v>Sept/Oct</v>
          </cell>
          <cell r="N14243">
            <v>11</v>
          </cell>
        </row>
        <row r="14244">
          <cell r="A14244" t="str">
            <v>2006/07 W23</v>
          </cell>
          <cell r="B14244" t="str">
            <v>510 - ABZ Main</v>
          </cell>
          <cell r="C14244" t="str">
            <v>Champagne</v>
          </cell>
          <cell r="D14244">
            <v>2190.09</v>
          </cell>
          <cell r="E14244">
            <v>737.17</v>
          </cell>
          <cell r="F14244">
            <v>71</v>
          </cell>
          <cell r="G14244">
            <v>1755.63</v>
          </cell>
          <cell r="H14244">
            <v>536.20000000000005</v>
          </cell>
          <cell r="I14244">
            <v>57</v>
          </cell>
          <cell r="J14244">
            <v>247</v>
          </cell>
          <cell r="K14244">
            <v>4166.33</v>
          </cell>
          <cell r="L14244">
            <v>23</v>
          </cell>
          <cell r="M14244" t="str">
            <v>Sept/Oct</v>
          </cell>
          <cell r="N14244">
            <v>8</v>
          </cell>
        </row>
        <row r="14245">
          <cell r="A14245" t="str">
            <v>2006/07 W23</v>
          </cell>
          <cell r="B14245" t="str">
            <v>510 - ABZ Main</v>
          </cell>
          <cell r="C14245" t="str">
            <v>Wines</v>
          </cell>
          <cell r="D14245">
            <v>2859.67</v>
          </cell>
          <cell r="E14245">
            <v>1524.2</v>
          </cell>
          <cell r="F14245">
            <v>342</v>
          </cell>
          <cell r="G14245">
            <v>746.82</v>
          </cell>
          <cell r="H14245">
            <v>196.27</v>
          </cell>
          <cell r="I14245">
            <v>94</v>
          </cell>
          <cell r="J14245">
            <v>1163</v>
          </cell>
          <cell r="K14245">
            <v>4551.78</v>
          </cell>
          <cell r="L14245">
            <v>23</v>
          </cell>
          <cell r="M14245" t="str">
            <v>Sept/Oct</v>
          </cell>
          <cell r="N14245">
            <v>9</v>
          </cell>
        </row>
        <row r="14246">
          <cell r="A14246" t="str">
            <v>2006/07 W23</v>
          </cell>
          <cell r="B14246" t="str">
            <v>510 - ABZ Main</v>
          </cell>
          <cell r="C14246" t="str">
            <v>Unclassified Liquor</v>
          </cell>
          <cell r="D14246">
            <v>0</v>
          </cell>
          <cell r="E14246">
            <v>0</v>
          </cell>
          <cell r="F14246">
            <v>0</v>
          </cell>
          <cell r="G14246">
            <v>0</v>
          </cell>
          <cell r="H14246">
            <v>0</v>
          </cell>
          <cell r="I14246">
            <v>0</v>
          </cell>
          <cell r="J14246">
            <v>0</v>
          </cell>
          <cell r="K14246" t="str">
            <v>/0</v>
          </cell>
          <cell r="L14246">
            <v>23</v>
          </cell>
          <cell r="M14246" t="str">
            <v>Sept/Oct</v>
          </cell>
          <cell r="N14246">
            <v>12</v>
          </cell>
        </row>
        <row r="14247">
          <cell r="A14247" t="str">
            <v>2006/07 W23</v>
          </cell>
          <cell r="B14247" t="str">
            <v>510 - ABZ Main</v>
          </cell>
          <cell r="C14247" t="str">
            <v>Value - 2 for £15</v>
          </cell>
          <cell r="D14247">
            <v>1459.9</v>
          </cell>
          <cell r="E14247">
            <v>1207.72</v>
          </cell>
          <cell r="F14247">
            <v>180</v>
          </cell>
          <cell r="G14247">
            <v>36.67</v>
          </cell>
          <cell r="H14247">
            <v>7.24</v>
          </cell>
          <cell r="I14247">
            <v>2</v>
          </cell>
          <cell r="J14247">
            <v>408</v>
          </cell>
          <cell r="K14247">
            <v>1073.22</v>
          </cell>
          <cell r="L14247">
            <v>23</v>
          </cell>
          <cell r="M14247" t="str">
            <v>Sept/Oct</v>
          </cell>
          <cell r="N14247">
            <v>31</v>
          </cell>
        </row>
        <row r="14248">
          <cell r="A14248" t="str">
            <v>2006/07 W23</v>
          </cell>
          <cell r="B14248" t="str">
            <v>510 - ABZ Main</v>
          </cell>
          <cell r="C14248" t="str">
            <v>Value - 2 for £20 Bombay Saphire</v>
          </cell>
          <cell r="D14248">
            <v>244.26</v>
          </cell>
          <cell r="E14248">
            <v>179.52</v>
          </cell>
          <cell r="F14248">
            <v>22</v>
          </cell>
          <cell r="G14248">
            <v>20.329999999999998</v>
          </cell>
          <cell r="H14248">
            <v>5.33</v>
          </cell>
          <cell r="I14248">
            <v>1</v>
          </cell>
          <cell r="J14248">
            <v>34</v>
          </cell>
          <cell r="K14248">
            <v>94.52</v>
          </cell>
          <cell r="L14248">
            <v>23</v>
          </cell>
          <cell r="M14248" t="str">
            <v>Sept/Oct</v>
          </cell>
          <cell r="N14248">
            <v>45</v>
          </cell>
        </row>
        <row r="14249">
          <cell r="A14249" t="str">
            <v>2006/07 W23</v>
          </cell>
          <cell r="B14249" t="str">
            <v>510 - ABZ Main</v>
          </cell>
          <cell r="C14249" t="str">
            <v>Value - Baileys 2 for £20</v>
          </cell>
          <cell r="D14249">
            <v>662.68</v>
          </cell>
          <cell r="E14249">
            <v>444.53</v>
          </cell>
          <cell r="F14249">
            <v>59</v>
          </cell>
          <cell r="G14249">
            <v>67.88</v>
          </cell>
          <cell r="H14249">
            <v>25.22</v>
          </cell>
          <cell r="I14249">
            <v>4</v>
          </cell>
          <cell r="J14249">
            <v>127</v>
          </cell>
          <cell r="K14249">
            <v>612.12</v>
          </cell>
          <cell r="L14249">
            <v>23</v>
          </cell>
          <cell r="M14249" t="str">
            <v>Sept/Oct</v>
          </cell>
          <cell r="N14249">
            <v>39</v>
          </cell>
        </row>
        <row r="14250">
          <cell r="A14250" t="str">
            <v>2006/07 W23</v>
          </cell>
          <cell r="B14250" t="str">
            <v>510 - ABZ Main</v>
          </cell>
          <cell r="C14250" t="str">
            <v>Value - Baileys Twin @ £20</v>
          </cell>
          <cell r="D14250">
            <v>40</v>
          </cell>
          <cell r="E14250">
            <v>35.44</v>
          </cell>
          <cell r="F14250">
            <v>2</v>
          </cell>
          <cell r="G14250">
            <v>0</v>
          </cell>
          <cell r="H14250">
            <v>0</v>
          </cell>
          <cell r="I14250">
            <v>0</v>
          </cell>
          <cell r="J14250">
            <v>13</v>
          </cell>
          <cell r="K14250">
            <v>125.32</v>
          </cell>
          <cell r="L14250">
            <v>23</v>
          </cell>
          <cell r="M14250" t="str">
            <v>Sept/Oct</v>
          </cell>
          <cell r="N14250">
            <v>51</v>
          </cell>
        </row>
        <row r="14251">
          <cell r="A14251" t="str">
            <v>2006/07 W23</v>
          </cell>
          <cell r="B14251" t="str">
            <v>510 - ABZ Main</v>
          </cell>
          <cell r="C14251" t="str">
            <v>Value - Twins @ £15</v>
          </cell>
          <cell r="D14251">
            <v>0</v>
          </cell>
          <cell r="E14251">
            <v>0</v>
          </cell>
          <cell r="F14251">
            <v>0</v>
          </cell>
          <cell r="G14251">
            <v>0</v>
          </cell>
          <cell r="H14251">
            <v>0</v>
          </cell>
          <cell r="I14251">
            <v>0</v>
          </cell>
          <cell r="J14251">
            <v>0</v>
          </cell>
          <cell r="K14251" t="str">
            <v>/0</v>
          </cell>
          <cell r="L14251">
            <v>23</v>
          </cell>
          <cell r="M14251" t="str">
            <v>Sept/Oct</v>
          </cell>
          <cell r="N14251">
            <v>36</v>
          </cell>
        </row>
        <row r="14252">
          <cell r="A14252" t="str">
            <v>2006/07 W23</v>
          </cell>
          <cell r="B14252" t="str">
            <v>510 - ABZ Main</v>
          </cell>
          <cell r="C14252" t="str">
            <v>Malt - 2 For £45 (6 glenmorangie + 2)</v>
          </cell>
          <cell r="D14252">
            <v>3616.76</v>
          </cell>
          <cell r="E14252">
            <v>1697.57</v>
          </cell>
          <cell r="F14252">
            <v>156</v>
          </cell>
          <cell r="G14252">
            <v>2804.86</v>
          </cell>
          <cell r="H14252">
            <v>1007.61</v>
          </cell>
          <cell r="I14252">
            <v>122</v>
          </cell>
          <cell r="J14252">
            <v>222</v>
          </cell>
          <cell r="K14252">
            <v>1654.53</v>
          </cell>
          <cell r="L14252">
            <v>23</v>
          </cell>
          <cell r="M14252" t="str">
            <v>Sept/Oct</v>
          </cell>
          <cell r="N14252">
            <v>30</v>
          </cell>
        </row>
        <row r="14253">
          <cell r="A14253" t="str">
            <v>2006/07 W23</v>
          </cell>
          <cell r="B14253" t="str">
            <v>510 - ABZ Main</v>
          </cell>
          <cell r="C14253" t="str">
            <v>Malt - Save £5 Glenmorangie Traditional</v>
          </cell>
          <cell r="D14253">
            <v>139.96</v>
          </cell>
          <cell r="E14253">
            <v>101.74</v>
          </cell>
          <cell r="F14253">
            <v>4</v>
          </cell>
          <cell r="G14253">
            <v>69.98</v>
          </cell>
          <cell r="H14253">
            <v>35.54</v>
          </cell>
          <cell r="I14253">
            <v>2</v>
          </cell>
          <cell r="J14253">
            <v>29</v>
          </cell>
          <cell r="K14253">
            <v>331.47</v>
          </cell>
          <cell r="L14253">
            <v>23</v>
          </cell>
          <cell r="M14253" t="str">
            <v>Sept/Oct</v>
          </cell>
          <cell r="N14253">
            <v>44</v>
          </cell>
        </row>
        <row r="14254">
          <cell r="A14254" t="str">
            <v>2006/07 W23</v>
          </cell>
          <cell r="B14254" t="str">
            <v>510 - ABZ Main</v>
          </cell>
          <cell r="C14254" t="str">
            <v>Cognac - XO @ £45</v>
          </cell>
          <cell r="D14254">
            <v>270</v>
          </cell>
          <cell r="E14254">
            <v>265.33999999999997</v>
          </cell>
          <cell r="F14254">
            <v>6</v>
          </cell>
          <cell r="G14254">
            <v>135</v>
          </cell>
          <cell r="H14254">
            <v>103.89</v>
          </cell>
          <cell r="I14254">
            <v>3</v>
          </cell>
          <cell r="J14254">
            <v>68</v>
          </cell>
          <cell r="K14254">
            <v>1309</v>
          </cell>
          <cell r="L14254">
            <v>23</v>
          </cell>
          <cell r="M14254" t="str">
            <v>Sept/Oct</v>
          </cell>
          <cell r="N14254">
            <v>37</v>
          </cell>
        </row>
        <row r="14255">
          <cell r="A14255" t="str">
            <v>2006/07 W23</v>
          </cell>
          <cell r="B14255" t="str">
            <v>510 - ABZ Main</v>
          </cell>
          <cell r="C14255" t="str">
            <v>Cognac - VSOP 2 for £45</v>
          </cell>
          <cell r="D14255">
            <v>507.98</v>
          </cell>
          <cell r="E14255">
            <v>324.58</v>
          </cell>
          <cell r="F14255">
            <v>22</v>
          </cell>
          <cell r="G14255">
            <v>135</v>
          </cell>
          <cell r="H14255">
            <v>41.57</v>
          </cell>
          <cell r="I14255">
            <v>6</v>
          </cell>
          <cell r="J14255">
            <v>87</v>
          </cell>
          <cell r="K14255">
            <v>807.83</v>
          </cell>
          <cell r="L14255">
            <v>23</v>
          </cell>
          <cell r="M14255" t="str">
            <v>Sept/Oct</v>
          </cell>
          <cell r="N14255">
            <v>41</v>
          </cell>
        </row>
        <row r="14256">
          <cell r="A14256" t="str">
            <v>2006/07 W23</v>
          </cell>
          <cell r="B14256" t="str">
            <v>510 - ABZ Main</v>
          </cell>
          <cell r="C14256" t="str">
            <v>Cognac - Only £17_99 VS Especiale</v>
          </cell>
          <cell r="D14256">
            <v>143.91999999999999</v>
          </cell>
          <cell r="E14256">
            <v>71.56</v>
          </cell>
          <cell r="F14256">
            <v>8</v>
          </cell>
          <cell r="G14256">
            <v>107.94</v>
          </cell>
          <cell r="H14256">
            <v>46.08</v>
          </cell>
          <cell r="I14256">
            <v>6</v>
          </cell>
          <cell r="J14256">
            <v>10</v>
          </cell>
          <cell r="K14256">
            <v>52.5</v>
          </cell>
          <cell r="L14256">
            <v>23</v>
          </cell>
          <cell r="M14256" t="str">
            <v>Sept/Oct</v>
          </cell>
          <cell r="N14256">
            <v>42</v>
          </cell>
        </row>
        <row r="14257">
          <cell r="A14257" t="str">
            <v>2006/07 W23</v>
          </cell>
          <cell r="B14257" t="str">
            <v>510 - ABZ Main</v>
          </cell>
          <cell r="C14257" t="str">
            <v>Deluxe - Chivas 2 for £30</v>
          </cell>
          <cell r="D14257">
            <v>49.99</v>
          </cell>
          <cell r="E14257">
            <v>43.85</v>
          </cell>
          <cell r="F14257">
            <v>3</v>
          </cell>
          <cell r="G14257">
            <v>0</v>
          </cell>
          <cell r="H14257">
            <v>0</v>
          </cell>
          <cell r="I14257">
            <v>0</v>
          </cell>
          <cell r="J14257">
            <v>15</v>
          </cell>
          <cell r="K14257">
            <v>91.5</v>
          </cell>
          <cell r="L14257">
            <v>23</v>
          </cell>
          <cell r="M14257" t="str">
            <v>Sept/Oct</v>
          </cell>
          <cell r="N14257">
            <v>49</v>
          </cell>
        </row>
        <row r="14258">
          <cell r="A14258" t="str">
            <v>2006/07 W23</v>
          </cell>
          <cell r="B14258" t="str">
            <v>510 - ABZ Main</v>
          </cell>
          <cell r="C14258" t="str">
            <v>Deluxe - Chivas Twin for £30</v>
          </cell>
          <cell r="D14258">
            <v>0</v>
          </cell>
          <cell r="E14258">
            <v>0</v>
          </cell>
          <cell r="F14258">
            <v>0</v>
          </cell>
          <cell r="G14258">
            <v>0</v>
          </cell>
          <cell r="H14258">
            <v>0</v>
          </cell>
          <cell r="I14258">
            <v>0</v>
          </cell>
          <cell r="J14258">
            <v>0</v>
          </cell>
          <cell r="K14258" t="str">
            <v>/0</v>
          </cell>
          <cell r="L14258">
            <v>23</v>
          </cell>
          <cell r="M14258" t="str">
            <v>Sept/Oct</v>
          </cell>
          <cell r="N14258">
            <v>38</v>
          </cell>
        </row>
        <row r="14259">
          <cell r="A14259" t="str">
            <v>2006/07 W23</v>
          </cell>
          <cell r="B14259" t="str">
            <v>510 - ABZ Main</v>
          </cell>
          <cell r="C14259" t="str">
            <v>Deluxe - Chivas Triple Pack @ £45</v>
          </cell>
          <cell r="D14259">
            <v>0</v>
          </cell>
          <cell r="E14259">
            <v>0</v>
          </cell>
          <cell r="F14259">
            <v>0</v>
          </cell>
          <cell r="G14259">
            <v>0</v>
          </cell>
          <cell r="H14259">
            <v>0</v>
          </cell>
          <cell r="I14259">
            <v>0</v>
          </cell>
          <cell r="J14259">
            <v>0</v>
          </cell>
          <cell r="K14259" t="str">
            <v>/0</v>
          </cell>
          <cell r="L14259">
            <v>23</v>
          </cell>
          <cell r="M14259" t="str">
            <v>Sept/Oct</v>
          </cell>
          <cell r="N14259">
            <v>54</v>
          </cell>
        </row>
        <row r="14260">
          <cell r="A14260" t="str">
            <v>2006/07 W23</v>
          </cell>
          <cell r="B14260" t="str">
            <v>510 - ABZ Main</v>
          </cell>
          <cell r="C14260" t="str">
            <v>Deluxe - Chivas Save £5 18yo</v>
          </cell>
          <cell r="D14260">
            <v>0</v>
          </cell>
          <cell r="E14260">
            <v>0</v>
          </cell>
          <cell r="F14260">
            <v>0</v>
          </cell>
          <cell r="G14260">
            <v>0</v>
          </cell>
          <cell r="H14260">
            <v>0</v>
          </cell>
          <cell r="I14260">
            <v>0</v>
          </cell>
          <cell r="J14260">
            <v>0</v>
          </cell>
          <cell r="K14260" t="str">
            <v>/0</v>
          </cell>
          <cell r="L14260">
            <v>23</v>
          </cell>
          <cell r="M14260" t="str">
            <v>Sept/Oct</v>
          </cell>
          <cell r="N14260">
            <v>50</v>
          </cell>
        </row>
        <row r="14261">
          <cell r="A14261" t="str">
            <v>2006/07 W23</v>
          </cell>
          <cell r="B14261" t="str">
            <v>510 - ABZ Main</v>
          </cell>
          <cell r="C14261" t="str">
            <v>Deluxe - Chivas Royal Salute get Chivas 18yo</v>
          </cell>
          <cell r="D14261">
            <v>0</v>
          </cell>
          <cell r="E14261">
            <v>0</v>
          </cell>
          <cell r="F14261">
            <v>0</v>
          </cell>
          <cell r="G14261">
            <v>0</v>
          </cell>
          <cell r="H14261">
            <v>0</v>
          </cell>
          <cell r="I14261">
            <v>0</v>
          </cell>
          <cell r="J14261">
            <v>0</v>
          </cell>
          <cell r="K14261" t="str">
            <v>/0</v>
          </cell>
          <cell r="L14261">
            <v>23</v>
          </cell>
          <cell r="M14261" t="str">
            <v>Sept/Oct</v>
          </cell>
          <cell r="N14261">
            <v>57</v>
          </cell>
        </row>
        <row r="14262">
          <cell r="A14262" t="str">
            <v>2006/07 W23</v>
          </cell>
          <cell r="B14262" t="str">
            <v>510 - ABZ Main</v>
          </cell>
          <cell r="C14262" t="str">
            <v>Deluxe - Dewars 2 for £30 ATA</v>
          </cell>
          <cell r="D14262">
            <v>199.99</v>
          </cell>
          <cell r="E14262">
            <v>93.53</v>
          </cell>
          <cell r="F14262">
            <v>13</v>
          </cell>
          <cell r="G14262">
            <v>180</v>
          </cell>
          <cell r="H14262">
            <v>78.83</v>
          </cell>
          <cell r="I14262">
            <v>12</v>
          </cell>
          <cell r="J14262">
            <v>79</v>
          </cell>
          <cell r="K14262">
            <v>417.97</v>
          </cell>
          <cell r="L14262">
            <v>23</v>
          </cell>
          <cell r="M14262" t="str">
            <v>Sept/Oct</v>
          </cell>
          <cell r="N14262">
            <v>40</v>
          </cell>
        </row>
        <row r="14263">
          <cell r="A14263" t="str">
            <v>2006/07 W23</v>
          </cell>
          <cell r="B14263" t="str">
            <v>510 - ABZ Main</v>
          </cell>
          <cell r="C14263" t="str">
            <v>Deluxe - JW Blue get a free 20cl Gold (Sept Only)</v>
          </cell>
          <cell r="D14263">
            <v>99</v>
          </cell>
          <cell r="E14263">
            <v>44.02</v>
          </cell>
          <cell r="F14263">
            <v>1</v>
          </cell>
          <cell r="G14263">
            <v>99</v>
          </cell>
          <cell r="H14263">
            <v>44.02</v>
          </cell>
          <cell r="I14263">
            <v>1</v>
          </cell>
          <cell r="J14263">
            <v>2</v>
          </cell>
          <cell r="K14263">
            <v>63.66</v>
          </cell>
          <cell r="L14263">
            <v>23</v>
          </cell>
          <cell r="M14263" t="str">
            <v>Sept/Oct</v>
          </cell>
          <cell r="N14263">
            <v>46</v>
          </cell>
        </row>
        <row r="14264">
          <cell r="A14264" t="str">
            <v>2006/07 W23</v>
          </cell>
          <cell r="B14264" t="str">
            <v>510 - ABZ Main</v>
          </cell>
          <cell r="C14264" t="str">
            <v>Deluxe - Free 20cl bottle (linked to JW Blue) (Sept Only)</v>
          </cell>
          <cell r="D14264">
            <v>0</v>
          </cell>
          <cell r="E14264">
            <v>0</v>
          </cell>
          <cell r="F14264">
            <v>0</v>
          </cell>
          <cell r="G14264">
            <v>0</v>
          </cell>
          <cell r="H14264">
            <v>0</v>
          </cell>
          <cell r="I14264">
            <v>0</v>
          </cell>
          <cell r="J14264">
            <v>33</v>
          </cell>
          <cell r="K14264" t="str">
            <v>/0</v>
          </cell>
          <cell r="L14264">
            <v>23</v>
          </cell>
          <cell r="M14264" t="str">
            <v>Sept/Oct</v>
          </cell>
          <cell r="N14264">
            <v>47</v>
          </cell>
        </row>
        <row r="14265">
          <cell r="A14265" t="str">
            <v>2006/07 W23</v>
          </cell>
          <cell r="B14265" t="str">
            <v>510 - ABZ Main</v>
          </cell>
          <cell r="C14265" t="str">
            <v>Champagne - Piper Florens Louis 2 for £30</v>
          </cell>
          <cell r="D14265">
            <v>87.5</v>
          </cell>
          <cell r="E14265">
            <v>29.64</v>
          </cell>
          <cell r="F14265">
            <v>5</v>
          </cell>
          <cell r="G14265">
            <v>70</v>
          </cell>
          <cell r="H14265">
            <v>18.96</v>
          </cell>
          <cell r="I14265">
            <v>4</v>
          </cell>
          <cell r="J14265">
            <v>15</v>
          </cell>
          <cell r="K14265">
            <v>135.9</v>
          </cell>
          <cell r="L14265">
            <v>23</v>
          </cell>
          <cell r="M14265" t="str">
            <v>Sept/Oct</v>
          </cell>
          <cell r="N14265">
            <v>53</v>
          </cell>
        </row>
        <row r="14266">
          <cell r="A14266" t="str">
            <v>2006/07 W23</v>
          </cell>
          <cell r="B14266" t="str">
            <v>510 - ABZ Main</v>
          </cell>
          <cell r="C14266" t="str">
            <v>Champagne - Piper Florens Louis Twin for £30</v>
          </cell>
          <cell r="D14266">
            <v>750</v>
          </cell>
          <cell r="E14266">
            <v>268.45999999999998</v>
          </cell>
          <cell r="F14266">
            <v>25</v>
          </cell>
          <cell r="G14266">
            <v>630</v>
          </cell>
          <cell r="H14266">
            <v>221.62</v>
          </cell>
          <cell r="I14266">
            <v>21</v>
          </cell>
          <cell r="J14266">
            <v>40</v>
          </cell>
          <cell r="K14266">
            <v>731.6</v>
          </cell>
          <cell r="L14266">
            <v>23</v>
          </cell>
          <cell r="M14266" t="str">
            <v>Sept/Oct</v>
          </cell>
          <cell r="N14266">
            <v>33</v>
          </cell>
        </row>
        <row r="14267">
          <cell r="A14267" t="str">
            <v>2006/07 W23</v>
          </cell>
          <cell r="B14267" t="str">
            <v>510 - ABZ Main</v>
          </cell>
          <cell r="C14267" t="str">
            <v>Champagne - Charles Heidseick 2 for £35</v>
          </cell>
          <cell r="D14267">
            <v>0</v>
          </cell>
          <cell r="E14267">
            <v>5.22</v>
          </cell>
          <cell r="F14267">
            <v>0</v>
          </cell>
          <cell r="G14267">
            <v>0</v>
          </cell>
          <cell r="H14267">
            <v>5.22</v>
          </cell>
          <cell r="I14267">
            <v>0</v>
          </cell>
          <cell r="J14267">
            <v>6</v>
          </cell>
          <cell r="K14267" t="str">
            <v>/0</v>
          </cell>
          <cell r="L14267">
            <v>23</v>
          </cell>
          <cell r="M14267" t="str">
            <v>Sept/Oct</v>
          </cell>
          <cell r="N14267">
            <v>55</v>
          </cell>
        </row>
        <row r="14268">
          <cell r="A14268" t="str">
            <v>2006/07 W23</v>
          </cell>
          <cell r="B14268" t="str">
            <v>510 - ABZ Main</v>
          </cell>
          <cell r="C14268" t="str">
            <v>Champagne - Canard Twin for £25</v>
          </cell>
          <cell r="D14268">
            <v>25</v>
          </cell>
          <cell r="E14268">
            <v>11.63</v>
          </cell>
          <cell r="F14268">
            <v>1</v>
          </cell>
          <cell r="G14268">
            <v>25</v>
          </cell>
          <cell r="H14268">
            <v>11.63</v>
          </cell>
          <cell r="I14268">
            <v>1</v>
          </cell>
          <cell r="J14268">
            <v>15</v>
          </cell>
          <cell r="K14268">
            <v>240</v>
          </cell>
          <cell r="L14268">
            <v>23</v>
          </cell>
          <cell r="M14268" t="str">
            <v>Sept/Oct</v>
          </cell>
          <cell r="N14268">
            <v>52</v>
          </cell>
        </row>
        <row r="14269">
          <cell r="A14269" t="str">
            <v>2006/07 W23</v>
          </cell>
          <cell r="B14269" t="str">
            <v>510 - ABZ Main</v>
          </cell>
          <cell r="C14269" t="str">
            <v>Wine - Beringer 3 for £15</v>
          </cell>
          <cell r="D14269">
            <v>617.91</v>
          </cell>
          <cell r="E14269">
            <v>425.27</v>
          </cell>
          <cell r="F14269">
            <v>120</v>
          </cell>
          <cell r="G14269">
            <v>155.97</v>
          </cell>
          <cell r="H14269">
            <v>63.64</v>
          </cell>
          <cell r="I14269">
            <v>30</v>
          </cell>
          <cell r="J14269">
            <v>221</v>
          </cell>
          <cell r="K14269">
            <v>592.28</v>
          </cell>
          <cell r="L14269">
            <v>23</v>
          </cell>
          <cell r="M14269" t="str">
            <v>Sept/Oct</v>
          </cell>
          <cell r="N14269">
            <v>43</v>
          </cell>
        </row>
        <row r="14270">
          <cell r="A14270" t="str">
            <v>2006/07 W23</v>
          </cell>
          <cell r="B14270" t="str">
            <v>510 - ABZ Main</v>
          </cell>
          <cell r="C14270" t="str">
            <v>Wine - Rosemount BOGOF</v>
          </cell>
          <cell r="D14270">
            <v>0</v>
          </cell>
          <cell r="E14270">
            <v>14.64</v>
          </cell>
          <cell r="F14270">
            <v>0</v>
          </cell>
          <cell r="G14270">
            <v>0</v>
          </cell>
          <cell r="H14270">
            <v>7.32</v>
          </cell>
          <cell r="I14270">
            <v>0</v>
          </cell>
          <cell r="J14270">
            <v>74</v>
          </cell>
          <cell r="K14270" t="str">
            <v>/0</v>
          </cell>
          <cell r="L14270">
            <v>23</v>
          </cell>
          <cell r="M14270" t="str">
            <v>Sept/Oct</v>
          </cell>
          <cell r="N14270">
            <v>56</v>
          </cell>
        </row>
        <row r="14271">
          <cell r="A14271" t="str">
            <v>2006/07 W23</v>
          </cell>
          <cell r="B14271" t="str">
            <v>510 - ABZ Main</v>
          </cell>
          <cell r="C14271" t="str">
            <v>WOW - 2 for £45 Malt</v>
          </cell>
          <cell r="D14271">
            <v>607.79</v>
          </cell>
          <cell r="E14271">
            <v>207.07</v>
          </cell>
          <cell r="F14271">
            <v>21</v>
          </cell>
          <cell r="G14271">
            <v>489.83</v>
          </cell>
          <cell r="H14271">
            <v>121.85</v>
          </cell>
          <cell r="I14271">
            <v>17</v>
          </cell>
          <cell r="J14271">
            <v>75</v>
          </cell>
          <cell r="K14271">
            <v>580.17999999999995</v>
          </cell>
          <cell r="L14271">
            <v>23</v>
          </cell>
          <cell r="M14271" t="str">
            <v>Sept/Oct</v>
          </cell>
          <cell r="N14271">
            <v>34</v>
          </cell>
        </row>
        <row r="14272">
          <cell r="A14272" t="str">
            <v>2006/07 W23</v>
          </cell>
          <cell r="B14272" t="str">
            <v>510 - ABZ Main</v>
          </cell>
          <cell r="C14272" t="str">
            <v>WOW - Connemara 2 for £30</v>
          </cell>
          <cell r="D14272">
            <v>0</v>
          </cell>
          <cell r="E14272">
            <v>0</v>
          </cell>
          <cell r="F14272">
            <v>0</v>
          </cell>
          <cell r="G14272">
            <v>0</v>
          </cell>
          <cell r="H14272">
            <v>0</v>
          </cell>
          <cell r="I14272">
            <v>0</v>
          </cell>
          <cell r="J14272">
            <v>0</v>
          </cell>
          <cell r="K14272" t="str">
            <v>/0</v>
          </cell>
          <cell r="L14272">
            <v>23</v>
          </cell>
          <cell r="M14272" t="str">
            <v>Sept/Oct</v>
          </cell>
          <cell r="N14272">
            <v>60</v>
          </cell>
        </row>
        <row r="14273">
          <cell r="A14273" t="str">
            <v>2006/07 W23</v>
          </cell>
          <cell r="B14273" t="str">
            <v>510 - ABZ Main</v>
          </cell>
          <cell r="C14273" t="str">
            <v>Others - 2 for £25 (glayva, disaronno)</v>
          </cell>
          <cell r="D14273">
            <v>208.98</v>
          </cell>
          <cell r="E14273">
            <v>129.28</v>
          </cell>
          <cell r="F14273">
            <v>16</v>
          </cell>
          <cell r="G14273">
            <v>150</v>
          </cell>
          <cell r="H14273">
            <v>76.709999999999994</v>
          </cell>
          <cell r="I14273">
            <v>12</v>
          </cell>
          <cell r="J14273">
            <v>28</v>
          </cell>
          <cell r="K14273">
            <v>97.62</v>
          </cell>
          <cell r="L14273">
            <v>23</v>
          </cell>
          <cell r="M14273" t="str">
            <v>Sept/Oct</v>
          </cell>
          <cell r="N14273">
            <v>48</v>
          </cell>
        </row>
        <row r="14274">
          <cell r="A14274" t="str">
            <v>2006/07 W23</v>
          </cell>
          <cell r="B14274" t="str">
            <v>510 - ABZ Main</v>
          </cell>
          <cell r="C14274" t="str">
            <v>Others - Pimms 2 for £15 (70cl)</v>
          </cell>
          <cell r="D14274">
            <v>188.98</v>
          </cell>
          <cell r="E14274">
            <v>134.32</v>
          </cell>
          <cell r="F14274">
            <v>24</v>
          </cell>
          <cell r="G14274">
            <v>135</v>
          </cell>
          <cell r="H14274">
            <v>79.34</v>
          </cell>
          <cell r="I14274">
            <v>18</v>
          </cell>
          <cell r="J14274">
            <v>79</v>
          </cell>
          <cell r="K14274">
            <v>350.33</v>
          </cell>
          <cell r="L14274">
            <v>23</v>
          </cell>
          <cell r="M14274" t="str">
            <v>Sept/Oct</v>
          </cell>
          <cell r="N14274">
            <v>35</v>
          </cell>
        </row>
        <row r="14275">
          <cell r="A14275" t="str">
            <v>2006/07 W23</v>
          </cell>
          <cell r="B14275" t="str">
            <v>510 - ABZ Main</v>
          </cell>
          <cell r="C14275" t="str">
            <v>Other - 2 for £30 Sauza</v>
          </cell>
          <cell r="D14275">
            <v>18.989999999999998</v>
          </cell>
          <cell r="E14275">
            <v>4.28</v>
          </cell>
          <cell r="F14275">
            <v>1</v>
          </cell>
          <cell r="G14275">
            <v>18.989999999999998</v>
          </cell>
          <cell r="H14275">
            <v>4.28</v>
          </cell>
          <cell r="I14275">
            <v>1</v>
          </cell>
          <cell r="J14275">
            <v>16</v>
          </cell>
          <cell r="K14275">
            <v>71.2</v>
          </cell>
          <cell r="L14275">
            <v>23</v>
          </cell>
          <cell r="M14275" t="str">
            <v>Sept/Oct</v>
          </cell>
          <cell r="N14275">
            <v>58</v>
          </cell>
        </row>
        <row r="14276">
          <cell r="A14276" t="str">
            <v>2006/07 W23</v>
          </cell>
          <cell r="B14276" t="str">
            <v>510 - ABZ Main</v>
          </cell>
          <cell r="C14276" t="str">
            <v>Others - 2 for £20 ATA (70cl)</v>
          </cell>
          <cell r="D14276">
            <v>890.11</v>
          </cell>
          <cell r="E14276">
            <v>407.94</v>
          </cell>
          <cell r="F14276">
            <v>87</v>
          </cell>
          <cell r="G14276">
            <v>879.12</v>
          </cell>
          <cell r="H14276">
            <v>385.66</v>
          </cell>
          <cell r="I14276">
            <v>86</v>
          </cell>
          <cell r="J14276">
            <v>186</v>
          </cell>
          <cell r="K14276">
            <v>695.26</v>
          </cell>
          <cell r="L14276">
            <v>23</v>
          </cell>
          <cell r="M14276" t="str">
            <v>Sept/Oct</v>
          </cell>
          <cell r="N14276">
            <v>32</v>
          </cell>
        </row>
        <row r="14277">
          <cell r="A14277" t="str">
            <v>2006/07 W23</v>
          </cell>
          <cell r="B14277" t="str">
            <v>510 - ABZ Main</v>
          </cell>
          <cell r="C14277" t="str">
            <v>Others - 2 for £15 Fortified</v>
          </cell>
          <cell r="D14277">
            <v>0</v>
          </cell>
          <cell r="E14277">
            <v>0</v>
          </cell>
          <cell r="F14277">
            <v>0</v>
          </cell>
          <cell r="G14277">
            <v>0</v>
          </cell>
          <cell r="H14277">
            <v>0</v>
          </cell>
          <cell r="I14277">
            <v>0</v>
          </cell>
          <cell r="J14277">
            <v>0</v>
          </cell>
          <cell r="K14277" t="str">
            <v>/0</v>
          </cell>
          <cell r="L14277">
            <v>23</v>
          </cell>
          <cell r="M14277" t="str">
            <v>Sept/Oct</v>
          </cell>
          <cell r="N14277">
            <v>59</v>
          </cell>
        </row>
        <row r="14278">
          <cell r="A14278" t="str">
            <v>2006/07 W23</v>
          </cell>
          <cell r="B14278" t="str">
            <v>521 - EDI Common Lounge</v>
          </cell>
          <cell r="C14278" t="str">
            <v>Liquor</v>
          </cell>
          <cell r="D14278">
            <v>77349.52</v>
          </cell>
          <cell r="E14278">
            <v>26513.81</v>
          </cell>
          <cell r="F14278">
            <v>3844</v>
          </cell>
          <cell r="G14278">
            <v>72940.28</v>
          </cell>
          <cell r="H14278">
            <v>23148.880000000001</v>
          </cell>
          <cell r="I14278">
            <v>3661</v>
          </cell>
          <cell r="J14278">
            <v>9632</v>
          </cell>
          <cell r="K14278">
            <v>70529.84</v>
          </cell>
          <cell r="L14278">
            <v>23</v>
          </cell>
          <cell r="M14278" t="str">
            <v>Sept/Oct</v>
          </cell>
          <cell r="N14278">
            <v>1</v>
          </cell>
        </row>
        <row r="14279">
          <cell r="A14279" t="str">
            <v>2006/07 W23</v>
          </cell>
          <cell r="B14279" t="str">
            <v>521 - EDI Common Lounge</v>
          </cell>
          <cell r="C14279" t="str">
            <v>Tobacco</v>
          </cell>
          <cell r="D14279">
            <v>562.6</v>
          </cell>
          <cell r="E14279">
            <v>130.22999999999999</v>
          </cell>
          <cell r="F14279">
            <v>14</v>
          </cell>
          <cell r="G14279">
            <v>562.6</v>
          </cell>
          <cell r="H14279">
            <v>130.22999999999999</v>
          </cell>
          <cell r="I14279">
            <v>14</v>
          </cell>
          <cell r="J14279">
            <v>78</v>
          </cell>
          <cell r="K14279">
            <v>1204.1500000000001</v>
          </cell>
          <cell r="L14279">
            <v>23</v>
          </cell>
          <cell r="M14279" t="str">
            <v>Sept/Oct</v>
          </cell>
          <cell r="N14279">
            <v>2</v>
          </cell>
        </row>
        <row r="14280">
          <cell r="A14280" t="str">
            <v>2006/07 W23</v>
          </cell>
          <cell r="B14280" t="str">
            <v>521 - EDI Common Lounge</v>
          </cell>
          <cell r="C14280" t="str">
            <v>Perfumery</v>
          </cell>
          <cell r="D14280">
            <v>204916.45</v>
          </cell>
          <cell r="E14280">
            <v>97579.92</v>
          </cell>
          <cell r="F14280">
            <v>9934</v>
          </cell>
          <cell r="G14280">
            <v>193372.6</v>
          </cell>
          <cell r="H14280">
            <v>88554.49</v>
          </cell>
          <cell r="I14280">
            <v>9411</v>
          </cell>
          <cell r="J14280">
            <v>27642</v>
          </cell>
          <cell r="K14280">
            <v>230088.4</v>
          </cell>
          <cell r="L14280">
            <v>23</v>
          </cell>
          <cell r="M14280" t="str">
            <v>Sept/Oct</v>
          </cell>
          <cell r="N14280">
            <v>3</v>
          </cell>
        </row>
        <row r="14281">
          <cell r="A14281" t="str">
            <v>2006/07 W23</v>
          </cell>
          <cell r="B14281" t="str">
            <v>521 - EDI Common Lounge</v>
          </cell>
          <cell r="C14281" t="str">
            <v>Food</v>
          </cell>
          <cell r="D14281">
            <v>24342.95</v>
          </cell>
          <cell r="E14281">
            <v>11218.14</v>
          </cell>
          <cell r="F14281">
            <v>6103</v>
          </cell>
          <cell r="G14281">
            <v>21979.75</v>
          </cell>
          <cell r="H14281">
            <v>9701.35</v>
          </cell>
          <cell r="I14281">
            <v>5499</v>
          </cell>
          <cell r="J14281">
            <v>8003</v>
          </cell>
          <cell r="K14281">
            <v>15832.04</v>
          </cell>
          <cell r="L14281">
            <v>23</v>
          </cell>
          <cell r="M14281" t="str">
            <v>Sept/Oct</v>
          </cell>
          <cell r="N14281">
            <v>4</v>
          </cell>
        </row>
        <row r="14282">
          <cell r="A14282" t="str">
            <v>2006/07 W23</v>
          </cell>
          <cell r="B14282" t="str">
            <v>521 - EDI Common Lounge</v>
          </cell>
          <cell r="C14282" t="str">
            <v>Tax Free</v>
          </cell>
          <cell r="D14282">
            <v>40171.980000000003</v>
          </cell>
          <cell r="E14282">
            <v>18392.509999999998</v>
          </cell>
          <cell r="F14282">
            <v>2699</v>
          </cell>
          <cell r="G14282">
            <v>36583.54</v>
          </cell>
          <cell r="H14282">
            <v>16249.45</v>
          </cell>
          <cell r="I14282">
            <v>2438</v>
          </cell>
          <cell r="J14282">
            <v>8266</v>
          </cell>
          <cell r="K14282">
            <v>50097.26</v>
          </cell>
          <cell r="L14282">
            <v>23</v>
          </cell>
          <cell r="M14282" t="str">
            <v>Sept/Oct</v>
          </cell>
          <cell r="N14282">
            <v>5</v>
          </cell>
        </row>
        <row r="14283">
          <cell r="A14283" t="str">
            <v>2006/07 W23</v>
          </cell>
          <cell r="B14283" t="str">
            <v>521 - EDI Common Lounge</v>
          </cell>
          <cell r="C14283" t="str">
            <v>Unclassified Products</v>
          </cell>
          <cell r="D14283">
            <v>44</v>
          </cell>
          <cell r="E14283">
            <v>37.44</v>
          </cell>
          <cell r="F14283">
            <v>2</v>
          </cell>
          <cell r="G14283">
            <v>44</v>
          </cell>
          <cell r="H14283">
            <v>37.44</v>
          </cell>
          <cell r="I14283">
            <v>2</v>
          </cell>
          <cell r="J14283">
            <v>-6</v>
          </cell>
          <cell r="K14283">
            <v>0</v>
          </cell>
          <cell r="L14283">
            <v>23</v>
          </cell>
          <cell r="M14283" t="str">
            <v>Sept/Oct</v>
          </cell>
          <cell r="N14283">
            <v>6</v>
          </cell>
        </row>
        <row r="14284">
          <cell r="A14284" t="str">
            <v>2006/07 W23</v>
          </cell>
          <cell r="B14284" t="str">
            <v>521 - EDI Common Lounge</v>
          </cell>
          <cell r="C14284" t="str">
            <v>Spirits</v>
          </cell>
          <cell r="D14284">
            <v>63783.49</v>
          </cell>
          <cell r="E14284">
            <v>22304.02</v>
          </cell>
          <cell r="F14284">
            <v>3102</v>
          </cell>
          <cell r="G14284">
            <v>59822.63</v>
          </cell>
          <cell r="H14284">
            <v>19220.14</v>
          </cell>
          <cell r="I14284">
            <v>2942</v>
          </cell>
          <cell r="J14284">
            <v>7067</v>
          </cell>
          <cell r="K14284">
            <v>47129.96</v>
          </cell>
          <cell r="L14284">
            <v>23</v>
          </cell>
          <cell r="M14284" t="str">
            <v>Sept/Oct</v>
          </cell>
          <cell r="N14284">
            <v>7</v>
          </cell>
        </row>
        <row r="14285">
          <cell r="A14285" t="str">
            <v>2006/07 W23</v>
          </cell>
          <cell r="B14285" t="str">
            <v>521 - EDI Common Lounge</v>
          </cell>
          <cell r="C14285" t="str">
            <v>Fortified Wines</v>
          </cell>
          <cell r="D14285">
            <v>282.48</v>
          </cell>
          <cell r="E14285">
            <v>71.83</v>
          </cell>
          <cell r="F14285">
            <v>39</v>
          </cell>
          <cell r="G14285">
            <v>246.3</v>
          </cell>
          <cell r="H14285">
            <v>47.42</v>
          </cell>
          <cell r="I14285">
            <v>34</v>
          </cell>
          <cell r="J14285">
            <v>210</v>
          </cell>
          <cell r="K14285">
            <v>535.82000000000005</v>
          </cell>
          <cell r="L14285">
            <v>23</v>
          </cell>
          <cell r="M14285" t="str">
            <v>Sept/Oct</v>
          </cell>
          <cell r="N14285">
            <v>10</v>
          </cell>
        </row>
        <row r="14286">
          <cell r="A14286" t="str">
            <v>2006/07 W23</v>
          </cell>
          <cell r="B14286" t="str">
            <v>521 - EDI Common Lounge</v>
          </cell>
          <cell r="C14286" t="str">
            <v>Others</v>
          </cell>
          <cell r="D14286">
            <v>0</v>
          </cell>
          <cell r="E14286">
            <v>0</v>
          </cell>
          <cell r="F14286">
            <v>0</v>
          </cell>
          <cell r="G14286">
            <v>0</v>
          </cell>
          <cell r="H14286">
            <v>0</v>
          </cell>
          <cell r="I14286">
            <v>0</v>
          </cell>
          <cell r="J14286">
            <v>0</v>
          </cell>
          <cell r="K14286" t="str">
            <v>/0</v>
          </cell>
          <cell r="L14286">
            <v>23</v>
          </cell>
          <cell r="M14286" t="str">
            <v>Sept/Oct</v>
          </cell>
          <cell r="N14286">
            <v>11</v>
          </cell>
        </row>
        <row r="14287">
          <cell r="A14287" t="str">
            <v>2006/07 W23</v>
          </cell>
          <cell r="B14287" t="str">
            <v>521 - EDI Common Lounge</v>
          </cell>
          <cell r="C14287" t="str">
            <v>Champagne</v>
          </cell>
          <cell r="D14287">
            <v>10627.33</v>
          </cell>
          <cell r="E14287">
            <v>3246.83</v>
          </cell>
          <cell r="F14287">
            <v>357</v>
          </cell>
          <cell r="G14287">
            <v>10292.6</v>
          </cell>
          <cell r="H14287">
            <v>3057.36</v>
          </cell>
          <cell r="I14287">
            <v>349</v>
          </cell>
          <cell r="J14287">
            <v>1115</v>
          </cell>
          <cell r="K14287">
            <v>18717.7</v>
          </cell>
          <cell r="L14287">
            <v>23</v>
          </cell>
          <cell r="M14287" t="str">
            <v>Sept/Oct</v>
          </cell>
          <cell r="N14287">
            <v>8</v>
          </cell>
        </row>
        <row r="14288">
          <cell r="A14288" t="str">
            <v>2006/07 W23</v>
          </cell>
          <cell r="B14288" t="str">
            <v>521 - EDI Common Lounge</v>
          </cell>
          <cell r="C14288" t="str">
            <v>Wines</v>
          </cell>
          <cell r="D14288">
            <v>2656.22</v>
          </cell>
          <cell r="E14288">
            <v>891.13</v>
          </cell>
          <cell r="F14288">
            <v>346</v>
          </cell>
          <cell r="G14288">
            <v>2578.75</v>
          </cell>
          <cell r="H14288">
            <v>823.96</v>
          </cell>
          <cell r="I14288">
            <v>336</v>
          </cell>
          <cell r="J14288">
            <v>1240</v>
          </cell>
          <cell r="K14288">
            <v>4901.4799999999996</v>
          </cell>
          <cell r="L14288">
            <v>23</v>
          </cell>
          <cell r="M14288" t="str">
            <v>Sept/Oct</v>
          </cell>
          <cell r="N14288">
            <v>9</v>
          </cell>
        </row>
        <row r="14289">
          <cell r="A14289" t="str">
            <v>2006/07 W23</v>
          </cell>
          <cell r="B14289" t="str">
            <v>521 - EDI Common Lounge</v>
          </cell>
          <cell r="C14289" t="str">
            <v>Unclassified Liquor</v>
          </cell>
          <cell r="D14289">
            <v>0</v>
          </cell>
          <cell r="E14289">
            <v>0</v>
          </cell>
          <cell r="F14289">
            <v>0</v>
          </cell>
          <cell r="G14289">
            <v>0</v>
          </cell>
          <cell r="H14289">
            <v>0</v>
          </cell>
          <cell r="I14289">
            <v>0</v>
          </cell>
          <cell r="J14289">
            <v>0</v>
          </cell>
          <cell r="K14289" t="str">
            <v>/0</v>
          </cell>
          <cell r="L14289">
            <v>23</v>
          </cell>
          <cell r="M14289" t="str">
            <v>Sept/Oct</v>
          </cell>
          <cell r="N14289">
            <v>12</v>
          </cell>
        </row>
        <row r="14290">
          <cell r="A14290" t="str">
            <v>2006/07 W23</v>
          </cell>
          <cell r="B14290" t="str">
            <v>521 - EDI Common Lounge</v>
          </cell>
          <cell r="C14290" t="str">
            <v>Value - 2 for £15</v>
          </cell>
          <cell r="D14290">
            <v>0</v>
          </cell>
          <cell r="E14290">
            <v>0</v>
          </cell>
          <cell r="F14290">
            <v>0</v>
          </cell>
          <cell r="G14290">
            <v>0</v>
          </cell>
          <cell r="H14290">
            <v>0</v>
          </cell>
          <cell r="I14290">
            <v>0</v>
          </cell>
          <cell r="J14290">
            <v>0</v>
          </cell>
          <cell r="K14290" t="str">
            <v>/0</v>
          </cell>
          <cell r="L14290">
            <v>23</v>
          </cell>
          <cell r="M14290" t="str">
            <v>Sept/Oct</v>
          </cell>
          <cell r="N14290">
            <v>31</v>
          </cell>
        </row>
        <row r="14291">
          <cell r="A14291" t="str">
            <v>2006/07 W23</v>
          </cell>
          <cell r="B14291" t="str">
            <v>521 - EDI Common Lounge</v>
          </cell>
          <cell r="C14291" t="str">
            <v>Value - 2 for £20 Bombay Saphire</v>
          </cell>
          <cell r="D14291">
            <v>0</v>
          </cell>
          <cell r="E14291">
            <v>0</v>
          </cell>
          <cell r="F14291">
            <v>0</v>
          </cell>
          <cell r="G14291">
            <v>0</v>
          </cell>
          <cell r="H14291">
            <v>0</v>
          </cell>
          <cell r="I14291">
            <v>0</v>
          </cell>
          <cell r="J14291">
            <v>0</v>
          </cell>
          <cell r="K14291" t="str">
            <v>/0</v>
          </cell>
          <cell r="L14291">
            <v>23</v>
          </cell>
          <cell r="M14291" t="str">
            <v>Sept/Oct</v>
          </cell>
          <cell r="N14291">
            <v>45</v>
          </cell>
        </row>
        <row r="14292">
          <cell r="A14292" t="str">
            <v>2006/07 W23</v>
          </cell>
          <cell r="B14292" t="str">
            <v>521 - EDI Common Lounge</v>
          </cell>
          <cell r="C14292" t="str">
            <v>Value - Baileys 2 for £20</v>
          </cell>
          <cell r="D14292">
            <v>0</v>
          </cell>
          <cell r="E14292">
            <v>0</v>
          </cell>
          <cell r="F14292">
            <v>0</v>
          </cell>
          <cell r="G14292">
            <v>0</v>
          </cell>
          <cell r="H14292">
            <v>0</v>
          </cell>
          <cell r="I14292">
            <v>0</v>
          </cell>
          <cell r="J14292">
            <v>45</v>
          </cell>
          <cell r="K14292" t="str">
            <v>/0</v>
          </cell>
          <cell r="L14292">
            <v>23</v>
          </cell>
          <cell r="M14292" t="str">
            <v>Sept/Oct</v>
          </cell>
          <cell r="N14292">
            <v>39</v>
          </cell>
        </row>
        <row r="14293">
          <cell r="A14293" t="str">
            <v>2006/07 W23</v>
          </cell>
          <cell r="B14293" t="str">
            <v>521 - EDI Common Lounge</v>
          </cell>
          <cell r="C14293" t="str">
            <v>Value - Baileys Twin @ £20</v>
          </cell>
          <cell r="D14293">
            <v>0</v>
          </cell>
          <cell r="E14293">
            <v>0</v>
          </cell>
          <cell r="F14293">
            <v>0</v>
          </cell>
          <cell r="G14293">
            <v>0</v>
          </cell>
          <cell r="H14293">
            <v>0</v>
          </cell>
          <cell r="I14293">
            <v>0</v>
          </cell>
          <cell r="J14293">
            <v>0</v>
          </cell>
          <cell r="K14293" t="str">
            <v>/0</v>
          </cell>
          <cell r="L14293">
            <v>23</v>
          </cell>
          <cell r="M14293" t="str">
            <v>Sept/Oct</v>
          </cell>
          <cell r="N14293">
            <v>51</v>
          </cell>
        </row>
        <row r="14294">
          <cell r="A14294" t="str">
            <v>2006/07 W23</v>
          </cell>
          <cell r="B14294" t="str">
            <v>521 - EDI Common Lounge</v>
          </cell>
          <cell r="C14294" t="str">
            <v>Value - Twins @ £15</v>
          </cell>
          <cell r="D14294">
            <v>0</v>
          </cell>
          <cell r="E14294">
            <v>0</v>
          </cell>
          <cell r="F14294">
            <v>0</v>
          </cell>
          <cell r="G14294">
            <v>0</v>
          </cell>
          <cell r="H14294">
            <v>0</v>
          </cell>
          <cell r="I14294">
            <v>0</v>
          </cell>
          <cell r="J14294">
            <v>0</v>
          </cell>
          <cell r="K14294" t="str">
            <v>/0</v>
          </cell>
          <cell r="L14294">
            <v>23</v>
          </cell>
          <cell r="M14294" t="str">
            <v>Sept/Oct</v>
          </cell>
          <cell r="N14294">
            <v>36</v>
          </cell>
        </row>
        <row r="14295">
          <cell r="A14295" t="str">
            <v>2006/07 W23</v>
          </cell>
          <cell r="B14295" t="str">
            <v>521 - EDI Common Lounge</v>
          </cell>
          <cell r="C14295" t="str">
            <v>Malt - 2 For £45 (6 glenmorangie + 2)</v>
          </cell>
          <cell r="D14295">
            <v>11428.12</v>
          </cell>
          <cell r="E14295">
            <v>4872.17</v>
          </cell>
          <cell r="F14295">
            <v>488</v>
          </cell>
          <cell r="G14295">
            <v>10972.17</v>
          </cell>
          <cell r="H14295">
            <v>4416.7700000000004</v>
          </cell>
          <cell r="I14295">
            <v>469</v>
          </cell>
          <cell r="J14295">
            <v>793</v>
          </cell>
          <cell r="K14295">
            <v>5937.52</v>
          </cell>
          <cell r="L14295">
            <v>23</v>
          </cell>
          <cell r="M14295" t="str">
            <v>Sept/Oct</v>
          </cell>
          <cell r="N14295">
            <v>30</v>
          </cell>
        </row>
        <row r="14296">
          <cell r="A14296" t="str">
            <v>2006/07 W23</v>
          </cell>
          <cell r="B14296" t="str">
            <v>521 - EDI Common Lounge</v>
          </cell>
          <cell r="C14296" t="str">
            <v>Malt - Save £5 Glenmorangie Traditional</v>
          </cell>
          <cell r="D14296">
            <v>1644.53</v>
          </cell>
          <cell r="E14296">
            <v>608.15</v>
          </cell>
          <cell r="F14296">
            <v>47</v>
          </cell>
          <cell r="G14296">
            <v>1574.55</v>
          </cell>
          <cell r="H14296">
            <v>548.30999999999995</v>
          </cell>
          <cell r="I14296">
            <v>45</v>
          </cell>
          <cell r="J14296">
            <v>73</v>
          </cell>
          <cell r="K14296">
            <v>834.41</v>
          </cell>
          <cell r="L14296">
            <v>23</v>
          </cell>
          <cell r="M14296" t="str">
            <v>Sept/Oct</v>
          </cell>
          <cell r="N14296">
            <v>44</v>
          </cell>
        </row>
        <row r="14297">
          <cell r="A14297" t="str">
            <v>2006/07 W23</v>
          </cell>
          <cell r="B14297" t="str">
            <v>521 - EDI Common Lounge</v>
          </cell>
          <cell r="C14297" t="str">
            <v>Cognac - XO @ £45</v>
          </cell>
          <cell r="D14297">
            <v>1170</v>
          </cell>
          <cell r="E14297">
            <v>627.46</v>
          </cell>
          <cell r="F14297">
            <v>26</v>
          </cell>
          <cell r="G14297">
            <v>1080</v>
          </cell>
          <cell r="H14297">
            <v>563.33000000000004</v>
          </cell>
          <cell r="I14297">
            <v>24</v>
          </cell>
          <cell r="J14297">
            <v>33</v>
          </cell>
          <cell r="K14297">
            <v>635.25</v>
          </cell>
          <cell r="L14297">
            <v>23</v>
          </cell>
          <cell r="M14297" t="str">
            <v>Sept/Oct</v>
          </cell>
          <cell r="N14297">
            <v>37</v>
          </cell>
        </row>
        <row r="14298">
          <cell r="A14298" t="str">
            <v>2006/07 W23</v>
          </cell>
          <cell r="B14298" t="str">
            <v>521 - EDI Common Lounge</v>
          </cell>
          <cell r="C14298" t="str">
            <v>Cognac - VSOP 2 for £45</v>
          </cell>
          <cell r="D14298">
            <v>208.99</v>
          </cell>
          <cell r="E14298">
            <v>47.36</v>
          </cell>
          <cell r="F14298">
            <v>9</v>
          </cell>
          <cell r="G14298">
            <v>208.99</v>
          </cell>
          <cell r="H14298">
            <v>47.36</v>
          </cell>
          <cell r="I14298">
            <v>9</v>
          </cell>
          <cell r="J14298">
            <v>38</v>
          </cell>
          <cell r="K14298">
            <v>352.85</v>
          </cell>
          <cell r="L14298">
            <v>23</v>
          </cell>
          <cell r="M14298" t="str">
            <v>Sept/Oct</v>
          </cell>
          <cell r="N14298">
            <v>41</v>
          </cell>
        </row>
        <row r="14299">
          <cell r="A14299" t="str">
            <v>2006/07 W23</v>
          </cell>
          <cell r="B14299" t="str">
            <v>521 - EDI Common Lounge</v>
          </cell>
          <cell r="C14299" t="str">
            <v>Cognac - Only £17_99 VS Especiale</v>
          </cell>
          <cell r="D14299">
            <v>35.979999999999997</v>
          </cell>
          <cell r="E14299">
            <v>9.92</v>
          </cell>
          <cell r="F14299">
            <v>2</v>
          </cell>
          <cell r="G14299">
            <v>35.979999999999997</v>
          </cell>
          <cell r="H14299">
            <v>9.92</v>
          </cell>
          <cell r="I14299">
            <v>2</v>
          </cell>
          <cell r="J14299">
            <v>34</v>
          </cell>
          <cell r="K14299">
            <v>178.5</v>
          </cell>
          <cell r="L14299">
            <v>23</v>
          </cell>
          <cell r="M14299" t="str">
            <v>Sept/Oct</v>
          </cell>
          <cell r="N14299">
            <v>42</v>
          </cell>
        </row>
        <row r="14300">
          <cell r="A14300" t="str">
            <v>2006/07 W23</v>
          </cell>
          <cell r="B14300" t="str">
            <v>521 - EDI Common Lounge</v>
          </cell>
          <cell r="C14300" t="str">
            <v>Deluxe - Chivas 2 for £30</v>
          </cell>
          <cell r="D14300">
            <v>0</v>
          </cell>
          <cell r="E14300">
            <v>0</v>
          </cell>
          <cell r="F14300">
            <v>0</v>
          </cell>
          <cell r="G14300">
            <v>0</v>
          </cell>
          <cell r="H14300">
            <v>0</v>
          </cell>
          <cell r="I14300">
            <v>0</v>
          </cell>
          <cell r="J14300">
            <v>0</v>
          </cell>
          <cell r="K14300" t="str">
            <v>/0</v>
          </cell>
          <cell r="L14300">
            <v>23</v>
          </cell>
          <cell r="M14300" t="str">
            <v>Sept/Oct</v>
          </cell>
          <cell r="N14300">
            <v>49</v>
          </cell>
        </row>
        <row r="14301">
          <cell r="A14301" t="str">
            <v>2006/07 W23</v>
          </cell>
          <cell r="B14301" t="str">
            <v>521 - EDI Common Lounge</v>
          </cell>
          <cell r="C14301" t="str">
            <v>Deluxe - Chivas Twin for £30</v>
          </cell>
          <cell r="D14301">
            <v>0</v>
          </cell>
          <cell r="E14301">
            <v>0</v>
          </cell>
          <cell r="F14301">
            <v>0</v>
          </cell>
          <cell r="G14301">
            <v>0</v>
          </cell>
          <cell r="H14301">
            <v>0</v>
          </cell>
          <cell r="I14301">
            <v>0</v>
          </cell>
          <cell r="J14301">
            <v>0</v>
          </cell>
          <cell r="K14301" t="str">
            <v>/0</v>
          </cell>
          <cell r="L14301">
            <v>23</v>
          </cell>
          <cell r="M14301" t="str">
            <v>Sept/Oct</v>
          </cell>
          <cell r="N14301">
            <v>38</v>
          </cell>
        </row>
        <row r="14302">
          <cell r="A14302" t="str">
            <v>2006/07 W23</v>
          </cell>
          <cell r="B14302" t="str">
            <v>521 - EDI Common Lounge</v>
          </cell>
          <cell r="C14302" t="str">
            <v>Deluxe - Chivas Triple Pack @ £45</v>
          </cell>
          <cell r="D14302">
            <v>0</v>
          </cell>
          <cell r="E14302">
            <v>0</v>
          </cell>
          <cell r="F14302">
            <v>0</v>
          </cell>
          <cell r="G14302">
            <v>0</v>
          </cell>
          <cell r="H14302">
            <v>0</v>
          </cell>
          <cell r="I14302">
            <v>0</v>
          </cell>
          <cell r="J14302">
            <v>0</v>
          </cell>
          <cell r="K14302" t="str">
            <v>/0</v>
          </cell>
          <cell r="L14302">
            <v>23</v>
          </cell>
          <cell r="M14302" t="str">
            <v>Sept/Oct</v>
          </cell>
          <cell r="N14302">
            <v>54</v>
          </cell>
        </row>
        <row r="14303">
          <cell r="A14303" t="str">
            <v>2006/07 W23</v>
          </cell>
          <cell r="B14303" t="str">
            <v>521 - EDI Common Lounge</v>
          </cell>
          <cell r="C14303" t="str">
            <v>Deluxe - Chivas Save £5 18yo</v>
          </cell>
          <cell r="D14303">
            <v>329.89</v>
          </cell>
          <cell r="E14303">
            <v>202.75</v>
          </cell>
          <cell r="F14303">
            <v>11</v>
          </cell>
          <cell r="G14303">
            <v>299.89999999999998</v>
          </cell>
          <cell r="H14303">
            <v>183.82</v>
          </cell>
          <cell r="I14303">
            <v>10</v>
          </cell>
          <cell r="J14303">
            <v>42</v>
          </cell>
          <cell r="K14303">
            <v>464.52</v>
          </cell>
          <cell r="L14303">
            <v>23</v>
          </cell>
          <cell r="M14303" t="str">
            <v>Sept/Oct</v>
          </cell>
          <cell r="N14303">
            <v>50</v>
          </cell>
        </row>
        <row r="14304">
          <cell r="A14304" t="str">
            <v>2006/07 W23</v>
          </cell>
          <cell r="B14304" t="str">
            <v>521 - EDI Common Lounge</v>
          </cell>
          <cell r="C14304" t="str">
            <v>Deluxe - Chivas Royal Salute get Chivas 18yo</v>
          </cell>
          <cell r="D14304">
            <v>0</v>
          </cell>
          <cell r="E14304">
            <v>0</v>
          </cell>
          <cell r="F14304">
            <v>0</v>
          </cell>
          <cell r="G14304">
            <v>0</v>
          </cell>
          <cell r="H14304">
            <v>0</v>
          </cell>
          <cell r="I14304">
            <v>0</v>
          </cell>
          <cell r="J14304">
            <v>0</v>
          </cell>
          <cell r="K14304" t="str">
            <v>/0</v>
          </cell>
          <cell r="L14304">
            <v>23</v>
          </cell>
          <cell r="M14304" t="str">
            <v>Sept/Oct</v>
          </cell>
          <cell r="N14304">
            <v>57</v>
          </cell>
        </row>
        <row r="14305">
          <cell r="A14305" t="str">
            <v>2006/07 W23</v>
          </cell>
          <cell r="B14305" t="str">
            <v>521 - EDI Common Lounge</v>
          </cell>
          <cell r="C14305" t="str">
            <v>Deluxe - Dewars 2 for £30 ATA</v>
          </cell>
          <cell r="D14305">
            <v>1519.9</v>
          </cell>
          <cell r="E14305">
            <v>569.19000000000005</v>
          </cell>
          <cell r="F14305">
            <v>98</v>
          </cell>
          <cell r="G14305">
            <v>1409.91</v>
          </cell>
          <cell r="H14305">
            <v>463.05</v>
          </cell>
          <cell r="I14305">
            <v>91</v>
          </cell>
          <cell r="J14305">
            <v>82</v>
          </cell>
          <cell r="K14305">
            <v>433.78</v>
          </cell>
          <cell r="L14305">
            <v>23</v>
          </cell>
          <cell r="M14305" t="str">
            <v>Sept/Oct</v>
          </cell>
          <cell r="N14305">
            <v>40</v>
          </cell>
        </row>
        <row r="14306">
          <cell r="A14306" t="str">
            <v>2006/07 W23</v>
          </cell>
          <cell r="B14306" t="str">
            <v>521 - EDI Common Lounge</v>
          </cell>
          <cell r="C14306" t="str">
            <v>Deluxe - JW Blue get a free 20cl Gold (Sept Only)</v>
          </cell>
          <cell r="D14306">
            <v>495</v>
          </cell>
          <cell r="E14306">
            <v>234.84</v>
          </cell>
          <cell r="F14306">
            <v>5</v>
          </cell>
          <cell r="G14306">
            <v>396</v>
          </cell>
          <cell r="H14306">
            <v>167.67</v>
          </cell>
          <cell r="I14306">
            <v>4</v>
          </cell>
          <cell r="J14306">
            <v>24</v>
          </cell>
          <cell r="K14306">
            <v>763.92</v>
          </cell>
          <cell r="L14306">
            <v>23</v>
          </cell>
          <cell r="M14306" t="str">
            <v>Sept/Oct</v>
          </cell>
          <cell r="N14306">
            <v>46</v>
          </cell>
        </row>
        <row r="14307">
          <cell r="A14307" t="str">
            <v>2006/07 W23</v>
          </cell>
          <cell r="B14307" t="str">
            <v>521 - EDI Common Lounge</v>
          </cell>
          <cell r="C14307" t="str">
            <v>Deluxe - Free 20cl bottle (linked to JW Blue) (Sept Only)</v>
          </cell>
          <cell r="D14307">
            <v>67.959999999999994</v>
          </cell>
          <cell r="E14307">
            <v>51.4</v>
          </cell>
          <cell r="F14307">
            <v>4</v>
          </cell>
          <cell r="G14307">
            <v>67.959999999999994</v>
          </cell>
          <cell r="H14307">
            <v>51.4</v>
          </cell>
          <cell r="I14307">
            <v>4</v>
          </cell>
          <cell r="J14307">
            <v>135</v>
          </cell>
          <cell r="K14307">
            <v>808.65</v>
          </cell>
          <cell r="L14307">
            <v>23</v>
          </cell>
          <cell r="M14307" t="str">
            <v>Sept/Oct</v>
          </cell>
          <cell r="N14307">
            <v>47</v>
          </cell>
        </row>
        <row r="14308">
          <cell r="A14308" t="str">
            <v>2006/07 W23</v>
          </cell>
          <cell r="B14308" t="str">
            <v>521 - EDI Common Lounge</v>
          </cell>
          <cell r="C14308" t="str">
            <v>Champagne - Piper Florens Louis 2 for £30</v>
          </cell>
          <cell r="D14308">
            <v>317.5</v>
          </cell>
          <cell r="E14308">
            <v>67.58</v>
          </cell>
          <cell r="F14308">
            <v>21</v>
          </cell>
          <cell r="G14308">
            <v>317.5</v>
          </cell>
          <cell r="H14308">
            <v>67.58</v>
          </cell>
          <cell r="I14308">
            <v>21</v>
          </cell>
          <cell r="J14308">
            <v>96</v>
          </cell>
          <cell r="K14308">
            <v>870.22</v>
          </cell>
          <cell r="L14308">
            <v>23</v>
          </cell>
          <cell r="M14308" t="str">
            <v>Sept/Oct</v>
          </cell>
          <cell r="N14308">
            <v>53</v>
          </cell>
        </row>
        <row r="14309">
          <cell r="A14309" t="str">
            <v>2006/07 W23</v>
          </cell>
          <cell r="B14309" t="str">
            <v>521 - EDI Common Lounge</v>
          </cell>
          <cell r="C14309" t="str">
            <v>Champagne - Piper Florens Louis Twin for £30</v>
          </cell>
          <cell r="D14309">
            <v>3990</v>
          </cell>
          <cell r="E14309">
            <v>1355.83</v>
          </cell>
          <cell r="F14309">
            <v>137</v>
          </cell>
          <cell r="G14309">
            <v>3900</v>
          </cell>
          <cell r="H14309">
            <v>1291.9000000000001</v>
          </cell>
          <cell r="I14309">
            <v>134</v>
          </cell>
          <cell r="J14309">
            <v>246</v>
          </cell>
          <cell r="K14309">
            <v>4499.34</v>
          </cell>
          <cell r="L14309">
            <v>23</v>
          </cell>
          <cell r="M14309" t="str">
            <v>Sept/Oct</v>
          </cell>
          <cell r="N14309">
            <v>33</v>
          </cell>
        </row>
        <row r="14310">
          <cell r="A14310" t="str">
            <v>2006/07 W23</v>
          </cell>
          <cell r="B14310" t="str">
            <v>521 - EDI Common Lounge</v>
          </cell>
          <cell r="C14310" t="str">
            <v>Champagne - Charles Heidseick 2 for £35</v>
          </cell>
          <cell r="D14310">
            <v>245</v>
          </cell>
          <cell r="E14310">
            <v>113.25</v>
          </cell>
          <cell r="F14310">
            <v>14</v>
          </cell>
          <cell r="G14310">
            <v>245</v>
          </cell>
          <cell r="H14310">
            <v>113.25</v>
          </cell>
          <cell r="I14310">
            <v>14</v>
          </cell>
          <cell r="J14310">
            <v>83</v>
          </cell>
          <cell r="K14310">
            <v>768.17</v>
          </cell>
          <cell r="L14310">
            <v>23</v>
          </cell>
          <cell r="M14310" t="str">
            <v>Sept/Oct</v>
          </cell>
          <cell r="N14310">
            <v>55</v>
          </cell>
        </row>
        <row r="14311">
          <cell r="A14311" t="str">
            <v>2006/07 W23</v>
          </cell>
          <cell r="B14311" t="str">
            <v>521 - EDI Common Lounge</v>
          </cell>
          <cell r="C14311" t="str">
            <v>Champagne - Canard Twin for £25</v>
          </cell>
          <cell r="D14311">
            <v>275</v>
          </cell>
          <cell r="E14311">
            <v>81.91</v>
          </cell>
          <cell r="F14311">
            <v>11</v>
          </cell>
          <cell r="G14311">
            <v>275</v>
          </cell>
          <cell r="H14311">
            <v>81.91</v>
          </cell>
          <cell r="I14311">
            <v>11</v>
          </cell>
          <cell r="J14311">
            <v>20</v>
          </cell>
          <cell r="K14311">
            <v>320</v>
          </cell>
          <cell r="L14311">
            <v>23</v>
          </cell>
          <cell r="M14311" t="str">
            <v>Sept/Oct</v>
          </cell>
          <cell r="N14311">
            <v>52</v>
          </cell>
        </row>
        <row r="14312">
          <cell r="A14312" t="str">
            <v>2006/07 W23</v>
          </cell>
          <cell r="B14312" t="str">
            <v>521 - EDI Common Lounge</v>
          </cell>
          <cell r="C14312" t="str">
            <v>Wine - Beringer 3 for £15</v>
          </cell>
          <cell r="D14312">
            <v>526.89</v>
          </cell>
          <cell r="E14312">
            <v>178.66</v>
          </cell>
          <cell r="F14312">
            <v>101</v>
          </cell>
          <cell r="G14312">
            <v>496.89</v>
          </cell>
          <cell r="H14312">
            <v>155.97999999999999</v>
          </cell>
          <cell r="I14312">
            <v>95</v>
          </cell>
          <cell r="J14312">
            <v>278</v>
          </cell>
          <cell r="K14312">
            <v>745.04</v>
          </cell>
          <cell r="L14312">
            <v>23</v>
          </cell>
          <cell r="M14312" t="str">
            <v>Sept/Oct</v>
          </cell>
          <cell r="N14312">
            <v>43</v>
          </cell>
        </row>
        <row r="14313">
          <cell r="A14313" t="str">
            <v>2006/07 W23</v>
          </cell>
          <cell r="B14313" t="str">
            <v>521 - EDI Common Lounge</v>
          </cell>
          <cell r="C14313" t="str">
            <v>Wine - Rosemount BOGOF</v>
          </cell>
          <cell r="D14313">
            <v>167.88</v>
          </cell>
          <cell r="E14313">
            <v>191.74</v>
          </cell>
          <cell r="F14313">
            <v>23</v>
          </cell>
          <cell r="G14313">
            <v>167.88</v>
          </cell>
          <cell r="H14313">
            <v>177.1</v>
          </cell>
          <cell r="I14313">
            <v>23</v>
          </cell>
          <cell r="J14313">
            <v>68</v>
          </cell>
          <cell r="K14313">
            <v>500.75</v>
          </cell>
          <cell r="L14313">
            <v>23</v>
          </cell>
          <cell r="M14313" t="str">
            <v>Sept/Oct</v>
          </cell>
          <cell r="N14313">
            <v>56</v>
          </cell>
        </row>
        <row r="14314">
          <cell r="A14314" t="str">
            <v>2006/07 W23</v>
          </cell>
          <cell r="B14314" t="str">
            <v>521 - EDI Common Lounge</v>
          </cell>
          <cell r="C14314" t="str">
            <v>WOW - 2 for £45 Malt</v>
          </cell>
          <cell r="D14314">
            <v>7224.52</v>
          </cell>
          <cell r="E14314">
            <v>2688.96</v>
          </cell>
          <cell r="F14314">
            <v>308</v>
          </cell>
          <cell r="G14314">
            <v>6691.55</v>
          </cell>
          <cell r="H14314">
            <v>2231.9499999999998</v>
          </cell>
          <cell r="I14314">
            <v>285</v>
          </cell>
          <cell r="J14314">
            <v>388</v>
          </cell>
          <cell r="K14314">
            <v>3026.89</v>
          </cell>
          <cell r="L14314">
            <v>23</v>
          </cell>
          <cell r="M14314" t="str">
            <v>Sept/Oct</v>
          </cell>
          <cell r="N14314">
            <v>34</v>
          </cell>
        </row>
        <row r="14315">
          <cell r="A14315" t="str">
            <v>2006/07 W23</v>
          </cell>
          <cell r="B14315" t="str">
            <v>521 - EDI Common Lounge</v>
          </cell>
          <cell r="C14315" t="str">
            <v>WOW - Connemara 2 for £30</v>
          </cell>
          <cell r="D14315">
            <v>0</v>
          </cell>
          <cell r="E14315">
            <v>0</v>
          </cell>
          <cell r="F14315">
            <v>0</v>
          </cell>
          <cell r="G14315">
            <v>0</v>
          </cell>
          <cell r="H14315">
            <v>0</v>
          </cell>
          <cell r="I14315">
            <v>0</v>
          </cell>
          <cell r="J14315">
            <v>0</v>
          </cell>
          <cell r="K14315" t="str">
            <v>/0</v>
          </cell>
          <cell r="L14315">
            <v>23</v>
          </cell>
          <cell r="M14315" t="str">
            <v>Sept/Oct</v>
          </cell>
          <cell r="N14315">
            <v>60</v>
          </cell>
        </row>
        <row r="14316">
          <cell r="A14316" t="str">
            <v>2006/07 W23</v>
          </cell>
          <cell r="B14316" t="str">
            <v>521 - EDI Common Lounge</v>
          </cell>
          <cell r="C14316" t="str">
            <v>Others - 2 for £25 (glayva, disaronno)</v>
          </cell>
          <cell r="D14316">
            <v>825.97</v>
          </cell>
          <cell r="E14316">
            <v>351.2</v>
          </cell>
          <cell r="F14316">
            <v>65</v>
          </cell>
          <cell r="G14316">
            <v>800.97</v>
          </cell>
          <cell r="H14316">
            <v>325.64999999999998</v>
          </cell>
          <cell r="I14316">
            <v>63</v>
          </cell>
          <cell r="J14316">
            <v>27</v>
          </cell>
          <cell r="K14316">
            <v>94.08</v>
          </cell>
          <cell r="L14316">
            <v>23</v>
          </cell>
          <cell r="M14316" t="str">
            <v>Sept/Oct</v>
          </cell>
          <cell r="N14316">
            <v>48</v>
          </cell>
        </row>
        <row r="14317">
          <cell r="A14317" t="str">
            <v>2006/07 W23</v>
          </cell>
          <cell r="B14317" t="str">
            <v>521 - EDI Common Lounge</v>
          </cell>
          <cell r="C14317" t="str">
            <v>Others - Pimms 2 for £15 (70cl)</v>
          </cell>
          <cell r="D14317">
            <v>692.96</v>
          </cell>
          <cell r="E14317">
            <v>540.76</v>
          </cell>
          <cell r="F14317">
            <v>90</v>
          </cell>
          <cell r="G14317">
            <v>692.96</v>
          </cell>
          <cell r="H14317">
            <v>540.76</v>
          </cell>
          <cell r="I14317">
            <v>90</v>
          </cell>
          <cell r="J14317">
            <v>231</v>
          </cell>
          <cell r="K14317">
            <v>1024.3800000000001</v>
          </cell>
          <cell r="L14317">
            <v>23</v>
          </cell>
          <cell r="M14317" t="str">
            <v>Sept/Oct</v>
          </cell>
          <cell r="N14317">
            <v>35</v>
          </cell>
        </row>
        <row r="14318">
          <cell r="A14318" t="str">
            <v>2006/07 W23</v>
          </cell>
          <cell r="B14318" t="str">
            <v>521 - EDI Common Lounge</v>
          </cell>
          <cell r="C14318" t="str">
            <v>Other - 2 for £30 Sauza</v>
          </cell>
          <cell r="D14318">
            <v>0</v>
          </cell>
          <cell r="E14318">
            <v>0</v>
          </cell>
          <cell r="F14318">
            <v>0</v>
          </cell>
          <cell r="G14318">
            <v>0</v>
          </cell>
          <cell r="H14318">
            <v>0</v>
          </cell>
          <cell r="I14318">
            <v>0</v>
          </cell>
          <cell r="J14318">
            <v>34</v>
          </cell>
          <cell r="K14318" t="str">
            <v>/0</v>
          </cell>
          <cell r="L14318">
            <v>23</v>
          </cell>
          <cell r="M14318" t="str">
            <v>Sept/Oct</v>
          </cell>
          <cell r="N14318">
            <v>58</v>
          </cell>
        </row>
        <row r="14319">
          <cell r="A14319" t="str">
            <v>2006/07 W23</v>
          </cell>
          <cell r="B14319" t="str">
            <v>521 - EDI Common Lounge</v>
          </cell>
          <cell r="C14319" t="str">
            <v>Others - 2 for £20 ATA (70cl)</v>
          </cell>
          <cell r="D14319">
            <v>4941.58</v>
          </cell>
          <cell r="E14319">
            <v>1996.56</v>
          </cell>
          <cell r="F14319">
            <v>484</v>
          </cell>
          <cell r="G14319">
            <v>4889.83</v>
          </cell>
          <cell r="H14319">
            <v>1945.5</v>
          </cell>
          <cell r="I14319">
            <v>479</v>
          </cell>
          <cell r="J14319">
            <v>581</v>
          </cell>
          <cell r="K14319">
            <v>2172.5700000000002</v>
          </cell>
          <cell r="L14319">
            <v>23</v>
          </cell>
          <cell r="M14319" t="str">
            <v>Sept/Oct</v>
          </cell>
          <cell r="N14319">
            <v>32</v>
          </cell>
        </row>
        <row r="14320">
          <cell r="A14320" t="str">
            <v>2006/07 W23</v>
          </cell>
          <cell r="B14320" t="str">
            <v>521 - EDI Common Lounge</v>
          </cell>
          <cell r="C14320" t="str">
            <v>Others - 2 for £15 Fortified</v>
          </cell>
          <cell r="D14320">
            <v>0</v>
          </cell>
          <cell r="E14320">
            <v>0</v>
          </cell>
          <cell r="F14320">
            <v>0</v>
          </cell>
          <cell r="G14320">
            <v>0</v>
          </cell>
          <cell r="H14320">
            <v>0</v>
          </cell>
          <cell r="I14320">
            <v>0</v>
          </cell>
          <cell r="J14320">
            <v>21</v>
          </cell>
          <cell r="K14320" t="str">
            <v>/0</v>
          </cell>
          <cell r="L14320">
            <v>23</v>
          </cell>
          <cell r="M14320" t="str">
            <v>Sept/Oct</v>
          </cell>
          <cell r="N14320">
            <v>59</v>
          </cell>
        </row>
        <row r="14321">
          <cell r="A14321" t="str">
            <v>2006/07 W23</v>
          </cell>
          <cell r="B14321" t="str">
            <v>530 - GLA Main</v>
          </cell>
          <cell r="C14321" t="str">
            <v>Liquor</v>
          </cell>
          <cell r="D14321">
            <v>66780.19</v>
          </cell>
          <cell r="E14321">
            <v>41387.699999999997</v>
          </cell>
          <cell r="F14321">
            <v>5239</v>
          </cell>
          <cell r="G14321">
            <v>24109.26</v>
          </cell>
          <cell r="H14321">
            <v>7991.97</v>
          </cell>
          <cell r="I14321">
            <v>1439</v>
          </cell>
          <cell r="J14321">
            <v>15119</v>
          </cell>
          <cell r="K14321">
            <v>62846.04</v>
          </cell>
          <cell r="L14321">
            <v>23</v>
          </cell>
          <cell r="M14321" t="str">
            <v>Sept/Oct</v>
          </cell>
          <cell r="N14321">
            <v>1</v>
          </cell>
        </row>
        <row r="14322">
          <cell r="A14322" t="str">
            <v>2006/07 W23</v>
          </cell>
          <cell r="B14322" t="str">
            <v>530 - GLA Main</v>
          </cell>
          <cell r="C14322" t="str">
            <v>Tobacco</v>
          </cell>
          <cell r="D14322">
            <v>66816.92</v>
          </cell>
          <cell r="E14322">
            <v>49876.480000000003</v>
          </cell>
          <cell r="F14322">
            <v>2023</v>
          </cell>
          <cell r="G14322">
            <v>232.55</v>
          </cell>
          <cell r="H14322">
            <v>44.57</v>
          </cell>
          <cell r="I14322">
            <v>12</v>
          </cell>
          <cell r="J14322">
            <v>3879</v>
          </cell>
          <cell r="K14322">
            <v>32251.73</v>
          </cell>
          <cell r="L14322">
            <v>23</v>
          </cell>
          <cell r="M14322" t="str">
            <v>Sept/Oct</v>
          </cell>
          <cell r="N14322">
            <v>2</v>
          </cell>
        </row>
        <row r="14323">
          <cell r="A14323" t="str">
            <v>2006/07 W23</v>
          </cell>
          <cell r="B14323" t="str">
            <v>530 - GLA Main</v>
          </cell>
          <cell r="C14323" t="str">
            <v>Perfumery</v>
          </cell>
          <cell r="D14323">
            <v>252974.05</v>
          </cell>
          <cell r="E14323">
            <v>137229.82999999999</v>
          </cell>
          <cell r="F14323">
            <v>11672</v>
          </cell>
          <cell r="G14323">
            <v>142342.03</v>
          </cell>
          <cell r="H14323">
            <v>67700.539999999994</v>
          </cell>
          <cell r="I14323">
            <v>6557</v>
          </cell>
          <cell r="J14323">
            <v>32747</v>
          </cell>
          <cell r="K14323">
            <v>280170.95</v>
          </cell>
          <cell r="L14323">
            <v>23</v>
          </cell>
          <cell r="M14323" t="str">
            <v>Sept/Oct</v>
          </cell>
          <cell r="N14323">
            <v>3</v>
          </cell>
        </row>
        <row r="14324">
          <cell r="A14324" t="str">
            <v>2006/07 W23</v>
          </cell>
          <cell r="B14324" t="str">
            <v>530 - GLA Main</v>
          </cell>
          <cell r="C14324" t="str">
            <v>Food</v>
          </cell>
          <cell r="D14324">
            <v>9426.7000000000007</v>
          </cell>
          <cell r="E14324">
            <v>4779.8100000000004</v>
          </cell>
          <cell r="F14324">
            <v>3596</v>
          </cell>
          <cell r="G14324">
            <v>3532.05</v>
          </cell>
          <cell r="H14324">
            <v>1580.72</v>
          </cell>
          <cell r="I14324">
            <v>1405</v>
          </cell>
          <cell r="J14324">
            <v>4876</v>
          </cell>
          <cell r="K14324">
            <v>6362.16</v>
          </cell>
          <cell r="L14324">
            <v>23</v>
          </cell>
          <cell r="M14324" t="str">
            <v>Sept/Oct</v>
          </cell>
          <cell r="N14324">
            <v>4</v>
          </cell>
        </row>
        <row r="14325">
          <cell r="A14325" t="str">
            <v>2006/07 W23</v>
          </cell>
          <cell r="B14325" t="str">
            <v>530 - GLA Main</v>
          </cell>
          <cell r="C14325" t="str">
            <v>Tax Free</v>
          </cell>
          <cell r="D14325">
            <v>36194.25</v>
          </cell>
          <cell r="E14325">
            <v>17854.84</v>
          </cell>
          <cell r="F14325">
            <v>2781</v>
          </cell>
          <cell r="G14325">
            <v>18956.02</v>
          </cell>
          <cell r="H14325">
            <v>7887.91</v>
          </cell>
          <cell r="I14325">
            <v>1351</v>
          </cell>
          <cell r="J14325">
            <v>8197</v>
          </cell>
          <cell r="K14325">
            <v>45690.6</v>
          </cell>
          <cell r="L14325">
            <v>23</v>
          </cell>
          <cell r="M14325" t="str">
            <v>Sept/Oct</v>
          </cell>
          <cell r="N14325">
            <v>5</v>
          </cell>
        </row>
        <row r="14326">
          <cell r="A14326" t="str">
            <v>2006/07 W23</v>
          </cell>
          <cell r="B14326" t="str">
            <v>530 - GLA Main</v>
          </cell>
          <cell r="C14326" t="str">
            <v>Unclassified Products</v>
          </cell>
          <cell r="D14326">
            <v>0</v>
          </cell>
          <cell r="E14326">
            <v>0</v>
          </cell>
          <cell r="F14326">
            <v>0</v>
          </cell>
          <cell r="G14326">
            <v>0</v>
          </cell>
          <cell r="H14326">
            <v>0</v>
          </cell>
          <cell r="I14326">
            <v>0</v>
          </cell>
          <cell r="J14326">
            <v>0</v>
          </cell>
          <cell r="K14326" t="str">
            <v>/0</v>
          </cell>
          <cell r="L14326">
            <v>23</v>
          </cell>
          <cell r="M14326" t="str">
            <v>Sept/Oct</v>
          </cell>
          <cell r="N14326">
            <v>6</v>
          </cell>
        </row>
        <row r="14327">
          <cell r="A14327" t="str">
            <v>2006/07 W23</v>
          </cell>
          <cell r="B14327" t="str">
            <v>530 - GLA Main</v>
          </cell>
          <cell r="C14327" t="str">
            <v>Spirits</v>
          </cell>
          <cell r="D14327">
            <v>62300.800000000003</v>
          </cell>
          <cell r="E14327">
            <v>39598.339999999997</v>
          </cell>
          <cell r="F14327">
            <v>4944</v>
          </cell>
          <cell r="G14327">
            <v>21304.75</v>
          </cell>
          <cell r="H14327">
            <v>7199.39</v>
          </cell>
          <cell r="I14327">
            <v>1281</v>
          </cell>
          <cell r="J14327">
            <v>13394</v>
          </cell>
          <cell r="K14327">
            <v>52902.7</v>
          </cell>
          <cell r="L14327">
            <v>23</v>
          </cell>
          <cell r="M14327" t="str">
            <v>Sept/Oct</v>
          </cell>
          <cell r="N14327">
            <v>7</v>
          </cell>
        </row>
        <row r="14328">
          <cell r="A14328" t="str">
            <v>2006/07 W23</v>
          </cell>
          <cell r="B14328" t="str">
            <v>530 - GLA Main</v>
          </cell>
          <cell r="C14328" t="str">
            <v>Fortified Wines</v>
          </cell>
          <cell r="D14328">
            <v>359.63</v>
          </cell>
          <cell r="E14328">
            <v>166.9</v>
          </cell>
          <cell r="F14328">
            <v>51</v>
          </cell>
          <cell r="G14328">
            <v>169.55</v>
          </cell>
          <cell r="H14328">
            <v>33.24</v>
          </cell>
          <cell r="I14328">
            <v>25</v>
          </cell>
          <cell r="J14328">
            <v>155</v>
          </cell>
          <cell r="K14328">
            <v>398.44</v>
          </cell>
          <cell r="L14328">
            <v>23</v>
          </cell>
          <cell r="M14328" t="str">
            <v>Sept/Oct</v>
          </cell>
          <cell r="N14328">
            <v>10</v>
          </cell>
        </row>
        <row r="14329">
          <cell r="A14329" t="str">
            <v>2006/07 W23</v>
          </cell>
          <cell r="B14329" t="str">
            <v>530 - GLA Main</v>
          </cell>
          <cell r="C14329" t="str">
            <v>Others</v>
          </cell>
          <cell r="D14329">
            <v>0</v>
          </cell>
          <cell r="E14329">
            <v>0</v>
          </cell>
          <cell r="F14329">
            <v>0</v>
          </cell>
          <cell r="G14329">
            <v>0</v>
          </cell>
          <cell r="H14329">
            <v>0</v>
          </cell>
          <cell r="I14329">
            <v>0</v>
          </cell>
          <cell r="J14329">
            <v>0</v>
          </cell>
          <cell r="K14329" t="str">
            <v>/0</v>
          </cell>
          <cell r="L14329">
            <v>23</v>
          </cell>
          <cell r="M14329" t="str">
            <v>Sept/Oct</v>
          </cell>
          <cell r="N14329">
            <v>11</v>
          </cell>
        </row>
        <row r="14330">
          <cell r="A14330" t="str">
            <v>2006/07 W23</v>
          </cell>
          <cell r="B14330" t="str">
            <v>530 - GLA Main</v>
          </cell>
          <cell r="C14330" t="str">
            <v>Champagne</v>
          </cell>
          <cell r="D14330">
            <v>2895.59</v>
          </cell>
          <cell r="E14330">
            <v>991.01</v>
          </cell>
          <cell r="F14330">
            <v>101</v>
          </cell>
          <cell r="G14330">
            <v>2048.16</v>
          </cell>
          <cell r="H14330">
            <v>600.61</v>
          </cell>
          <cell r="I14330">
            <v>70</v>
          </cell>
          <cell r="J14330">
            <v>589</v>
          </cell>
          <cell r="K14330">
            <v>9458.8700000000008</v>
          </cell>
          <cell r="L14330">
            <v>23</v>
          </cell>
          <cell r="M14330" t="str">
            <v>Sept/Oct</v>
          </cell>
          <cell r="N14330">
            <v>8</v>
          </cell>
        </row>
        <row r="14331">
          <cell r="A14331" t="str">
            <v>2006/07 W23</v>
          </cell>
          <cell r="B14331" t="str">
            <v>530 - GLA Main</v>
          </cell>
          <cell r="C14331" t="str">
            <v>Wines</v>
          </cell>
          <cell r="D14331">
            <v>1224.17</v>
          </cell>
          <cell r="E14331">
            <v>631.45000000000005</v>
          </cell>
          <cell r="F14331">
            <v>143</v>
          </cell>
          <cell r="G14331">
            <v>586.79999999999995</v>
          </cell>
          <cell r="H14331">
            <v>158.72999999999999</v>
          </cell>
          <cell r="I14331">
            <v>63</v>
          </cell>
          <cell r="J14331">
            <v>981</v>
          </cell>
          <cell r="K14331">
            <v>3407.5</v>
          </cell>
          <cell r="L14331">
            <v>23</v>
          </cell>
          <cell r="M14331" t="str">
            <v>Sept/Oct</v>
          </cell>
          <cell r="N14331">
            <v>9</v>
          </cell>
        </row>
        <row r="14332">
          <cell r="A14332" t="str">
            <v>2006/07 W23</v>
          </cell>
          <cell r="B14332" t="str">
            <v>530 - GLA Main</v>
          </cell>
          <cell r="C14332" t="str">
            <v>Unclassified Liquor</v>
          </cell>
          <cell r="D14332">
            <v>0</v>
          </cell>
          <cell r="E14332">
            <v>0</v>
          </cell>
          <cell r="F14332">
            <v>0</v>
          </cell>
          <cell r="G14332">
            <v>0</v>
          </cell>
          <cell r="H14332">
            <v>0</v>
          </cell>
          <cell r="I14332">
            <v>0</v>
          </cell>
          <cell r="J14332">
            <v>0</v>
          </cell>
          <cell r="K14332" t="str">
            <v>/0</v>
          </cell>
          <cell r="L14332">
            <v>23</v>
          </cell>
          <cell r="M14332" t="str">
            <v>Sept/Oct</v>
          </cell>
          <cell r="N14332">
            <v>12</v>
          </cell>
        </row>
        <row r="14333">
          <cell r="A14333" t="str">
            <v>2006/07 W23</v>
          </cell>
          <cell r="B14333" t="str">
            <v>530 - GLA Main</v>
          </cell>
          <cell r="C14333" t="str">
            <v>Value - 2 for £15</v>
          </cell>
          <cell r="D14333">
            <v>14568.29</v>
          </cell>
          <cell r="E14333">
            <v>11970.42</v>
          </cell>
          <cell r="F14333">
            <v>1892</v>
          </cell>
          <cell r="G14333">
            <v>30.88</v>
          </cell>
          <cell r="H14333">
            <v>-8.68</v>
          </cell>
          <cell r="I14333">
            <v>3</v>
          </cell>
          <cell r="J14333">
            <v>2870</v>
          </cell>
          <cell r="K14333">
            <v>7502.26</v>
          </cell>
          <cell r="L14333">
            <v>23</v>
          </cell>
          <cell r="M14333" t="str">
            <v>Sept/Oct</v>
          </cell>
          <cell r="N14333">
            <v>31</v>
          </cell>
        </row>
        <row r="14334">
          <cell r="A14334" t="str">
            <v>2006/07 W23</v>
          </cell>
          <cell r="B14334" t="str">
            <v>530 - GLA Main</v>
          </cell>
          <cell r="C14334" t="str">
            <v>Value - 2 for £20 Bombay Saphire</v>
          </cell>
          <cell r="D14334">
            <v>460.08</v>
          </cell>
          <cell r="E14334">
            <v>347.22</v>
          </cell>
          <cell r="F14334">
            <v>40</v>
          </cell>
          <cell r="G14334">
            <v>20.329999999999998</v>
          </cell>
          <cell r="H14334">
            <v>5.33</v>
          </cell>
          <cell r="I14334">
            <v>1</v>
          </cell>
          <cell r="J14334">
            <v>100</v>
          </cell>
          <cell r="K14334">
            <v>278</v>
          </cell>
          <cell r="L14334">
            <v>23</v>
          </cell>
          <cell r="M14334" t="str">
            <v>Sept/Oct</v>
          </cell>
          <cell r="N14334">
            <v>45</v>
          </cell>
        </row>
        <row r="14335">
          <cell r="A14335" t="str">
            <v>2006/07 W23</v>
          </cell>
          <cell r="B14335" t="str">
            <v>530 - GLA Main</v>
          </cell>
          <cell r="C14335" t="str">
            <v>Value - Baileys 2 for £20</v>
          </cell>
          <cell r="D14335">
            <v>1358.7</v>
          </cell>
          <cell r="E14335">
            <v>972.03</v>
          </cell>
          <cell r="F14335">
            <v>126</v>
          </cell>
          <cell r="G14335">
            <v>0</v>
          </cell>
          <cell r="H14335">
            <v>0</v>
          </cell>
          <cell r="I14335">
            <v>0</v>
          </cell>
          <cell r="J14335">
            <v>278</v>
          </cell>
          <cell r="K14335">
            <v>1339.94</v>
          </cell>
          <cell r="L14335">
            <v>23</v>
          </cell>
          <cell r="M14335" t="str">
            <v>Sept/Oct</v>
          </cell>
          <cell r="N14335">
            <v>39</v>
          </cell>
        </row>
        <row r="14336">
          <cell r="A14336" t="str">
            <v>2006/07 W23</v>
          </cell>
          <cell r="B14336" t="str">
            <v>530 - GLA Main</v>
          </cell>
          <cell r="C14336" t="str">
            <v>Value - Baileys Twin @ £20</v>
          </cell>
          <cell r="D14336">
            <v>0</v>
          </cell>
          <cell r="E14336">
            <v>0</v>
          </cell>
          <cell r="F14336">
            <v>0</v>
          </cell>
          <cell r="G14336">
            <v>0</v>
          </cell>
          <cell r="H14336">
            <v>0</v>
          </cell>
          <cell r="I14336">
            <v>0</v>
          </cell>
          <cell r="J14336">
            <v>0</v>
          </cell>
          <cell r="K14336" t="str">
            <v>/0</v>
          </cell>
          <cell r="L14336">
            <v>23</v>
          </cell>
          <cell r="M14336" t="str">
            <v>Sept/Oct</v>
          </cell>
          <cell r="N14336">
            <v>51</v>
          </cell>
        </row>
        <row r="14337">
          <cell r="A14337" t="str">
            <v>2006/07 W23</v>
          </cell>
          <cell r="B14337" t="str">
            <v>530 - GLA Main</v>
          </cell>
          <cell r="C14337" t="str">
            <v>Value - Twins @ £15</v>
          </cell>
          <cell r="D14337">
            <v>2115</v>
          </cell>
          <cell r="E14337">
            <v>1784.86</v>
          </cell>
          <cell r="F14337">
            <v>141</v>
          </cell>
          <cell r="G14337">
            <v>0</v>
          </cell>
          <cell r="H14337">
            <v>0</v>
          </cell>
          <cell r="I14337">
            <v>0</v>
          </cell>
          <cell r="J14337">
            <v>260</v>
          </cell>
          <cell r="K14337">
            <v>1362.7</v>
          </cell>
          <cell r="L14337">
            <v>23</v>
          </cell>
          <cell r="M14337" t="str">
            <v>Sept/Oct</v>
          </cell>
          <cell r="N14337">
            <v>36</v>
          </cell>
        </row>
        <row r="14338">
          <cell r="A14338" t="str">
            <v>2006/07 W23</v>
          </cell>
          <cell r="B14338" t="str">
            <v>530 - GLA Main</v>
          </cell>
          <cell r="C14338" t="str">
            <v>Malt - 2 For £45 (6 glenmorangie + 2)</v>
          </cell>
          <cell r="D14338">
            <v>7215.43</v>
          </cell>
          <cell r="E14338">
            <v>4489.3500000000004</v>
          </cell>
          <cell r="F14338">
            <v>309</v>
          </cell>
          <cell r="G14338">
            <v>4118.74</v>
          </cell>
          <cell r="H14338">
            <v>1648.9</v>
          </cell>
          <cell r="I14338">
            <v>178</v>
          </cell>
          <cell r="J14338">
            <v>967</v>
          </cell>
          <cell r="K14338">
            <v>7077.34</v>
          </cell>
          <cell r="L14338">
            <v>23</v>
          </cell>
          <cell r="M14338" t="str">
            <v>Sept/Oct</v>
          </cell>
          <cell r="N14338">
            <v>30</v>
          </cell>
        </row>
        <row r="14339">
          <cell r="A14339" t="str">
            <v>2006/07 W23</v>
          </cell>
          <cell r="B14339" t="str">
            <v>530 - GLA Main</v>
          </cell>
          <cell r="C14339" t="str">
            <v>Malt - Save £5 Glenmorangie Traditional</v>
          </cell>
          <cell r="D14339">
            <v>664.81</v>
          </cell>
          <cell r="E14339">
            <v>335.74</v>
          </cell>
          <cell r="F14339">
            <v>19</v>
          </cell>
          <cell r="G14339">
            <v>419.88</v>
          </cell>
          <cell r="H14339">
            <v>126.3</v>
          </cell>
          <cell r="I14339">
            <v>12</v>
          </cell>
          <cell r="J14339">
            <v>90</v>
          </cell>
          <cell r="K14339">
            <v>1028.75</v>
          </cell>
          <cell r="L14339">
            <v>23</v>
          </cell>
          <cell r="M14339" t="str">
            <v>Sept/Oct</v>
          </cell>
          <cell r="N14339">
            <v>44</v>
          </cell>
        </row>
        <row r="14340">
          <cell r="A14340" t="str">
            <v>2006/07 W23</v>
          </cell>
          <cell r="B14340" t="str">
            <v>530 - GLA Main</v>
          </cell>
          <cell r="C14340" t="str">
            <v>Cognac - XO @ £45</v>
          </cell>
          <cell r="D14340">
            <v>450</v>
          </cell>
          <cell r="E14340">
            <v>243.85</v>
          </cell>
          <cell r="F14340">
            <v>10</v>
          </cell>
          <cell r="G14340">
            <v>315</v>
          </cell>
          <cell r="H14340">
            <v>132.91999999999999</v>
          </cell>
          <cell r="I14340">
            <v>7</v>
          </cell>
          <cell r="J14340">
            <v>121</v>
          </cell>
          <cell r="K14340">
            <v>2329.25</v>
          </cell>
          <cell r="L14340">
            <v>23</v>
          </cell>
          <cell r="M14340" t="str">
            <v>Sept/Oct</v>
          </cell>
          <cell r="N14340">
            <v>37</v>
          </cell>
        </row>
        <row r="14341">
          <cell r="A14341" t="str">
            <v>2006/07 W23</v>
          </cell>
          <cell r="B14341" t="str">
            <v>530 - GLA Main</v>
          </cell>
          <cell r="C14341" t="str">
            <v>Cognac - VSOP 2 for £45</v>
          </cell>
          <cell r="D14341">
            <v>298.99</v>
          </cell>
          <cell r="E14341">
            <v>174.88</v>
          </cell>
          <cell r="F14341">
            <v>13</v>
          </cell>
          <cell r="G14341">
            <v>180</v>
          </cell>
          <cell r="H14341">
            <v>78.88</v>
          </cell>
          <cell r="I14341">
            <v>8</v>
          </cell>
          <cell r="J14341">
            <v>106</v>
          </cell>
          <cell r="K14341">
            <v>984.25</v>
          </cell>
          <cell r="L14341">
            <v>23</v>
          </cell>
          <cell r="M14341" t="str">
            <v>Sept/Oct</v>
          </cell>
          <cell r="N14341">
            <v>41</v>
          </cell>
        </row>
        <row r="14342">
          <cell r="A14342" t="str">
            <v>2006/07 W23</v>
          </cell>
          <cell r="B14342" t="str">
            <v>530 - GLA Main</v>
          </cell>
          <cell r="C14342" t="str">
            <v>Cognac - Only £17_99 VS Especiale</v>
          </cell>
          <cell r="D14342">
            <v>1025.43</v>
          </cell>
          <cell r="E14342">
            <v>492.71</v>
          </cell>
          <cell r="F14342">
            <v>57</v>
          </cell>
          <cell r="G14342">
            <v>665.63</v>
          </cell>
          <cell r="H14342">
            <v>237.91</v>
          </cell>
          <cell r="I14342">
            <v>37</v>
          </cell>
          <cell r="J14342">
            <v>66</v>
          </cell>
          <cell r="K14342">
            <v>346.5</v>
          </cell>
          <cell r="L14342">
            <v>23</v>
          </cell>
          <cell r="M14342" t="str">
            <v>Sept/Oct</v>
          </cell>
          <cell r="N14342">
            <v>42</v>
          </cell>
        </row>
        <row r="14343">
          <cell r="A14343" t="str">
            <v>2006/07 W23</v>
          </cell>
          <cell r="B14343" t="str">
            <v>530 - GLA Main</v>
          </cell>
          <cell r="C14343" t="str">
            <v>Deluxe - Chivas 2 for £30</v>
          </cell>
          <cell r="D14343">
            <v>288.63</v>
          </cell>
          <cell r="E14343">
            <v>206.3</v>
          </cell>
          <cell r="F14343">
            <v>16</v>
          </cell>
          <cell r="G14343">
            <v>28.7</v>
          </cell>
          <cell r="H14343">
            <v>10.51</v>
          </cell>
          <cell r="I14343">
            <v>1</v>
          </cell>
          <cell r="J14343">
            <v>66</v>
          </cell>
          <cell r="K14343">
            <v>402.6</v>
          </cell>
          <cell r="L14343">
            <v>23</v>
          </cell>
          <cell r="M14343" t="str">
            <v>Sept/Oct</v>
          </cell>
          <cell r="N14343">
            <v>49</v>
          </cell>
        </row>
        <row r="14344">
          <cell r="A14344" t="str">
            <v>2006/07 W23</v>
          </cell>
          <cell r="B14344" t="str">
            <v>530 - GLA Main</v>
          </cell>
          <cell r="C14344" t="str">
            <v>Deluxe - Chivas Twin for £30</v>
          </cell>
          <cell r="D14344">
            <v>180</v>
          </cell>
          <cell r="E14344">
            <v>152.4</v>
          </cell>
          <cell r="F14344">
            <v>6</v>
          </cell>
          <cell r="G14344">
            <v>0</v>
          </cell>
          <cell r="H14344">
            <v>0</v>
          </cell>
          <cell r="I14344">
            <v>0</v>
          </cell>
          <cell r="J14344">
            <v>13</v>
          </cell>
          <cell r="K14344">
            <v>158.6</v>
          </cell>
          <cell r="L14344">
            <v>23</v>
          </cell>
          <cell r="M14344" t="str">
            <v>Sept/Oct</v>
          </cell>
          <cell r="N14344">
            <v>38</v>
          </cell>
        </row>
        <row r="14345">
          <cell r="A14345" t="str">
            <v>2006/07 W23</v>
          </cell>
          <cell r="B14345" t="str">
            <v>530 - GLA Main</v>
          </cell>
          <cell r="C14345" t="str">
            <v>Deluxe - Chivas Triple Pack @ £45</v>
          </cell>
          <cell r="D14345">
            <v>0</v>
          </cell>
          <cell r="E14345">
            <v>8.1999999999999993</v>
          </cell>
          <cell r="F14345">
            <v>0</v>
          </cell>
          <cell r="G14345">
            <v>0</v>
          </cell>
          <cell r="H14345">
            <v>0</v>
          </cell>
          <cell r="I14345">
            <v>0</v>
          </cell>
          <cell r="J14345">
            <v>12</v>
          </cell>
          <cell r="K14345" t="str">
            <v>/0</v>
          </cell>
          <cell r="L14345">
            <v>23</v>
          </cell>
          <cell r="M14345" t="str">
            <v>Sept/Oct</v>
          </cell>
          <cell r="N14345">
            <v>54</v>
          </cell>
        </row>
        <row r="14346">
          <cell r="A14346" t="str">
            <v>2006/07 W23</v>
          </cell>
          <cell r="B14346" t="str">
            <v>530 - GLA Main</v>
          </cell>
          <cell r="C14346" t="str">
            <v>Deluxe - Chivas Save £5 18yo</v>
          </cell>
          <cell r="D14346">
            <v>0</v>
          </cell>
          <cell r="E14346">
            <v>7.68</v>
          </cell>
          <cell r="F14346">
            <v>0</v>
          </cell>
          <cell r="G14346">
            <v>0</v>
          </cell>
          <cell r="H14346">
            <v>7.68</v>
          </cell>
          <cell r="I14346">
            <v>0</v>
          </cell>
          <cell r="J14346">
            <v>24</v>
          </cell>
          <cell r="K14346" t="str">
            <v>/0</v>
          </cell>
          <cell r="L14346">
            <v>23</v>
          </cell>
          <cell r="M14346" t="str">
            <v>Sept/Oct</v>
          </cell>
          <cell r="N14346">
            <v>50</v>
          </cell>
        </row>
        <row r="14347">
          <cell r="A14347" t="str">
            <v>2006/07 W23</v>
          </cell>
          <cell r="B14347" t="str">
            <v>530 - GLA Main</v>
          </cell>
          <cell r="C14347" t="str">
            <v>Deluxe - Chivas Royal Salute get Chivas 18yo</v>
          </cell>
          <cell r="D14347">
            <v>0</v>
          </cell>
          <cell r="E14347">
            <v>0</v>
          </cell>
          <cell r="F14347">
            <v>0</v>
          </cell>
          <cell r="G14347">
            <v>0</v>
          </cell>
          <cell r="H14347">
            <v>0</v>
          </cell>
          <cell r="I14347">
            <v>0</v>
          </cell>
          <cell r="J14347">
            <v>0</v>
          </cell>
          <cell r="K14347" t="str">
            <v>/0</v>
          </cell>
          <cell r="L14347">
            <v>23</v>
          </cell>
          <cell r="M14347" t="str">
            <v>Sept/Oct</v>
          </cell>
          <cell r="N14347">
            <v>57</v>
          </cell>
        </row>
        <row r="14348">
          <cell r="A14348" t="str">
            <v>2006/07 W23</v>
          </cell>
          <cell r="B14348" t="str">
            <v>530 - GLA Main</v>
          </cell>
          <cell r="C14348" t="str">
            <v>Deluxe - Dewars 2 for £30 ATA</v>
          </cell>
          <cell r="D14348">
            <v>339.98</v>
          </cell>
          <cell r="E14348">
            <v>183.59</v>
          </cell>
          <cell r="F14348">
            <v>22</v>
          </cell>
          <cell r="G14348">
            <v>210</v>
          </cell>
          <cell r="H14348">
            <v>72.23</v>
          </cell>
          <cell r="I14348">
            <v>14</v>
          </cell>
          <cell r="J14348">
            <v>79</v>
          </cell>
          <cell r="K14348">
            <v>417.91</v>
          </cell>
          <cell r="L14348">
            <v>23</v>
          </cell>
          <cell r="M14348" t="str">
            <v>Sept/Oct</v>
          </cell>
          <cell r="N14348">
            <v>40</v>
          </cell>
        </row>
        <row r="14349">
          <cell r="A14349" t="str">
            <v>2006/07 W23</v>
          </cell>
          <cell r="B14349" t="str">
            <v>530 - GLA Main</v>
          </cell>
          <cell r="C14349" t="str">
            <v>Deluxe - JW Blue get a free 20cl Gold (Sept Only)</v>
          </cell>
          <cell r="D14349">
            <v>0</v>
          </cell>
          <cell r="E14349">
            <v>0</v>
          </cell>
          <cell r="F14349">
            <v>0</v>
          </cell>
          <cell r="G14349">
            <v>0</v>
          </cell>
          <cell r="H14349">
            <v>0</v>
          </cell>
          <cell r="I14349">
            <v>0</v>
          </cell>
          <cell r="J14349">
            <v>13</v>
          </cell>
          <cell r="K14349" t="str">
            <v>/0</v>
          </cell>
          <cell r="L14349">
            <v>23</v>
          </cell>
          <cell r="M14349" t="str">
            <v>Sept/Oct</v>
          </cell>
          <cell r="N14349">
            <v>46</v>
          </cell>
        </row>
        <row r="14350">
          <cell r="A14350" t="str">
            <v>2006/07 W23</v>
          </cell>
          <cell r="B14350" t="str">
            <v>530 - GLA Main</v>
          </cell>
          <cell r="C14350" t="str">
            <v>Deluxe - Free 20cl bottle (linked to JW Blue) (Sept Only)</v>
          </cell>
          <cell r="D14350">
            <v>0</v>
          </cell>
          <cell r="E14350">
            <v>0</v>
          </cell>
          <cell r="F14350">
            <v>0</v>
          </cell>
          <cell r="G14350">
            <v>0</v>
          </cell>
          <cell r="H14350">
            <v>0</v>
          </cell>
          <cell r="I14350">
            <v>0</v>
          </cell>
          <cell r="J14350">
            <v>24</v>
          </cell>
          <cell r="K14350" t="str">
            <v>/0</v>
          </cell>
          <cell r="L14350">
            <v>23</v>
          </cell>
          <cell r="M14350" t="str">
            <v>Sept/Oct</v>
          </cell>
          <cell r="N14350">
            <v>47</v>
          </cell>
        </row>
        <row r="14351">
          <cell r="A14351" t="str">
            <v>2006/07 W23</v>
          </cell>
          <cell r="B14351" t="str">
            <v>530 - GLA Main</v>
          </cell>
          <cell r="C14351" t="str">
            <v>Champagne - Piper Florens Louis 2 for £30</v>
          </cell>
          <cell r="D14351">
            <v>35</v>
          </cell>
          <cell r="E14351">
            <v>14.86</v>
          </cell>
          <cell r="F14351">
            <v>2</v>
          </cell>
          <cell r="G14351">
            <v>17.5</v>
          </cell>
          <cell r="H14351">
            <v>4.18</v>
          </cell>
          <cell r="I14351">
            <v>1</v>
          </cell>
          <cell r="J14351">
            <v>120</v>
          </cell>
          <cell r="K14351">
            <v>1087.2</v>
          </cell>
          <cell r="L14351">
            <v>23</v>
          </cell>
          <cell r="M14351" t="str">
            <v>Sept/Oct</v>
          </cell>
          <cell r="N14351">
            <v>53</v>
          </cell>
        </row>
        <row r="14352">
          <cell r="A14352" t="str">
            <v>2006/07 W23</v>
          </cell>
          <cell r="B14352" t="str">
            <v>530 - GLA Main</v>
          </cell>
          <cell r="C14352" t="str">
            <v>Champagne - Piper Florens Louis Twin for £30</v>
          </cell>
          <cell r="D14352">
            <v>1080</v>
          </cell>
          <cell r="E14352">
            <v>380.52</v>
          </cell>
          <cell r="F14352">
            <v>36</v>
          </cell>
          <cell r="G14352">
            <v>660</v>
          </cell>
          <cell r="H14352">
            <v>216.58</v>
          </cell>
          <cell r="I14352">
            <v>22</v>
          </cell>
          <cell r="J14352">
            <v>108</v>
          </cell>
          <cell r="K14352">
            <v>1975.32</v>
          </cell>
          <cell r="L14352">
            <v>23</v>
          </cell>
          <cell r="M14352" t="str">
            <v>Sept/Oct</v>
          </cell>
          <cell r="N14352">
            <v>33</v>
          </cell>
        </row>
        <row r="14353">
          <cell r="A14353" t="str">
            <v>2006/07 W23</v>
          </cell>
          <cell r="B14353" t="str">
            <v>530 - GLA Main</v>
          </cell>
          <cell r="C14353" t="str">
            <v>Champagne - Charles Heidseick 2 for £35</v>
          </cell>
          <cell r="D14353">
            <v>56.99</v>
          </cell>
          <cell r="E14353">
            <v>29.51</v>
          </cell>
          <cell r="F14353">
            <v>3</v>
          </cell>
          <cell r="G14353">
            <v>21.99</v>
          </cell>
          <cell r="H14353">
            <v>7.8</v>
          </cell>
          <cell r="I14353">
            <v>1</v>
          </cell>
          <cell r="J14353">
            <v>16</v>
          </cell>
          <cell r="K14353">
            <v>148.11000000000001</v>
          </cell>
          <cell r="L14353">
            <v>23</v>
          </cell>
          <cell r="M14353" t="str">
            <v>Sept/Oct</v>
          </cell>
          <cell r="N14353">
            <v>55</v>
          </cell>
        </row>
        <row r="14354">
          <cell r="A14354" t="str">
            <v>2006/07 W23</v>
          </cell>
          <cell r="B14354" t="str">
            <v>530 - GLA Main</v>
          </cell>
          <cell r="C14354" t="str">
            <v>Champagne - Canard Twin for £25</v>
          </cell>
          <cell r="D14354">
            <v>325</v>
          </cell>
          <cell r="E14354">
            <v>134.04</v>
          </cell>
          <cell r="F14354">
            <v>13</v>
          </cell>
          <cell r="G14354">
            <v>200</v>
          </cell>
          <cell r="H14354">
            <v>61.04</v>
          </cell>
          <cell r="I14354">
            <v>8</v>
          </cell>
          <cell r="J14354">
            <v>40</v>
          </cell>
          <cell r="K14354">
            <v>640</v>
          </cell>
          <cell r="L14354">
            <v>23</v>
          </cell>
          <cell r="M14354" t="str">
            <v>Sept/Oct</v>
          </cell>
          <cell r="N14354">
            <v>52</v>
          </cell>
        </row>
        <row r="14355">
          <cell r="A14355" t="str">
            <v>2006/07 W23</v>
          </cell>
          <cell r="B14355" t="str">
            <v>530 - GLA Main</v>
          </cell>
          <cell r="C14355" t="str">
            <v>Wine - Beringer 3 for £15</v>
          </cell>
          <cell r="D14355">
            <v>111.99</v>
          </cell>
          <cell r="E14355">
            <v>83.87</v>
          </cell>
          <cell r="F14355">
            <v>22</v>
          </cell>
          <cell r="G14355">
            <v>21.99</v>
          </cell>
          <cell r="H14355">
            <v>9.26</v>
          </cell>
          <cell r="I14355">
            <v>4</v>
          </cell>
          <cell r="J14355">
            <v>271</v>
          </cell>
          <cell r="K14355">
            <v>726.28</v>
          </cell>
          <cell r="L14355">
            <v>23</v>
          </cell>
          <cell r="M14355" t="str">
            <v>Sept/Oct</v>
          </cell>
          <cell r="N14355">
            <v>43</v>
          </cell>
        </row>
        <row r="14356">
          <cell r="A14356" t="str">
            <v>2006/07 W23</v>
          </cell>
          <cell r="B14356" t="str">
            <v>530 - GLA Main</v>
          </cell>
          <cell r="C14356" t="str">
            <v>Wine - Rosemount BOGOF</v>
          </cell>
          <cell r="D14356">
            <v>27.98</v>
          </cell>
          <cell r="E14356">
            <v>47.68</v>
          </cell>
          <cell r="F14356">
            <v>4</v>
          </cell>
          <cell r="G14356">
            <v>13.99</v>
          </cell>
          <cell r="H14356">
            <v>4.5</v>
          </cell>
          <cell r="I14356">
            <v>2</v>
          </cell>
          <cell r="J14356">
            <v>35</v>
          </cell>
          <cell r="K14356">
            <v>257.77999999999997</v>
          </cell>
          <cell r="L14356">
            <v>23</v>
          </cell>
          <cell r="M14356" t="str">
            <v>Sept/Oct</v>
          </cell>
          <cell r="N14356">
            <v>56</v>
          </cell>
        </row>
        <row r="14357">
          <cell r="A14357" t="str">
            <v>2006/07 W23</v>
          </cell>
          <cell r="B14357" t="str">
            <v>530 - GLA Main</v>
          </cell>
          <cell r="C14357" t="str">
            <v>WOW - 2 for £45 Malt</v>
          </cell>
          <cell r="D14357">
            <v>2956.77</v>
          </cell>
          <cell r="E14357">
            <v>2021.99</v>
          </cell>
          <cell r="F14357">
            <v>125</v>
          </cell>
          <cell r="G14357">
            <v>1262.8900000000001</v>
          </cell>
          <cell r="H14357">
            <v>535.13</v>
          </cell>
          <cell r="I14357">
            <v>53</v>
          </cell>
          <cell r="J14357">
            <v>669</v>
          </cell>
          <cell r="K14357">
            <v>5222.59</v>
          </cell>
          <cell r="L14357">
            <v>23</v>
          </cell>
          <cell r="M14357" t="str">
            <v>Sept/Oct</v>
          </cell>
          <cell r="N14357">
            <v>34</v>
          </cell>
        </row>
        <row r="14358">
          <cell r="A14358" t="str">
            <v>2006/07 W23</v>
          </cell>
          <cell r="B14358" t="str">
            <v>530 - GLA Main</v>
          </cell>
          <cell r="C14358" t="str">
            <v>WOW - Connemara 2 for £30</v>
          </cell>
          <cell r="D14358">
            <v>0</v>
          </cell>
          <cell r="E14358">
            <v>2.46</v>
          </cell>
          <cell r="F14358">
            <v>0</v>
          </cell>
          <cell r="G14358">
            <v>0</v>
          </cell>
          <cell r="H14358">
            <v>2.46</v>
          </cell>
          <cell r="I14358">
            <v>0</v>
          </cell>
          <cell r="J14358">
            <v>50</v>
          </cell>
          <cell r="K14358" t="str">
            <v>/0</v>
          </cell>
          <cell r="L14358">
            <v>23</v>
          </cell>
          <cell r="M14358" t="str">
            <v>Sept/Oct</v>
          </cell>
          <cell r="N14358">
            <v>60</v>
          </cell>
        </row>
        <row r="14359">
          <cell r="A14359" t="str">
            <v>2006/07 W23</v>
          </cell>
          <cell r="B14359" t="str">
            <v>530 - GLA Main</v>
          </cell>
          <cell r="C14359" t="str">
            <v>Others - 2 for £25 (glayva, disaronno)</v>
          </cell>
          <cell r="D14359">
            <v>979.85</v>
          </cell>
          <cell r="E14359">
            <v>713.46</v>
          </cell>
          <cell r="F14359">
            <v>73</v>
          </cell>
          <cell r="G14359">
            <v>441.99</v>
          </cell>
          <cell r="H14359">
            <v>176.36</v>
          </cell>
          <cell r="I14359">
            <v>35</v>
          </cell>
          <cell r="J14359">
            <v>157</v>
          </cell>
          <cell r="K14359">
            <v>546.96</v>
          </cell>
          <cell r="L14359">
            <v>23</v>
          </cell>
          <cell r="M14359" t="str">
            <v>Sept/Oct</v>
          </cell>
          <cell r="N14359">
            <v>48</v>
          </cell>
        </row>
        <row r="14360">
          <cell r="A14360" t="str">
            <v>2006/07 W23</v>
          </cell>
          <cell r="B14360" t="str">
            <v>530 - GLA Main</v>
          </cell>
          <cell r="C14360" t="str">
            <v>Others - Pimms 2 for £15 (70cl)</v>
          </cell>
          <cell r="D14360">
            <v>98.98</v>
          </cell>
          <cell r="E14360">
            <v>59.35</v>
          </cell>
          <cell r="F14360">
            <v>12</v>
          </cell>
          <cell r="G14360">
            <v>56.99</v>
          </cell>
          <cell r="H14360">
            <v>30.33</v>
          </cell>
          <cell r="I14360">
            <v>7</v>
          </cell>
          <cell r="J14360">
            <v>45</v>
          </cell>
          <cell r="K14360">
            <v>199.54</v>
          </cell>
          <cell r="L14360">
            <v>23</v>
          </cell>
          <cell r="M14360" t="str">
            <v>Sept/Oct</v>
          </cell>
          <cell r="N14360">
            <v>35</v>
          </cell>
        </row>
        <row r="14361">
          <cell r="A14361" t="str">
            <v>2006/07 W23</v>
          </cell>
          <cell r="B14361" t="str">
            <v>530 - GLA Main</v>
          </cell>
          <cell r="C14361" t="str">
            <v>Other - 2 for £30 Sauza</v>
          </cell>
          <cell r="D14361">
            <v>0</v>
          </cell>
          <cell r="E14361">
            <v>0</v>
          </cell>
          <cell r="F14361">
            <v>0</v>
          </cell>
          <cell r="G14361">
            <v>0</v>
          </cell>
          <cell r="H14361">
            <v>0</v>
          </cell>
          <cell r="I14361">
            <v>0</v>
          </cell>
          <cell r="J14361">
            <v>0</v>
          </cell>
          <cell r="K14361" t="str">
            <v>/0</v>
          </cell>
          <cell r="L14361">
            <v>23</v>
          </cell>
          <cell r="M14361" t="str">
            <v>Sept/Oct</v>
          </cell>
          <cell r="N14361">
            <v>58</v>
          </cell>
        </row>
        <row r="14362">
          <cell r="A14362" t="str">
            <v>2006/07 W23</v>
          </cell>
          <cell r="B14362" t="str">
            <v>530 - GLA Main</v>
          </cell>
          <cell r="C14362" t="str">
            <v>Others - 2 for £20 ATA (70cl)</v>
          </cell>
          <cell r="D14362">
            <v>4453.5</v>
          </cell>
          <cell r="E14362">
            <v>1921.38</v>
          </cell>
          <cell r="F14362">
            <v>436</v>
          </cell>
          <cell r="G14362">
            <v>4158.32</v>
          </cell>
          <cell r="H14362">
            <v>1641.19</v>
          </cell>
          <cell r="I14362">
            <v>408</v>
          </cell>
          <cell r="J14362">
            <v>638</v>
          </cell>
          <cell r="K14362">
            <v>2198.8200000000002</v>
          </cell>
          <cell r="L14362">
            <v>23</v>
          </cell>
          <cell r="M14362" t="str">
            <v>Sept/Oct</v>
          </cell>
          <cell r="N14362">
            <v>32</v>
          </cell>
        </row>
        <row r="14363">
          <cell r="A14363" t="str">
            <v>2006/07 W23</v>
          </cell>
          <cell r="B14363" t="str">
            <v>530 - GLA Main</v>
          </cell>
          <cell r="C14363" t="str">
            <v>Others - 2 for £15 Fortified</v>
          </cell>
          <cell r="D14363">
            <v>0</v>
          </cell>
          <cell r="E14363">
            <v>0</v>
          </cell>
          <cell r="F14363">
            <v>0</v>
          </cell>
          <cell r="G14363">
            <v>0</v>
          </cell>
          <cell r="H14363">
            <v>0</v>
          </cell>
          <cell r="I14363">
            <v>0</v>
          </cell>
          <cell r="J14363">
            <v>0</v>
          </cell>
          <cell r="K14363" t="str">
            <v>/0</v>
          </cell>
          <cell r="L14363">
            <v>23</v>
          </cell>
          <cell r="M14363" t="str">
            <v>Sept/Oct</v>
          </cell>
          <cell r="N14363">
            <v>59</v>
          </cell>
        </row>
        <row r="14364">
          <cell r="A14364" t="str">
            <v>2006/07 W23</v>
          </cell>
          <cell r="B14364" t="str">
            <v>400 - SOTON Main</v>
          </cell>
          <cell r="C14364" t="str">
            <v>Liquor</v>
          </cell>
          <cell r="D14364">
            <v>15029.3</v>
          </cell>
          <cell r="E14364">
            <v>6904.88</v>
          </cell>
          <cell r="F14364">
            <v>1015</v>
          </cell>
          <cell r="G14364">
            <v>10006.6</v>
          </cell>
          <cell r="H14364">
            <v>3317.13</v>
          </cell>
          <cell r="I14364">
            <v>619</v>
          </cell>
          <cell r="J14364">
            <v>4103</v>
          </cell>
          <cell r="K14364">
            <v>22987.71</v>
          </cell>
          <cell r="L14364">
            <v>23</v>
          </cell>
          <cell r="M14364" t="str">
            <v>Sept/Oct</v>
          </cell>
          <cell r="N14364">
            <v>1</v>
          </cell>
        </row>
        <row r="14365">
          <cell r="A14365" t="str">
            <v>2006/07 W23</v>
          </cell>
          <cell r="B14365" t="str">
            <v>400 - SOTON Main</v>
          </cell>
          <cell r="C14365" t="str">
            <v>Tobacco</v>
          </cell>
          <cell r="D14365">
            <v>10424.66</v>
          </cell>
          <cell r="E14365">
            <v>7473.52</v>
          </cell>
          <cell r="F14365">
            <v>377</v>
          </cell>
          <cell r="G14365">
            <v>491.55</v>
          </cell>
          <cell r="H14365">
            <v>53.79</v>
          </cell>
          <cell r="I14365">
            <v>30</v>
          </cell>
          <cell r="J14365">
            <v>1477</v>
          </cell>
          <cell r="K14365">
            <v>10282.27</v>
          </cell>
          <cell r="L14365">
            <v>23</v>
          </cell>
          <cell r="M14365" t="str">
            <v>Sept/Oct</v>
          </cell>
          <cell r="N14365">
            <v>2</v>
          </cell>
        </row>
        <row r="14366">
          <cell r="A14366" t="str">
            <v>2006/07 W23</v>
          </cell>
          <cell r="B14366" t="str">
            <v>400 - SOTON Main</v>
          </cell>
          <cell r="C14366" t="str">
            <v>Perfumery</v>
          </cell>
          <cell r="D14366">
            <v>50325.11</v>
          </cell>
          <cell r="E14366">
            <v>24825.73</v>
          </cell>
          <cell r="F14366">
            <v>2334</v>
          </cell>
          <cell r="G14366">
            <v>40892.410000000003</v>
          </cell>
          <cell r="H14366">
            <v>18645.53</v>
          </cell>
          <cell r="I14366">
            <v>1927</v>
          </cell>
          <cell r="J14366">
            <v>9356</v>
          </cell>
          <cell r="K14366">
            <v>81719.33</v>
          </cell>
          <cell r="L14366">
            <v>23</v>
          </cell>
          <cell r="M14366" t="str">
            <v>Sept/Oct</v>
          </cell>
          <cell r="N14366">
            <v>3</v>
          </cell>
        </row>
        <row r="14367">
          <cell r="A14367" t="str">
            <v>2006/07 W23</v>
          </cell>
          <cell r="B14367" t="str">
            <v>400 - SOTON Main</v>
          </cell>
          <cell r="C14367" t="str">
            <v>Food</v>
          </cell>
          <cell r="D14367">
            <v>3106.65</v>
          </cell>
          <cell r="E14367">
            <v>1331.2</v>
          </cell>
          <cell r="F14367">
            <v>727</v>
          </cell>
          <cell r="G14367">
            <v>2535.6</v>
          </cell>
          <cell r="H14367">
            <v>1001.81</v>
          </cell>
          <cell r="I14367">
            <v>586</v>
          </cell>
          <cell r="J14367">
            <v>1658</v>
          </cell>
          <cell r="K14367">
            <v>3710.82</v>
          </cell>
          <cell r="L14367">
            <v>23</v>
          </cell>
          <cell r="M14367" t="str">
            <v>Sept/Oct</v>
          </cell>
          <cell r="N14367">
            <v>4</v>
          </cell>
        </row>
        <row r="14368">
          <cell r="A14368" t="str">
            <v>2006/07 W23</v>
          </cell>
          <cell r="B14368" t="str">
            <v>400 - SOTON Main</v>
          </cell>
          <cell r="C14368" t="str">
            <v>Tax Free</v>
          </cell>
          <cell r="D14368">
            <v>10296.379999999999</v>
          </cell>
          <cell r="E14368">
            <v>4697.3999999999996</v>
          </cell>
          <cell r="F14368">
            <v>1042</v>
          </cell>
          <cell r="G14368">
            <v>8665.33</v>
          </cell>
          <cell r="H14368">
            <v>3744.23</v>
          </cell>
          <cell r="I14368">
            <v>862</v>
          </cell>
          <cell r="J14368">
            <v>6214</v>
          </cell>
          <cell r="K14368">
            <v>26080.07</v>
          </cell>
          <cell r="L14368">
            <v>23</v>
          </cell>
          <cell r="M14368" t="str">
            <v>Sept/Oct</v>
          </cell>
          <cell r="N14368">
            <v>5</v>
          </cell>
        </row>
        <row r="14369">
          <cell r="A14369" t="str">
            <v>2006/07 W23</v>
          </cell>
          <cell r="B14369" t="str">
            <v>400 - SOTON Main</v>
          </cell>
          <cell r="C14369" t="str">
            <v>Unclassified Products</v>
          </cell>
          <cell r="D14369">
            <v>0</v>
          </cell>
          <cell r="E14369">
            <v>0</v>
          </cell>
          <cell r="F14369">
            <v>0</v>
          </cell>
          <cell r="G14369">
            <v>0</v>
          </cell>
          <cell r="H14369">
            <v>0</v>
          </cell>
          <cell r="I14369">
            <v>0</v>
          </cell>
          <cell r="J14369">
            <v>0</v>
          </cell>
          <cell r="K14369" t="str">
            <v>/0</v>
          </cell>
          <cell r="L14369">
            <v>23</v>
          </cell>
          <cell r="M14369" t="str">
            <v>Sept/Oct</v>
          </cell>
          <cell r="N14369">
            <v>6</v>
          </cell>
        </row>
        <row r="14370">
          <cell r="A14370" t="str">
            <v>2006/07 W23</v>
          </cell>
          <cell r="B14370" t="str">
            <v>400 - SOTON Main</v>
          </cell>
          <cell r="C14370" t="str">
            <v>Spirits</v>
          </cell>
          <cell r="D14370">
            <v>10672.58</v>
          </cell>
          <cell r="E14370">
            <v>5303.17</v>
          </cell>
          <cell r="F14370">
            <v>768</v>
          </cell>
          <cell r="G14370">
            <v>6850.92</v>
          </cell>
          <cell r="H14370">
            <v>2334.56</v>
          </cell>
          <cell r="I14370">
            <v>437</v>
          </cell>
          <cell r="J14370">
            <v>2720</v>
          </cell>
          <cell r="K14370">
            <v>12046.48</v>
          </cell>
          <cell r="L14370">
            <v>23</v>
          </cell>
          <cell r="M14370" t="str">
            <v>Sept/Oct</v>
          </cell>
          <cell r="N14370">
            <v>7</v>
          </cell>
        </row>
        <row r="14371">
          <cell r="A14371" t="str">
            <v>2006/07 W23</v>
          </cell>
          <cell r="B14371" t="str">
            <v>400 - SOTON Main</v>
          </cell>
          <cell r="C14371" t="str">
            <v>Fortified Wines</v>
          </cell>
          <cell r="D14371">
            <v>234.56</v>
          </cell>
          <cell r="E14371">
            <v>84.54</v>
          </cell>
          <cell r="F14371">
            <v>33</v>
          </cell>
          <cell r="G14371">
            <v>148.78</v>
          </cell>
          <cell r="H14371">
            <v>25.28</v>
          </cell>
          <cell r="I14371">
            <v>21</v>
          </cell>
          <cell r="J14371">
            <v>112</v>
          </cell>
          <cell r="K14371">
            <v>302.77</v>
          </cell>
          <cell r="L14371">
            <v>23</v>
          </cell>
          <cell r="M14371" t="str">
            <v>Sept/Oct</v>
          </cell>
          <cell r="N14371">
            <v>10</v>
          </cell>
        </row>
        <row r="14372">
          <cell r="A14372" t="str">
            <v>2006/07 W23</v>
          </cell>
          <cell r="B14372" t="str">
            <v>400 - SOTON Main</v>
          </cell>
          <cell r="C14372" t="str">
            <v>Others</v>
          </cell>
          <cell r="D14372">
            <v>0</v>
          </cell>
          <cell r="E14372">
            <v>0</v>
          </cell>
          <cell r="F14372">
            <v>0</v>
          </cell>
          <cell r="G14372">
            <v>0</v>
          </cell>
          <cell r="H14372">
            <v>0</v>
          </cell>
          <cell r="I14372">
            <v>0</v>
          </cell>
          <cell r="J14372">
            <v>0</v>
          </cell>
          <cell r="K14372" t="str">
            <v>/0</v>
          </cell>
          <cell r="L14372">
            <v>23</v>
          </cell>
          <cell r="M14372" t="str">
            <v>Sept/Oct</v>
          </cell>
          <cell r="N14372">
            <v>11</v>
          </cell>
        </row>
        <row r="14373">
          <cell r="A14373" t="str">
            <v>2006/07 W23</v>
          </cell>
          <cell r="B14373" t="str">
            <v>400 - SOTON Main</v>
          </cell>
          <cell r="C14373" t="str">
            <v>Champagne</v>
          </cell>
          <cell r="D14373">
            <v>3190.89</v>
          </cell>
          <cell r="E14373">
            <v>1136.98</v>
          </cell>
          <cell r="F14373">
            <v>108</v>
          </cell>
          <cell r="G14373">
            <v>2247.52</v>
          </cell>
          <cell r="H14373">
            <v>711.46</v>
          </cell>
          <cell r="I14373">
            <v>78</v>
          </cell>
          <cell r="J14373">
            <v>372</v>
          </cell>
          <cell r="K14373">
            <v>6017.86</v>
          </cell>
          <cell r="L14373">
            <v>23</v>
          </cell>
          <cell r="M14373" t="str">
            <v>Sept/Oct</v>
          </cell>
          <cell r="N14373">
            <v>8</v>
          </cell>
        </row>
        <row r="14374">
          <cell r="A14374" t="str">
            <v>2006/07 W23</v>
          </cell>
          <cell r="B14374" t="str">
            <v>400 - SOTON Main</v>
          </cell>
          <cell r="C14374" t="str">
            <v>Wines</v>
          </cell>
          <cell r="D14374">
            <v>931.27</v>
          </cell>
          <cell r="E14374">
            <v>380.19</v>
          </cell>
          <cell r="F14374">
            <v>106</v>
          </cell>
          <cell r="G14374">
            <v>759.38</v>
          </cell>
          <cell r="H14374">
            <v>245.83</v>
          </cell>
          <cell r="I14374">
            <v>83</v>
          </cell>
          <cell r="J14374">
            <v>899</v>
          </cell>
          <cell r="K14374">
            <v>3808.11</v>
          </cell>
          <cell r="L14374">
            <v>23</v>
          </cell>
          <cell r="M14374" t="str">
            <v>Sept/Oct</v>
          </cell>
          <cell r="N14374">
            <v>9</v>
          </cell>
        </row>
        <row r="14375">
          <cell r="A14375" t="str">
            <v>2006/07 W23</v>
          </cell>
          <cell r="B14375" t="str">
            <v>400 - SOTON Main</v>
          </cell>
          <cell r="C14375" t="str">
            <v>Unclassified Liquor</v>
          </cell>
          <cell r="D14375">
            <v>0</v>
          </cell>
          <cell r="E14375">
            <v>0</v>
          </cell>
          <cell r="F14375">
            <v>0</v>
          </cell>
          <cell r="G14375">
            <v>0</v>
          </cell>
          <cell r="H14375">
            <v>0</v>
          </cell>
          <cell r="I14375">
            <v>0</v>
          </cell>
          <cell r="J14375">
            <v>0</v>
          </cell>
          <cell r="K14375" t="str">
            <v>/0</v>
          </cell>
          <cell r="L14375">
            <v>23</v>
          </cell>
          <cell r="M14375" t="str">
            <v>Sept/Oct</v>
          </cell>
          <cell r="N14375">
            <v>12</v>
          </cell>
        </row>
        <row r="14376">
          <cell r="A14376" t="str">
            <v>2006/07 W23</v>
          </cell>
          <cell r="B14376" t="str">
            <v>400 - SOTON Main</v>
          </cell>
          <cell r="C14376" t="str">
            <v>Value - 2 for £15</v>
          </cell>
          <cell r="D14376">
            <v>1069.29</v>
          </cell>
          <cell r="E14376">
            <v>749.12</v>
          </cell>
          <cell r="F14376">
            <v>122</v>
          </cell>
          <cell r="G14376">
            <v>194.23</v>
          </cell>
          <cell r="H14376">
            <v>16.37</v>
          </cell>
          <cell r="I14376">
            <v>14</v>
          </cell>
          <cell r="J14376">
            <v>309</v>
          </cell>
          <cell r="K14376">
            <v>871.23</v>
          </cell>
          <cell r="L14376">
            <v>23</v>
          </cell>
          <cell r="M14376" t="str">
            <v>Sept/Oct</v>
          </cell>
          <cell r="N14376">
            <v>31</v>
          </cell>
        </row>
        <row r="14377">
          <cell r="A14377" t="str">
            <v>2006/07 W23</v>
          </cell>
          <cell r="B14377" t="str">
            <v>400 - SOTON Main</v>
          </cell>
          <cell r="C14377" t="str">
            <v>Value - 2 for £20 Bombay Saphire</v>
          </cell>
          <cell r="D14377">
            <v>427.28</v>
          </cell>
          <cell r="E14377">
            <v>177.74</v>
          </cell>
          <cell r="F14377">
            <v>37</v>
          </cell>
          <cell r="G14377">
            <v>198.38</v>
          </cell>
          <cell r="H14377">
            <v>1.26</v>
          </cell>
          <cell r="I14377">
            <v>14</v>
          </cell>
          <cell r="J14377">
            <v>23</v>
          </cell>
          <cell r="K14377">
            <v>63.94</v>
          </cell>
          <cell r="L14377">
            <v>23</v>
          </cell>
          <cell r="M14377" t="str">
            <v>Sept/Oct</v>
          </cell>
          <cell r="N14377">
            <v>45</v>
          </cell>
        </row>
        <row r="14378">
          <cell r="A14378" t="str">
            <v>2006/07 W23</v>
          </cell>
          <cell r="B14378" t="str">
            <v>400 - SOTON Main</v>
          </cell>
          <cell r="C14378" t="str">
            <v>Value - Baileys 2 for £20</v>
          </cell>
          <cell r="D14378">
            <v>217.53</v>
          </cell>
          <cell r="E14378">
            <v>136.26</v>
          </cell>
          <cell r="F14378">
            <v>19</v>
          </cell>
          <cell r="G14378">
            <v>74.94</v>
          </cell>
          <cell r="H14378">
            <v>23.07</v>
          </cell>
          <cell r="I14378">
            <v>5</v>
          </cell>
          <cell r="J14378">
            <v>47</v>
          </cell>
          <cell r="K14378">
            <v>226.54</v>
          </cell>
          <cell r="L14378">
            <v>23</v>
          </cell>
          <cell r="M14378" t="str">
            <v>Sept/Oct</v>
          </cell>
          <cell r="N14378">
            <v>39</v>
          </cell>
        </row>
        <row r="14379">
          <cell r="A14379" t="str">
            <v>2006/07 W23</v>
          </cell>
          <cell r="B14379" t="str">
            <v>400 - SOTON Main</v>
          </cell>
          <cell r="C14379" t="str">
            <v>Value - Baileys Twin @ £20</v>
          </cell>
          <cell r="D14379">
            <v>111.44</v>
          </cell>
          <cell r="E14379">
            <v>81.349999999999994</v>
          </cell>
          <cell r="F14379">
            <v>5</v>
          </cell>
          <cell r="G14379">
            <v>31.44</v>
          </cell>
          <cell r="H14379">
            <v>10.47</v>
          </cell>
          <cell r="I14379">
            <v>1</v>
          </cell>
          <cell r="J14379">
            <v>16</v>
          </cell>
          <cell r="K14379">
            <v>154.24</v>
          </cell>
          <cell r="L14379">
            <v>23</v>
          </cell>
          <cell r="M14379" t="str">
            <v>Sept/Oct</v>
          </cell>
          <cell r="N14379">
            <v>51</v>
          </cell>
        </row>
        <row r="14380">
          <cell r="A14380" t="str">
            <v>2006/07 W23</v>
          </cell>
          <cell r="B14380" t="str">
            <v>400 - SOTON Main</v>
          </cell>
          <cell r="C14380" t="str">
            <v>Value - Twins @ £15</v>
          </cell>
          <cell r="D14380">
            <v>585</v>
          </cell>
          <cell r="E14380">
            <v>477.57</v>
          </cell>
          <cell r="F14380">
            <v>39</v>
          </cell>
          <cell r="G14380">
            <v>0</v>
          </cell>
          <cell r="H14380">
            <v>0</v>
          </cell>
          <cell r="I14380">
            <v>0</v>
          </cell>
          <cell r="J14380">
            <v>102</v>
          </cell>
          <cell r="K14380">
            <v>514.32000000000005</v>
          </cell>
          <cell r="L14380">
            <v>23</v>
          </cell>
          <cell r="M14380" t="str">
            <v>Sept/Oct</v>
          </cell>
          <cell r="N14380">
            <v>36</v>
          </cell>
        </row>
        <row r="14381">
          <cell r="A14381" t="str">
            <v>2006/07 W23</v>
          </cell>
          <cell r="B14381" t="str">
            <v>400 - SOTON Main</v>
          </cell>
          <cell r="C14381" t="str">
            <v>Malt - 2 For £45 (6 glenmorangie + 2)</v>
          </cell>
          <cell r="D14381">
            <v>1035.8499999999999</v>
          </cell>
          <cell r="E14381">
            <v>455.49</v>
          </cell>
          <cell r="F14381">
            <v>43</v>
          </cell>
          <cell r="G14381">
            <v>945.85</v>
          </cell>
          <cell r="H14381">
            <v>373.47</v>
          </cell>
          <cell r="I14381">
            <v>39</v>
          </cell>
          <cell r="J14381">
            <v>127</v>
          </cell>
          <cell r="K14381">
            <v>921.84</v>
          </cell>
          <cell r="L14381">
            <v>23</v>
          </cell>
          <cell r="M14381" t="str">
            <v>Sept/Oct</v>
          </cell>
          <cell r="N14381">
            <v>30</v>
          </cell>
        </row>
        <row r="14382">
          <cell r="A14382" t="str">
            <v>2006/07 W23</v>
          </cell>
          <cell r="B14382" t="str">
            <v>400 - SOTON Main</v>
          </cell>
          <cell r="C14382" t="str">
            <v>Malt - Save £5 Glenmorangie Traditional</v>
          </cell>
          <cell r="D14382">
            <v>0</v>
          </cell>
          <cell r="E14382">
            <v>4.24</v>
          </cell>
          <cell r="F14382">
            <v>0</v>
          </cell>
          <cell r="G14382">
            <v>0</v>
          </cell>
          <cell r="H14382">
            <v>4.24</v>
          </cell>
          <cell r="I14382">
            <v>0</v>
          </cell>
          <cell r="J14382">
            <v>13</v>
          </cell>
          <cell r="K14382" t="str">
            <v>/0</v>
          </cell>
          <cell r="L14382">
            <v>23</v>
          </cell>
          <cell r="M14382" t="str">
            <v>Sept/Oct</v>
          </cell>
          <cell r="N14382">
            <v>44</v>
          </cell>
        </row>
        <row r="14383">
          <cell r="A14383" t="str">
            <v>2006/07 W23</v>
          </cell>
          <cell r="B14383" t="str">
            <v>400 - SOTON Main</v>
          </cell>
          <cell r="C14383" t="str">
            <v>Cognac - XO @ £45</v>
          </cell>
          <cell r="D14383">
            <v>180</v>
          </cell>
          <cell r="E14383">
            <v>117.47</v>
          </cell>
          <cell r="F14383">
            <v>4</v>
          </cell>
          <cell r="G14383">
            <v>180</v>
          </cell>
          <cell r="H14383">
            <v>113.26</v>
          </cell>
          <cell r="I14383">
            <v>4</v>
          </cell>
          <cell r="J14383">
            <v>20</v>
          </cell>
          <cell r="K14383">
            <v>385</v>
          </cell>
          <cell r="L14383">
            <v>23</v>
          </cell>
          <cell r="M14383" t="str">
            <v>Sept/Oct</v>
          </cell>
          <cell r="N14383">
            <v>37</v>
          </cell>
        </row>
        <row r="14384">
          <cell r="A14384" t="str">
            <v>2006/07 W23</v>
          </cell>
          <cell r="B14384" t="str">
            <v>400 - SOTON Main</v>
          </cell>
          <cell r="C14384" t="str">
            <v>Cognac - VSOP 2 for £45</v>
          </cell>
          <cell r="D14384">
            <v>73.989999999999995</v>
          </cell>
          <cell r="E14384">
            <v>17.510000000000002</v>
          </cell>
          <cell r="F14384">
            <v>3</v>
          </cell>
          <cell r="G14384">
            <v>73.989999999999995</v>
          </cell>
          <cell r="H14384">
            <v>17.510000000000002</v>
          </cell>
          <cell r="I14384">
            <v>3</v>
          </cell>
          <cell r="J14384">
            <v>23</v>
          </cell>
          <cell r="K14384">
            <v>213.59</v>
          </cell>
          <cell r="L14384">
            <v>23</v>
          </cell>
          <cell r="M14384" t="str">
            <v>Sept/Oct</v>
          </cell>
          <cell r="N14384">
            <v>41</v>
          </cell>
        </row>
        <row r="14385">
          <cell r="A14385" t="str">
            <v>2006/07 W23</v>
          </cell>
          <cell r="B14385" t="str">
            <v>400 - SOTON Main</v>
          </cell>
          <cell r="C14385" t="str">
            <v>Cognac - Only £17_99 VS Especiale</v>
          </cell>
          <cell r="D14385">
            <v>35.979999999999997</v>
          </cell>
          <cell r="E14385">
            <v>55.4</v>
          </cell>
          <cell r="F14385">
            <v>2</v>
          </cell>
          <cell r="G14385">
            <v>0</v>
          </cell>
          <cell r="H14385">
            <v>29.92</v>
          </cell>
          <cell r="I14385">
            <v>0</v>
          </cell>
          <cell r="J14385">
            <v>25</v>
          </cell>
          <cell r="K14385">
            <v>131.25</v>
          </cell>
          <cell r="L14385">
            <v>23</v>
          </cell>
          <cell r="M14385" t="str">
            <v>Sept/Oct</v>
          </cell>
          <cell r="N14385">
            <v>42</v>
          </cell>
        </row>
        <row r="14386">
          <cell r="A14386" t="str">
            <v>2006/07 W23</v>
          </cell>
          <cell r="B14386" t="str">
            <v>400 - SOTON Main</v>
          </cell>
          <cell r="C14386" t="str">
            <v>Deluxe - Chivas 2 for £30</v>
          </cell>
          <cell r="D14386">
            <v>31.7</v>
          </cell>
          <cell r="E14386">
            <v>13.06</v>
          </cell>
          <cell r="F14386">
            <v>1</v>
          </cell>
          <cell r="G14386">
            <v>31.7</v>
          </cell>
          <cell r="H14386">
            <v>13.06</v>
          </cell>
          <cell r="I14386">
            <v>1</v>
          </cell>
          <cell r="J14386">
            <v>19</v>
          </cell>
          <cell r="K14386">
            <v>115.9</v>
          </cell>
          <cell r="L14386">
            <v>23</v>
          </cell>
          <cell r="M14386" t="str">
            <v>Sept/Oct</v>
          </cell>
          <cell r="N14386">
            <v>49</v>
          </cell>
        </row>
        <row r="14387">
          <cell r="A14387" t="str">
            <v>2006/07 W23</v>
          </cell>
          <cell r="B14387" t="str">
            <v>400 - SOTON Main</v>
          </cell>
          <cell r="C14387" t="str">
            <v>Deluxe - Chivas Twin for £30</v>
          </cell>
          <cell r="D14387">
            <v>30</v>
          </cell>
          <cell r="E14387">
            <v>20.84</v>
          </cell>
          <cell r="F14387">
            <v>1</v>
          </cell>
          <cell r="G14387">
            <v>0</v>
          </cell>
          <cell r="H14387">
            <v>0</v>
          </cell>
          <cell r="I14387">
            <v>0</v>
          </cell>
          <cell r="J14387">
            <v>11</v>
          </cell>
          <cell r="K14387">
            <v>134.19999999999999</v>
          </cell>
          <cell r="L14387">
            <v>23</v>
          </cell>
          <cell r="M14387" t="str">
            <v>Sept/Oct</v>
          </cell>
          <cell r="N14387">
            <v>38</v>
          </cell>
        </row>
        <row r="14388">
          <cell r="A14388" t="str">
            <v>2006/07 W23</v>
          </cell>
          <cell r="B14388" t="str">
            <v>400 - SOTON Main</v>
          </cell>
          <cell r="C14388" t="str">
            <v>Deluxe - Chivas Triple Pack @ £45</v>
          </cell>
          <cell r="D14388">
            <v>0</v>
          </cell>
          <cell r="E14388">
            <v>0</v>
          </cell>
          <cell r="F14388">
            <v>0</v>
          </cell>
          <cell r="G14388">
            <v>0</v>
          </cell>
          <cell r="H14388">
            <v>0</v>
          </cell>
          <cell r="I14388">
            <v>0</v>
          </cell>
          <cell r="J14388">
            <v>8</v>
          </cell>
          <cell r="K14388" t="str">
            <v>/0</v>
          </cell>
          <cell r="L14388">
            <v>23</v>
          </cell>
          <cell r="M14388" t="str">
            <v>Sept/Oct</v>
          </cell>
          <cell r="N14388">
            <v>54</v>
          </cell>
        </row>
        <row r="14389">
          <cell r="A14389" t="str">
            <v>2006/07 W23</v>
          </cell>
          <cell r="B14389" t="str">
            <v>400 - SOTON Main</v>
          </cell>
          <cell r="C14389" t="str">
            <v>Deluxe - Chivas Save £5 18yo</v>
          </cell>
          <cell r="D14389">
            <v>0</v>
          </cell>
          <cell r="E14389">
            <v>11.52</v>
          </cell>
          <cell r="F14389">
            <v>0</v>
          </cell>
          <cell r="G14389">
            <v>0</v>
          </cell>
          <cell r="H14389">
            <v>11.52</v>
          </cell>
          <cell r="I14389">
            <v>0</v>
          </cell>
          <cell r="J14389">
            <v>20</v>
          </cell>
          <cell r="K14389" t="str">
            <v>/0</v>
          </cell>
          <cell r="L14389">
            <v>23</v>
          </cell>
          <cell r="M14389" t="str">
            <v>Sept/Oct</v>
          </cell>
          <cell r="N14389">
            <v>50</v>
          </cell>
        </row>
        <row r="14390">
          <cell r="A14390" t="str">
            <v>2006/07 W23</v>
          </cell>
          <cell r="B14390" t="str">
            <v>400 - SOTON Main</v>
          </cell>
          <cell r="C14390" t="str">
            <v>Deluxe - Chivas Royal Salute get Chivas 18yo</v>
          </cell>
          <cell r="D14390">
            <v>0</v>
          </cell>
          <cell r="E14390">
            <v>0</v>
          </cell>
          <cell r="F14390">
            <v>0</v>
          </cell>
          <cell r="G14390">
            <v>0</v>
          </cell>
          <cell r="H14390">
            <v>0</v>
          </cell>
          <cell r="I14390">
            <v>0</v>
          </cell>
          <cell r="J14390">
            <v>0</v>
          </cell>
          <cell r="K14390" t="str">
            <v>/0</v>
          </cell>
          <cell r="L14390">
            <v>23</v>
          </cell>
          <cell r="M14390" t="str">
            <v>Sept/Oct</v>
          </cell>
          <cell r="N14390">
            <v>57</v>
          </cell>
        </row>
        <row r="14391">
          <cell r="A14391" t="str">
            <v>2006/07 W23</v>
          </cell>
          <cell r="B14391" t="str">
            <v>400 - SOTON Main</v>
          </cell>
          <cell r="C14391" t="str">
            <v>Deluxe - Dewars 2 for £30 ATA</v>
          </cell>
          <cell r="D14391">
            <v>49.99</v>
          </cell>
          <cell r="E14391">
            <v>44.1</v>
          </cell>
          <cell r="F14391">
            <v>3</v>
          </cell>
          <cell r="G14391">
            <v>49.99</v>
          </cell>
          <cell r="H14391">
            <v>39.36</v>
          </cell>
          <cell r="I14391">
            <v>3</v>
          </cell>
          <cell r="J14391">
            <v>14</v>
          </cell>
          <cell r="K14391">
            <v>74.06</v>
          </cell>
          <cell r="L14391">
            <v>23</v>
          </cell>
          <cell r="M14391" t="str">
            <v>Sept/Oct</v>
          </cell>
          <cell r="N14391">
            <v>40</v>
          </cell>
        </row>
        <row r="14392">
          <cell r="A14392" t="str">
            <v>2006/07 W23</v>
          </cell>
          <cell r="B14392" t="str">
            <v>400 - SOTON Main</v>
          </cell>
          <cell r="C14392" t="str">
            <v>Deluxe - JW Blue get a free 20cl Gold (Sept Only)</v>
          </cell>
          <cell r="D14392">
            <v>0</v>
          </cell>
          <cell r="E14392">
            <v>0</v>
          </cell>
          <cell r="F14392">
            <v>0</v>
          </cell>
          <cell r="G14392">
            <v>0</v>
          </cell>
          <cell r="H14392">
            <v>0</v>
          </cell>
          <cell r="I14392">
            <v>0</v>
          </cell>
          <cell r="J14392">
            <v>0</v>
          </cell>
          <cell r="K14392" t="str">
            <v>/0</v>
          </cell>
          <cell r="L14392">
            <v>23</v>
          </cell>
          <cell r="M14392" t="str">
            <v>Sept/Oct</v>
          </cell>
          <cell r="N14392">
            <v>46</v>
          </cell>
        </row>
        <row r="14393">
          <cell r="A14393" t="str">
            <v>2006/07 W23</v>
          </cell>
          <cell r="B14393" t="str">
            <v>400 - SOTON Main</v>
          </cell>
          <cell r="C14393" t="str">
            <v>Deluxe - Free 20cl bottle (linked to JW Blue) (Sept Only)</v>
          </cell>
          <cell r="D14393">
            <v>0</v>
          </cell>
          <cell r="E14393">
            <v>0</v>
          </cell>
          <cell r="F14393">
            <v>0</v>
          </cell>
          <cell r="G14393">
            <v>0</v>
          </cell>
          <cell r="H14393">
            <v>0</v>
          </cell>
          <cell r="I14393">
            <v>0</v>
          </cell>
          <cell r="J14393">
            <v>0</v>
          </cell>
          <cell r="K14393" t="str">
            <v>/0</v>
          </cell>
          <cell r="L14393">
            <v>23</v>
          </cell>
          <cell r="M14393" t="str">
            <v>Sept/Oct</v>
          </cell>
          <cell r="N14393">
            <v>47</v>
          </cell>
        </row>
        <row r="14394">
          <cell r="A14394" t="str">
            <v>2006/07 W23</v>
          </cell>
          <cell r="B14394" t="str">
            <v>400 - SOTON Main</v>
          </cell>
          <cell r="C14394" t="str">
            <v>Champagne - Piper Florens Louis 2 for £30</v>
          </cell>
          <cell r="D14394">
            <v>70</v>
          </cell>
          <cell r="E14394">
            <v>32.18</v>
          </cell>
          <cell r="F14394">
            <v>4</v>
          </cell>
          <cell r="G14394">
            <v>52.5</v>
          </cell>
          <cell r="H14394">
            <v>23.74</v>
          </cell>
          <cell r="I14394">
            <v>3</v>
          </cell>
          <cell r="J14394">
            <v>42</v>
          </cell>
          <cell r="K14394">
            <v>380.52</v>
          </cell>
          <cell r="L14394">
            <v>23</v>
          </cell>
          <cell r="M14394" t="str">
            <v>Sept/Oct</v>
          </cell>
          <cell r="N14394">
            <v>53</v>
          </cell>
        </row>
        <row r="14395">
          <cell r="A14395" t="str">
            <v>2006/07 W23</v>
          </cell>
          <cell r="B14395" t="str">
            <v>400 - SOTON Main</v>
          </cell>
          <cell r="C14395" t="str">
            <v>Champagne - Piper Florens Louis Twin for £30</v>
          </cell>
          <cell r="D14395">
            <v>960</v>
          </cell>
          <cell r="E14395">
            <v>369.68</v>
          </cell>
          <cell r="F14395">
            <v>32</v>
          </cell>
          <cell r="G14395">
            <v>720</v>
          </cell>
          <cell r="H14395">
            <v>276</v>
          </cell>
          <cell r="I14395">
            <v>24</v>
          </cell>
          <cell r="J14395">
            <v>22</v>
          </cell>
          <cell r="K14395">
            <v>402.38</v>
          </cell>
          <cell r="L14395">
            <v>23</v>
          </cell>
          <cell r="M14395" t="str">
            <v>Sept/Oct</v>
          </cell>
          <cell r="N14395">
            <v>33</v>
          </cell>
        </row>
        <row r="14396">
          <cell r="A14396" t="str">
            <v>2006/07 W23</v>
          </cell>
          <cell r="B14396" t="str">
            <v>400 - SOTON Main</v>
          </cell>
          <cell r="C14396" t="str">
            <v>Champagne - Charles Heidseick 2 for £35</v>
          </cell>
          <cell r="D14396">
            <v>91.99</v>
          </cell>
          <cell r="E14396">
            <v>44.64</v>
          </cell>
          <cell r="F14396">
            <v>5</v>
          </cell>
          <cell r="G14396">
            <v>91.99</v>
          </cell>
          <cell r="H14396">
            <v>44.64</v>
          </cell>
          <cell r="I14396">
            <v>5</v>
          </cell>
          <cell r="J14396">
            <v>57</v>
          </cell>
          <cell r="K14396">
            <v>527.59</v>
          </cell>
          <cell r="L14396">
            <v>23</v>
          </cell>
          <cell r="M14396" t="str">
            <v>Sept/Oct</v>
          </cell>
          <cell r="N14396">
            <v>55</v>
          </cell>
        </row>
        <row r="14397">
          <cell r="A14397" t="str">
            <v>2006/07 W23</v>
          </cell>
          <cell r="B14397" t="str">
            <v>400 - SOTON Main</v>
          </cell>
          <cell r="C14397" t="str">
            <v>Champagne - Canard Twin for £25</v>
          </cell>
          <cell r="D14397">
            <v>0</v>
          </cell>
          <cell r="E14397">
            <v>0</v>
          </cell>
          <cell r="F14397">
            <v>0</v>
          </cell>
          <cell r="G14397">
            <v>0</v>
          </cell>
          <cell r="H14397">
            <v>0</v>
          </cell>
          <cell r="I14397">
            <v>0</v>
          </cell>
          <cell r="J14397">
            <v>0</v>
          </cell>
          <cell r="K14397" t="str">
            <v>/0</v>
          </cell>
          <cell r="L14397">
            <v>23</v>
          </cell>
          <cell r="M14397" t="str">
            <v>Sept/Oct</v>
          </cell>
          <cell r="N14397">
            <v>52</v>
          </cell>
        </row>
        <row r="14398">
          <cell r="A14398" t="str">
            <v>2006/07 W23</v>
          </cell>
          <cell r="B14398" t="str">
            <v>400 - SOTON Main</v>
          </cell>
          <cell r="C14398" t="str">
            <v>Wine - Beringer 3 for £15</v>
          </cell>
          <cell r="D14398">
            <v>49.95</v>
          </cell>
          <cell r="E14398">
            <v>48.07</v>
          </cell>
          <cell r="F14398">
            <v>8</v>
          </cell>
          <cell r="G14398">
            <v>28.98</v>
          </cell>
          <cell r="H14398">
            <v>22</v>
          </cell>
          <cell r="I14398">
            <v>5</v>
          </cell>
          <cell r="J14398">
            <v>101</v>
          </cell>
          <cell r="K14398">
            <v>270.68</v>
          </cell>
          <cell r="L14398">
            <v>23</v>
          </cell>
          <cell r="M14398" t="str">
            <v>Sept/Oct</v>
          </cell>
          <cell r="N14398">
            <v>43</v>
          </cell>
        </row>
        <row r="14399">
          <cell r="A14399" t="str">
            <v>2006/07 W23</v>
          </cell>
          <cell r="B14399" t="str">
            <v>400 - SOTON Main</v>
          </cell>
          <cell r="C14399" t="str">
            <v>Wine - Rosemount BOGOF</v>
          </cell>
          <cell r="D14399">
            <v>27.98</v>
          </cell>
          <cell r="E14399">
            <v>74.95</v>
          </cell>
          <cell r="F14399">
            <v>3</v>
          </cell>
          <cell r="G14399">
            <v>27.98</v>
          </cell>
          <cell r="H14399">
            <v>60.31</v>
          </cell>
          <cell r="I14399">
            <v>3</v>
          </cell>
          <cell r="J14399">
            <v>42</v>
          </cell>
          <cell r="K14399">
            <v>308.98</v>
          </cell>
          <cell r="L14399">
            <v>23</v>
          </cell>
          <cell r="M14399" t="str">
            <v>Sept/Oct</v>
          </cell>
          <cell r="N14399">
            <v>56</v>
          </cell>
        </row>
        <row r="14400">
          <cell r="A14400" t="str">
            <v>2006/07 W23</v>
          </cell>
          <cell r="B14400" t="str">
            <v>400 - SOTON Main</v>
          </cell>
          <cell r="C14400" t="str">
            <v>WOW - 2 for £45 Malt</v>
          </cell>
          <cell r="D14400">
            <v>141.94999999999999</v>
          </cell>
          <cell r="E14400">
            <v>47.06</v>
          </cell>
          <cell r="F14400">
            <v>5</v>
          </cell>
          <cell r="G14400">
            <v>114.96</v>
          </cell>
          <cell r="H14400">
            <v>27.4</v>
          </cell>
          <cell r="I14400">
            <v>4</v>
          </cell>
          <cell r="J14400">
            <v>73</v>
          </cell>
          <cell r="K14400">
            <v>547.21</v>
          </cell>
          <cell r="L14400">
            <v>23</v>
          </cell>
          <cell r="M14400" t="str">
            <v>Sept/Oct</v>
          </cell>
          <cell r="N14400">
            <v>34</v>
          </cell>
        </row>
        <row r="14401">
          <cell r="A14401" t="str">
            <v>2006/07 W23</v>
          </cell>
          <cell r="B14401" t="str">
            <v>400 - SOTON Main</v>
          </cell>
          <cell r="C14401" t="str">
            <v>WOW - Connemara 2 for £30</v>
          </cell>
          <cell r="D14401">
            <v>0</v>
          </cell>
          <cell r="E14401">
            <v>0</v>
          </cell>
          <cell r="F14401">
            <v>0</v>
          </cell>
          <cell r="G14401">
            <v>0</v>
          </cell>
          <cell r="H14401">
            <v>0</v>
          </cell>
          <cell r="I14401">
            <v>0</v>
          </cell>
          <cell r="J14401">
            <v>0</v>
          </cell>
          <cell r="K14401" t="str">
            <v>/0</v>
          </cell>
          <cell r="L14401">
            <v>23</v>
          </cell>
          <cell r="M14401" t="str">
            <v>Sept/Oct</v>
          </cell>
          <cell r="N14401">
            <v>60</v>
          </cell>
        </row>
        <row r="14402">
          <cell r="A14402" t="str">
            <v>2006/07 W23</v>
          </cell>
          <cell r="B14402" t="str">
            <v>400 - SOTON Main</v>
          </cell>
          <cell r="C14402" t="str">
            <v>Others - 2 for £25 (glayva, disaronno)</v>
          </cell>
          <cell r="D14402">
            <v>247.95</v>
          </cell>
          <cell r="E14402">
            <v>123.19</v>
          </cell>
          <cell r="F14402">
            <v>19</v>
          </cell>
          <cell r="G14402">
            <v>155.97999999999999</v>
          </cell>
          <cell r="H14402">
            <v>46.87</v>
          </cell>
          <cell r="I14402">
            <v>12</v>
          </cell>
          <cell r="J14402">
            <v>25</v>
          </cell>
          <cell r="K14402">
            <v>87.28</v>
          </cell>
          <cell r="L14402">
            <v>23</v>
          </cell>
          <cell r="M14402" t="str">
            <v>Sept/Oct</v>
          </cell>
          <cell r="N14402">
            <v>48</v>
          </cell>
        </row>
        <row r="14403">
          <cell r="A14403" t="str">
            <v>2006/07 W23</v>
          </cell>
          <cell r="B14403" t="str">
            <v>400 - SOTON Main</v>
          </cell>
          <cell r="C14403" t="str">
            <v>Others - Pimms 2 for £15 (70cl)</v>
          </cell>
          <cell r="D14403">
            <v>761.99</v>
          </cell>
          <cell r="E14403">
            <v>540.75</v>
          </cell>
          <cell r="F14403">
            <v>101</v>
          </cell>
          <cell r="G14403">
            <v>761.99</v>
          </cell>
          <cell r="H14403">
            <v>540.75</v>
          </cell>
          <cell r="I14403">
            <v>101</v>
          </cell>
          <cell r="J14403">
            <v>114</v>
          </cell>
          <cell r="K14403">
            <v>505.58</v>
          </cell>
          <cell r="L14403">
            <v>23</v>
          </cell>
          <cell r="M14403" t="str">
            <v>Sept/Oct</v>
          </cell>
          <cell r="N14403">
            <v>35</v>
          </cell>
        </row>
        <row r="14404">
          <cell r="A14404" t="str">
            <v>2006/07 W23</v>
          </cell>
          <cell r="B14404" t="str">
            <v>400 - SOTON Main</v>
          </cell>
          <cell r="C14404" t="str">
            <v>Other - 2 for £30 Sauza</v>
          </cell>
          <cell r="D14404">
            <v>0</v>
          </cell>
          <cell r="E14404">
            <v>0</v>
          </cell>
          <cell r="F14404">
            <v>0</v>
          </cell>
          <cell r="G14404">
            <v>0</v>
          </cell>
          <cell r="H14404">
            <v>0</v>
          </cell>
          <cell r="I14404">
            <v>0</v>
          </cell>
          <cell r="J14404">
            <v>24</v>
          </cell>
          <cell r="K14404" t="str">
            <v>/0</v>
          </cell>
          <cell r="L14404">
            <v>23</v>
          </cell>
          <cell r="M14404" t="str">
            <v>Sept/Oct</v>
          </cell>
          <cell r="N14404">
            <v>58</v>
          </cell>
        </row>
        <row r="14405">
          <cell r="A14405" t="str">
            <v>2006/07 W23</v>
          </cell>
          <cell r="B14405" t="str">
            <v>400 - SOTON Main</v>
          </cell>
          <cell r="C14405" t="str">
            <v>Others - 2 for £20 ATA (70cl)</v>
          </cell>
          <cell r="D14405">
            <v>763.6</v>
          </cell>
          <cell r="E14405">
            <v>270.48</v>
          </cell>
          <cell r="F14405">
            <v>74</v>
          </cell>
          <cell r="G14405">
            <v>752.61</v>
          </cell>
          <cell r="H14405">
            <v>263.51</v>
          </cell>
          <cell r="I14405">
            <v>73</v>
          </cell>
          <cell r="J14405">
            <v>43</v>
          </cell>
          <cell r="K14405">
            <v>181.08</v>
          </cell>
          <cell r="L14405">
            <v>23</v>
          </cell>
          <cell r="M14405" t="str">
            <v>Sept/Oct</v>
          </cell>
          <cell r="N14405">
            <v>32</v>
          </cell>
        </row>
        <row r="14406">
          <cell r="A14406" t="str">
            <v>2006/07 W23</v>
          </cell>
          <cell r="B14406" t="str">
            <v>400 - SOTON Main</v>
          </cell>
          <cell r="C14406" t="str">
            <v>Others - 2 for £15 Fortified</v>
          </cell>
          <cell r="D14406">
            <v>0</v>
          </cell>
          <cell r="E14406">
            <v>0</v>
          </cell>
          <cell r="F14406">
            <v>0</v>
          </cell>
          <cell r="G14406">
            <v>0</v>
          </cell>
          <cell r="H14406">
            <v>0</v>
          </cell>
          <cell r="I14406">
            <v>0</v>
          </cell>
          <cell r="J14406">
            <v>0</v>
          </cell>
          <cell r="K14406" t="str">
            <v>/0</v>
          </cell>
          <cell r="L14406">
            <v>23</v>
          </cell>
          <cell r="M14406" t="str">
            <v>Sept/Oct</v>
          </cell>
          <cell r="N14406">
            <v>59</v>
          </cell>
        </row>
        <row r="14407">
          <cell r="A14407" t="str">
            <v>2006/07 W23</v>
          </cell>
          <cell r="B14407" t="str">
            <v>112 - LHR T1 World of Whiskies</v>
          </cell>
          <cell r="C14407" t="str">
            <v>Liquor</v>
          </cell>
          <cell r="D14407">
            <v>26309.42</v>
          </cell>
          <cell r="E14407">
            <v>13363.52</v>
          </cell>
          <cell r="F14407">
            <v>1097</v>
          </cell>
          <cell r="G14407">
            <v>13252.92</v>
          </cell>
          <cell r="H14407">
            <v>4449</v>
          </cell>
          <cell r="I14407">
            <v>566</v>
          </cell>
          <cell r="J14407">
            <v>3555</v>
          </cell>
          <cell r="K14407">
            <v>29222.880000000001</v>
          </cell>
          <cell r="L14407">
            <v>23</v>
          </cell>
          <cell r="M14407" t="str">
            <v>Sept/Oct</v>
          </cell>
          <cell r="N14407">
            <v>1</v>
          </cell>
        </row>
        <row r="14408">
          <cell r="A14408" t="str">
            <v>2006/07 W23</v>
          </cell>
          <cell r="B14408" t="str">
            <v>112 - LHR T1 World of Whiskies</v>
          </cell>
          <cell r="C14408" t="str">
            <v>Tobacco</v>
          </cell>
          <cell r="D14408">
            <v>0</v>
          </cell>
          <cell r="E14408">
            <v>0</v>
          </cell>
          <cell r="F14408">
            <v>0</v>
          </cell>
          <cell r="G14408">
            <v>0</v>
          </cell>
          <cell r="H14408">
            <v>0</v>
          </cell>
          <cell r="I14408">
            <v>0</v>
          </cell>
          <cell r="J14408">
            <v>0</v>
          </cell>
          <cell r="K14408" t="str">
            <v>/0</v>
          </cell>
          <cell r="L14408">
            <v>23</v>
          </cell>
          <cell r="M14408" t="str">
            <v>Sept/Oct</v>
          </cell>
          <cell r="N14408">
            <v>2</v>
          </cell>
        </row>
        <row r="14409">
          <cell r="A14409" t="str">
            <v>2006/07 W23</v>
          </cell>
          <cell r="B14409" t="str">
            <v>112 - LHR T1 World of Whiskies</v>
          </cell>
          <cell r="C14409" t="str">
            <v>Perfumery</v>
          </cell>
          <cell r="D14409">
            <v>0</v>
          </cell>
          <cell r="E14409">
            <v>0</v>
          </cell>
          <cell r="F14409">
            <v>0</v>
          </cell>
          <cell r="G14409">
            <v>0</v>
          </cell>
          <cell r="H14409">
            <v>0</v>
          </cell>
          <cell r="I14409">
            <v>0</v>
          </cell>
          <cell r="J14409">
            <v>0</v>
          </cell>
          <cell r="K14409" t="str">
            <v>/0</v>
          </cell>
          <cell r="L14409">
            <v>23</v>
          </cell>
          <cell r="M14409" t="str">
            <v>Sept/Oct</v>
          </cell>
          <cell r="N14409">
            <v>3</v>
          </cell>
        </row>
        <row r="14410">
          <cell r="A14410" t="str">
            <v>2006/07 W23</v>
          </cell>
          <cell r="B14410" t="str">
            <v>112 - LHR T1 World of Whiskies</v>
          </cell>
          <cell r="C14410" t="str">
            <v>Food</v>
          </cell>
          <cell r="D14410">
            <v>0</v>
          </cell>
          <cell r="E14410">
            <v>0</v>
          </cell>
          <cell r="F14410">
            <v>0</v>
          </cell>
          <cell r="G14410">
            <v>0</v>
          </cell>
          <cell r="H14410">
            <v>0</v>
          </cell>
          <cell r="I14410">
            <v>0</v>
          </cell>
          <cell r="J14410">
            <v>0</v>
          </cell>
          <cell r="K14410" t="str">
            <v>/0</v>
          </cell>
          <cell r="L14410">
            <v>23</v>
          </cell>
          <cell r="M14410" t="str">
            <v>Sept/Oct</v>
          </cell>
          <cell r="N14410">
            <v>4</v>
          </cell>
        </row>
        <row r="14411">
          <cell r="A14411" t="str">
            <v>2006/07 W23</v>
          </cell>
          <cell r="B14411" t="str">
            <v>112 - LHR T1 World of Whiskies</v>
          </cell>
          <cell r="C14411" t="str">
            <v>Tax Free</v>
          </cell>
          <cell r="D14411">
            <v>0</v>
          </cell>
          <cell r="E14411">
            <v>0</v>
          </cell>
          <cell r="F14411">
            <v>1</v>
          </cell>
          <cell r="G14411">
            <v>0</v>
          </cell>
          <cell r="H14411">
            <v>0</v>
          </cell>
          <cell r="I14411">
            <v>1</v>
          </cell>
          <cell r="J14411">
            <v>159</v>
          </cell>
          <cell r="K14411">
            <v>0</v>
          </cell>
          <cell r="L14411">
            <v>23</v>
          </cell>
          <cell r="M14411" t="str">
            <v>Sept/Oct</v>
          </cell>
          <cell r="N14411">
            <v>5</v>
          </cell>
        </row>
        <row r="14412">
          <cell r="A14412" t="str">
            <v>2006/07 W23</v>
          </cell>
          <cell r="B14412" t="str">
            <v>112 - LHR T1 World of Whiskies</v>
          </cell>
          <cell r="C14412" t="str">
            <v>Unclassified Products</v>
          </cell>
          <cell r="D14412">
            <v>0</v>
          </cell>
          <cell r="E14412">
            <v>0</v>
          </cell>
          <cell r="F14412">
            <v>0</v>
          </cell>
          <cell r="G14412">
            <v>0</v>
          </cell>
          <cell r="H14412">
            <v>0</v>
          </cell>
          <cell r="I14412">
            <v>0</v>
          </cell>
          <cell r="J14412">
            <v>0</v>
          </cell>
          <cell r="K14412" t="str">
            <v>/0</v>
          </cell>
          <cell r="L14412">
            <v>23</v>
          </cell>
          <cell r="M14412" t="str">
            <v>Sept/Oct</v>
          </cell>
          <cell r="N14412">
            <v>6</v>
          </cell>
        </row>
        <row r="14413">
          <cell r="A14413" t="str">
            <v>2006/07 W23</v>
          </cell>
          <cell r="B14413" t="str">
            <v>112 - LHR T1 World of Whiskies</v>
          </cell>
          <cell r="C14413" t="str">
            <v>Spirits</v>
          </cell>
          <cell r="D14413">
            <v>26309.42</v>
          </cell>
          <cell r="E14413">
            <v>13363.52</v>
          </cell>
          <cell r="F14413">
            <v>1097</v>
          </cell>
          <cell r="G14413">
            <v>13252.92</v>
          </cell>
          <cell r="H14413">
            <v>4449</v>
          </cell>
          <cell r="I14413">
            <v>566</v>
          </cell>
          <cell r="J14413">
            <v>3555</v>
          </cell>
          <cell r="K14413">
            <v>29222.880000000001</v>
          </cell>
          <cell r="L14413">
            <v>23</v>
          </cell>
          <cell r="M14413" t="str">
            <v>Sept/Oct</v>
          </cell>
          <cell r="N14413">
            <v>7</v>
          </cell>
        </row>
        <row r="14414">
          <cell r="A14414" t="str">
            <v>2006/07 W23</v>
          </cell>
          <cell r="B14414" t="str">
            <v>112 - LHR T1 World of Whiskies</v>
          </cell>
          <cell r="C14414" t="str">
            <v>Fortified Wines</v>
          </cell>
          <cell r="D14414">
            <v>0</v>
          </cell>
          <cell r="E14414">
            <v>0</v>
          </cell>
          <cell r="F14414">
            <v>0</v>
          </cell>
          <cell r="G14414">
            <v>0</v>
          </cell>
          <cell r="H14414">
            <v>0</v>
          </cell>
          <cell r="I14414">
            <v>0</v>
          </cell>
          <cell r="J14414">
            <v>0</v>
          </cell>
          <cell r="K14414" t="str">
            <v>/0</v>
          </cell>
          <cell r="L14414">
            <v>23</v>
          </cell>
          <cell r="M14414" t="str">
            <v>Sept/Oct</v>
          </cell>
          <cell r="N14414">
            <v>10</v>
          </cell>
        </row>
        <row r="14415">
          <cell r="A14415" t="str">
            <v>2006/07 W23</v>
          </cell>
          <cell r="B14415" t="str">
            <v>112 - LHR T1 World of Whiskies</v>
          </cell>
          <cell r="C14415" t="str">
            <v>Others</v>
          </cell>
          <cell r="D14415">
            <v>0</v>
          </cell>
          <cell r="E14415">
            <v>0</v>
          </cell>
          <cell r="F14415">
            <v>0</v>
          </cell>
          <cell r="G14415">
            <v>0</v>
          </cell>
          <cell r="H14415">
            <v>0</v>
          </cell>
          <cell r="I14415">
            <v>0</v>
          </cell>
          <cell r="J14415">
            <v>0</v>
          </cell>
          <cell r="K14415" t="str">
            <v>/0</v>
          </cell>
          <cell r="L14415">
            <v>23</v>
          </cell>
          <cell r="M14415" t="str">
            <v>Sept/Oct</v>
          </cell>
          <cell r="N14415">
            <v>11</v>
          </cell>
        </row>
        <row r="14416">
          <cell r="A14416" t="str">
            <v>2006/07 W23</v>
          </cell>
          <cell r="B14416" t="str">
            <v>112 - LHR T1 World of Whiskies</v>
          </cell>
          <cell r="C14416" t="str">
            <v>Champagne</v>
          </cell>
          <cell r="D14416">
            <v>0</v>
          </cell>
          <cell r="E14416">
            <v>0</v>
          </cell>
          <cell r="F14416">
            <v>0</v>
          </cell>
          <cell r="G14416">
            <v>0</v>
          </cell>
          <cell r="H14416">
            <v>0</v>
          </cell>
          <cell r="I14416">
            <v>0</v>
          </cell>
          <cell r="J14416">
            <v>0</v>
          </cell>
          <cell r="K14416" t="str">
            <v>/0</v>
          </cell>
          <cell r="L14416">
            <v>23</v>
          </cell>
          <cell r="M14416" t="str">
            <v>Sept/Oct</v>
          </cell>
          <cell r="N14416">
            <v>8</v>
          </cell>
        </row>
        <row r="14417">
          <cell r="A14417" t="str">
            <v>2006/07 W23</v>
          </cell>
          <cell r="B14417" t="str">
            <v>112 - LHR T1 World of Whiskies</v>
          </cell>
          <cell r="C14417" t="str">
            <v>Wines</v>
          </cell>
          <cell r="D14417">
            <v>0</v>
          </cell>
          <cell r="E14417">
            <v>0</v>
          </cell>
          <cell r="F14417">
            <v>0</v>
          </cell>
          <cell r="G14417">
            <v>0</v>
          </cell>
          <cell r="H14417">
            <v>0</v>
          </cell>
          <cell r="I14417">
            <v>0</v>
          </cell>
          <cell r="J14417">
            <v>0</v>
          </cell>
          <cell r="K14417" t="str">
            <v>/0</v>
          </cell>
          <cell r="L14417">
            <v>23</v>
          </cell>
          <cell r="M14417" t="str">
            <v>Sept/Oct</v>
          </cell>
          <cell r="N14417">
            <v>9</v>
          </cell>
        </row>
        <row r="14418">
          <cell r="A14418" t="str">
            <v>2006/07 W23</v>
          </cell>
          <cell r="B14418" t="str">
            <v>112 - LHR T1 World of Whiskies</v>
          </cell>
          <cell r="C14418" t="str">
            <v>Unclassified Liquor</v>
          </cell>
          <cell r="D14418">
            <v>0</v>
          </cell>
          <cell r="E14418">
            <v>0</v>
          </cell>
          <cell r="F14418">
            <v>0</v>
          </cell>
          <cell r="G14418">
            <v>0</v>
          </cell>
          <cell r="H14418">
            <v>0</v>
          </cell>
          <cell r="I14418">
            <v>0</v>
          </cell>
          <cell r="J14418">
            <v>0</v>
          </cell>
          <cell r="K14418" t="str">
            <v>/0</v>
          </cell>
          <cell r="L14418">
            <v>23</v>
          </cell>
          <cell r="M14418" t="str">
            <v>Sept/Oct</v>
          </cell>
          <cell r="N14418">
            <v>12</v>
          </cell>
        </row>
        <row r="14419">
          <cell r="A14419" t="str">
            <v>2006/07 W23</v>
          </cell>
          <cell r="B14419" t="str">
            <v>112 - LHR T1 World of Whiskies</v>
          </cell>
          <cell r="C14419" t="str">
            <v>Value - 2 for £15</v>
          </cell>
          <cell r="D14419">
            <v>76.760000000000005</v>
          </cell>
          <cell r="E14419">
            <v>47.34</v>
          </cell>
          <cell r="F14419">
            <v>7</v>
          </cell>
          <cell r="G14419">
            <v>16.059999999999999</v>
          </cell>
          <cell r="H14419">
            <v>2.3199999999999998</v>
          </cell>
          <cell r="I14419">
            <v>1</v>
          </cell>
          <cell r="J14419">
            <v>78</v>
          </cell>
          <cell r="K14419">
            <v>228.43</v>
          </cell>
          <cell r="L14419">
            <v>23</v>
          </cell>
          <cell r="M14419" t="str">
            <v>Sept/Oct</v>
          </cell>
          <cell r="N14419">
            <v>31</v>
          </cell>
        </row>
        <row r="14420">
          <cell r="A14420" t="str">
            <v>2006/07 W23</v>
          </cell>
          <cell r="B14420" t="str">
            <v>112 - LHR T1 World of Whiskies</v>
          </cell>
          <cell r="C14420" t="str">
            <v>Value - 2 for £20 Bombay Saphire</v>
          </cell>
          <cell r="D14420">
            <v>0</v>
          </cell>
          <cell r="E14420">
            <v>0</v>
          </cell>
          <cell r="F14420">
            <v>0</v>
          </cell>
          <cell r="G14420">
            <v>0</v>
          </cell>
          <cell r="H14420">
            <v>0</v>
          </cell>
          <cell r="I14420">
            <v>0</v>
          </cell>
          <cell r="J14420">
            <v>0</v>
          </cell>
          <cell r="K14420" t="str">
            <v>/0</v>
          </cell>
          <cell r="L14420">
            <v>23</v>
          </cell>
          <cell r="M14420" t="str">
            <v>Sept/Oct</v>
          </cell>
          <cell r="N14420">
            <v>45</v>
          </cell>
        </row>
        <row r="14421">
          <cell r="A14421" t="str">
            <v>2006/07 W23</v>
          </cell>
          <cell r="B14421" t="str">
            <v>112 - LHR T1 World of Whiskies</v>
          </cell>
          <cell r="C14421" t="str">
            <v>Value - Baileys 2 for £20</v>
          </cell>
          <cell r="D14421">
            <v>0</v>
          </cell>
          <cell r="E14421">
            <v>0</v>
          </cell>
          <cell r="F14421">
            <v>0</v>
          </cell>
          <cell r="G14421">
            <v>0</v>
          </cell>
          <cell r="H14421">
            <v>0</v>
          </cell>
          <cell r="I14421">
            <v>0</v>
          </cell>
          <cell r="J14421">
            <v>0</v>
          </cell>
          <cell r="K14421" t="str">
            <v>/0</v>
          </cell>
          <cell r="L14421">
            <v>23</v>
          </cell>
          <cell r="M14421" t="str">
            <v>Sept/Oct</v>
          </cell>
          <cell r="N14421">
            <v>39</v>
          </cell>
        </row>
        <row r="14422">
          <cell r="A14422" t="str">
            <v>2006/07 W23</v>
          </cell>
          <cell r="B14422" t="str">
            <v>112 - LHR T1 World of Whiskies</v>
          </cell>
          <cell r="C14422" t="str">
            <v>Value - Baileys Twin @ £20</v>
          </cell>
          <cell r="D14422">
            <v>0</v>
          </cell>
          <cell r="E14422">
            <v>0</v>
          </cell>
          <cell r="F14422">
            <v>0</v>
          </cell>
          <cell r="G14422">
            <v>0</v>
          </cell>
          <cell r="H14422">
            <v>0</v>
          </cell>
          <cell r="I14422">
            <v>0</v>
          </cell>
          <cell r="J14422">
            <v>0</v>
          </cell>
          <cell r="K14422" t="str">
            <v>/0</v>
          </cell>
          <cell r="L14422">
            <v>23</v>
          </cell>
          <cell r="M14422" t="str">
            <v>Sept/Oct</v>
          </cell>
          <cell r="N14422">
            <v>51</v>
          </cell>
        </row>
        <row r="14423">
          <cell r="A14423" t="str">
            <v>2006/07 W23</v>
          </cell>
          <cell r="B14423" t="str">
            <v>112 - LHR T1 World of Whiskies</v>
          </cell>
          <cell r="C14423" t="str">
            <v>Value - Twins @ £15</v>
          </cell>
          <cell r="D14423">
            <v>0</v>
          </cell>
          <cell r="E14423">
            <v>0</v>
          </cell>
          <cell r="F14423">
            <v>0</v>
          </cell>
          <cell r="G14423">
            <v>0</v>
          </cell>
          <cell r="H14423">
            <v>0</v>
          </cell>
          <cell r="I14423">
            <v>0</v>
          </cell>
          <cell r="J14423">
            <v>0</v>
          </cell>
          <cell r="K14423" t="str">
            <v>/0</v>
          </cell>
          <cell r="L14423">
            <v>23</v>
          </cell>
          <cell r="M14423" t="str">
            <v>Sept/Oct</v>
          </cell>
          <cell r="N14423">
            <v>36</v>
          </cell>
        </row>
        <row r="14424">
          <cell r="A14424" t="str">
            <v>2006/07 W23</v>
          </cell>
          <cell r="B14424" t="str">
            <v>112 - LHR T1 World of Whiskies</v>
          </cell>
          <cell r="C14424" t="str">
            <v>Malt - 2 For £45 (6 glenmorangie + 2)</v>
          </cell>
          <cell r="D14424">
            <v>1098.68</v>
          </cell>
          <cell r="E14424">
            <v>571.67999999999995</v>
          </cell>
          <cell r="F14424">
            <v>42</v>
          </cell>
          <cell r="G14424">
            <v>642.80999999999995</v>
          </cell>
          <cell r="H14424">
            <v>226.98</v>
          </cell>
          <cell r="I14424">
            <v>25</v>
          </cell>
          <cell r="J14424">
            <v>58</v>
          </cell>
          <cell r="K14424">
            <v>414.8</v>
          </cell>
          <cell r="L14424">
            <v>23</v>
          </cell>
          <cell r="M14424" t="str">
            <v>Sept/Oct</v>
          </cell>
          <cell r="N14424">
            <v>30</v>
          </cell>
        </row>
        <row r="14425">
          <cell r="A14425" t="str">
            <v>2006/07 W23</v>
          </cell>
          <cell r="B14425" t="str">
            <v>112 - LHR T1 World of Whiskies</v>
          </cell>
          <cell r="C14425" t="str">
            <v>Malt - Save £5 Glenmorangie Traditional</v>
          </cell>
          <cell r="D14425">
            <v>419.88</v>
          </cell>
          <cell r="E14425">
            <v>186.09</v>
          </cell>
          <cell r="F14425">
            <v>12</v>
          </cell>
          <cell r="G14425">
            <v>314.91000000000003</v>
          </cell>
          <cell r="H14425">
            <v>102.69</v>
          </cell>
          <cell r="I14425">
            <v>9</v>
          </cell>
          <cell r="J14425">
            <v>11</v>
          </cell>
          <cell r="K14425">
            <v>125.73</v>
          </cell>
          <cell r="L14425">
            <v>23</v>
          </cell>
          <cell r="M14425" t="str">
            <v>Sept/Oct</v>
          </cell>
          <cell r="N14425">
            <v>44</v>
          </cell>
        </row>
        <row r="14426">
          <cell r="A14426" t="str">
            <v>2006/07 W23</v>
          </cell>
          <cell r="B14426" t="str">
            <v>112 - LHR T1 World of Whiskies</v>
          </cell>
          <cell r="C14426" t="str">
            <v>Cognac - XO @ £45</v>
          </cell>
          <cell r="D14426">
            <v>90</v>
          </cell>
          <cell r="E14426">
            <v>80.97</v>
          </cell>
          <cell r="F14426">
            <v>2</v>
          </cell>
          <cell r="G14426">
            <v>0</v>
          </cell>
          <cell r="H14426">
            <v>16.84</v>
          </cell>
          <cell r="I14426">
            <v>0</v>
          </cell>
          <cell r="J14426">
            <v>7</v>
          </cell>
          <cell r="K14426">
            <v>134.75</v>
          </cell>
          <cell r="L14426">
            <v>23</v>
          </cell>
          <cell r="M14426" t="str">
            <v>Sept/Oct</v>
          </cell>
          <cell r="N14426">
            <v>37</v>
          </cell>
        </row>
        <row r="14427">
          <cell r="A14427" t="str">
            <v>2006/07 W23</v>
          </cell>
          <cell r="B14427" t="str">
            <v>112 - LHR T1 World of Whiskies</v>
          </cell>
          <cell r="C14427" t="str">
            <v>Cognac - VSOP 2 for £45</v>
          </cell>
          <cell r="D14427">
            <v>0</v>
          </cell>
          <cell r="E14427">
            <v>0</v>
          </cell>
          <cell r="F14427">
            <v>0</v>
          </cell>
          <cell r="G14427">
            <v>0</v>
          </cell>
          <cell r="H14427">
            <v>0</v>
          </cell>
          <cell r="I14427">
            <v>0</v>
          </cell>
          <cell r="J14427">
            <v>0</v>
          </cell>
          <cell r="K14427" t="str">
            <v>/0</v>
          </cell>
          <cell r="L14427">
            <v>23</v>
          </cell>
          <cell r="M14427" t="str">
            <v>Sept/Oct</v>
          </cell>
          <cell r="N14427">
            <v>41</v>
          </cell>
        </row>
        <row r="14428">
          <cell r="A14428" t="str">
            <v>2006/07 W23</v>
          </cell>
          <cell r="B14428" t="str">
            <v>112 - LHR T1 World of Whiskies</v>
          </cell>
          <cell r="C14428" t="str">
            <v>Cognac - Only £17_99 VS Especiale</v>
          </cell>
          <cell r="D14428">
            <v>0</v>
          </cell>
          <cell r="E14428">
            <v>0</v>
          </cell>
          <cell r="F14428">
            <v>0</v>
          </cell>
          <cell r="G14428">
            <v>0</v>
          </cell>
          <cell r="H14428">
            <v>0</v>
          </cell>
          <cell r="I14428">
            <v>0</v>
          </cell>
          <cell r="J14428">
            <v>0</v>
          </cell>
          <cell r="K14428" t="str">
            <v>/0</v>
          </cell>
          <cell r="L14428">
            <v>23</v>
          </cell>
          <cell r="M14428" t="str">
            <v>Sept/Oct</v>
          </cell>
          <cell r="N14428">
            <v>42</v>
          </cell>
        </row>
        <row r="14429">
          <cell r="A14429" t="str">
            <v>2006/07 W23</v>
          </cell>
          <cell r="B14429" t="str">
            <v>112 - LHR T1 World of Whiskies</v>
          </cell>
          <cell r="C14429" t="str">
            <v>Deluxe - Chivas 2 for £30</v>
          </cell>
          <cell r="D14429">
            <v>270.81</v>
          </cell>
          <cell r="E14429">
            <v>233.74</v>
          </cell>
          <cell r="F14429">
            <v>17</v>
          </cell>
          <cell r="G14429">
            <v>30.81</v>
          </cell>
          <cell r="H14429">
            <v>12.3</v>
          </cell>
          <cell r="I14429">
            <v>1</v>
          </cell>
          <cell r="J14429">
            <v>22</v>
          </cell>
          <cell r="K14429">
            <v>134.19999999999999</v>
          </cell>
          <cell r="L14429">
            <v>23</v>
          </cell>
          <cell r="M14429" t="str">
            <v>Sept/Oct</v>
          </cell>
          <cell r="N14429">
            <v>49</v>
          </cell>
        </row>
        <row r="14430">
          <cell r="A14430" t="str">
            <v>2006/07 W23</v>
          </cell>
          <cell r="B14430" t="str">
            <v>112 - LHR T1 World of Whiskies</v>
          </cell>
          <cell r="C14430" t="str">
            <v>Deluxe - Chivas Twin for £30</v>
          </cell>
          <cell r="D14430">
            <v>0</v>
          </cell>
          <cell r="E14430">
            <v>0</v>
          </cell>
          <cell r="F14430">
            <v>0</v>
          </cell>
          <cell r="G14430">
            <v>0</v>
          </cell>
          <cell r="H14430">
            <v>0</v>
          </cell>
          <cell r="I14430">
            <v>0</v>
          </cell>
          <cell r="J14430">
            <v>0</v>
          </cell>
          <cell r="K14430" t="str">
            <v>/0</v>
          </cell>
          <cell r="L14430">
            <v>23</v>
          </cell>
          <cell r="M14430" t="str">
            <v>Sept/Oct</v>
          </cell>
          <cell r="N14430">
            <v>38</v>
          </cell>
        </row>
        <row r="14431">
          <cell r="A14431" t="str">
            <v>2006/07 W23</v>
          </cell>
          <cell r="B14431" t="str">
            <v>112 - LHR T1 World of Whiskies</v>
          </cell>
          <cell r="C14431" t="str">
            <v>Deluxe - Chivas Triple Pack @ £45</v>
          </cell>
          <cell r="D14431">
            <v>0</v>
          </cell>
          <cell r="E14431">
            <v>0</v>
          </cell>
          <cell r="F14431">
            <v>0</v>
          </cell>
          <cell r="G14431">
            <v>0</v>
          </cell>
          <cell r="H14431">
            <v>0</v>
          </cell>
          <cell r="I14431">
            <v>0</v>
          </cell>
          <cell r="J14431">
            <v>0</v>
          </cell>
          <cell r="K14431" t="str">
            <v>/0</v>
          </cell>
          <cell r="L14431">
            <v>23</v>
          </cell>
          <cell r="M14431" t="str">
            <v>Sept/Oct</v>
          </cell>
          <cell r="N14431">
            <v>54</v>
          </cell>
        </row>
        <row r="14432">
          <cell r="A14432" t="str">
            <v>2006/07 W23</v>
          </cell>
          <cell r="B14432" t="str">
            <v>112 - LHR T1 World of Whiskies</v>
          </cell>
          <cell r="C14432" t="str">
            <v>Deluxe - Chivas Save £5 18yo</v>
          </cell>
          <cell r="D14432">
            <v>0</v>
          </cell>
          <cell r="E14432">
            <v>0</v>
          </cell>
          <cell r="F14432">
            <v>0</v>
          </cell>
          <cell r="G14432">
            <v>0</v>
          </cell>
          <cell r="H14432">
            <v>0</v>
          </cell>
          <cell r="I14432">
            <v>0</v>
          </cell>
          <cell r="J14432">
            <v>0</v>
          </cell>
          <cell r="K14432" t="str">
            <v>/0</v>
          </cell>
          <cell r="L14432">
            <v>23</v>
          </cell>
          <cell r="M14432" t="str">
            <v>Sept/Oct</v>
          </cell>
          <cell r="N14432">
            <v>50</v>
          </cell>
        </row>
        <row r="14433">
          <cell r="A14433" t="str">
            <v>2006/07 W23</v>
          </cell>
          <cell r="B14433" t="str">
            <v>112 - LHR T1 World of Whiskies</v>
          </cell>
          <cell r="C14433" t="str">
            <v>Deluxe - Chivas Royal Salute get Chivas 18yo</v>
          </cell>
          <cell r="D14433">
            <v>233.75</v>
          </cell>
          <cell r="E14433">
            <v>106.52</v>
          </cell>
          <cell r="F14433">
            <v>5</v>
          </cell>
          <cell r="G14433">
            <v>140.25</v>
          </cell>
          <cell r="H14433">
            <v>55.56</v>
          </cell>
          <cell r="I14433">
            <v>3</v>
          </cell>
          <cell r="J14433">
            <v>2</v>
          </cell>
          <cell r="K14433">
            <v>42.54</v>
          </cell>
          <cell r="L14433">
            <v>23</v>
          </cell>
          <cell r="M14433" t="str">
            <v>Sept/Oct</v>
          </cell>
          <cell r="N14433">
            <v>57</v>
          </cell>
        </row>
        <row r="14434">
          <cell r="A14434" t="str">
            <v>2006/07 W23</v>
          </cell>
          <cell r="B14434" t="str">
            <v>112 - LHR T1 World of Whiskies</v>
          </cell>
          <cell r="C14434" t="str">
            <v>Deluxe - Dewars 2 for £30 ATA</v>
          </cell>
          <cell r="D14434">
            <v>369.98</v>
          </cell>
          <cell r="E14434">
            <v>118.77</v>
          </cell>
          <cell r="F14434">
            <v>24</v>
          </cell>
          <cell r="G14434">
            <v>369.98</v>
          </cell>
          <cell r="H14434">
            <v>90.33</v>
          </cell>
          <cell r="I14434">
            <v>24</v>
          </cell>
          <cell r="J14434">
            <v>9</v>
          </cell>
          <cell r="K14434">
            <v>47.61</v>
          </cell>
          <cell r="L14434">
            <v>23</v>
          </cell>
          <cell r="M14434" t="str">
            <v>Sept/Oct</v>
          </cell>
          <cell r="N14434">
            <v>40</v>
          </cell>
        </row>
        <row r="14435">
          <cell r="A14435" t="str">
            <v>2006/07 W23</v>
          </cell>
          <cell r="B14435" t="str">
            <v>112 - LHR T1 World of Whiskies</v>
          </cell>
          <cell r="C14435" t="str">
            <v>Deluxe - JW Blue get a free 20cl Gold (Sept Only)</v>
          </cell>
          <cell r="D14435">
            <v>297</v>
          </cell>
          <cell r="E14435">
            <v>132.06</v>
          </cell>
          <cell r="F14435">
            <v>3</v>
          </cell>
          <cell r="G14435">
            <v>297</v>
          </cell>
          <cell r="H14435">
            <v>132.06</v>
          </cell>
          <cell r="I14435">
            <v>3</v>
          </cell>
          <cell r="J14435">
            <v>2</v>
          </cell>
          <cell r="K14435">
            <v>63.66</v>
          </cell>
          <cell r="L14435">
            <v>23</v>
          </cell>
          <cell r="M14435" t="str">
            <v>Sept/Oct</v>
          </cell>
          <cell r="N14435">
            <v>46</v>
          </cell>
        </row>
        <row r="14436">
          <cell r="A14436" t="str">
            <v>2006/07 W23</v>
          </cell>
          <cell r="B14436" t="str">
            <v>112 - LHR T1 World of Whiskies</v>
          </cell>
          <cell r="C14436" t="str">
            <v>Deluxe - Free 20cl bottle (linked to JW Blue) (Sept Only)</v>
          </cell>
          <cell r="D14436">
            <v>16.989999999999998</v>
          </cell>
          <cell r="E14436">
            <v>18.920000000000002</v>
          </cell>
          <cell r="F14436">
            <v>1</v>
          </cell>
          <cell r="G14436">
            <v>0</v>
          </cell>
          <cell r="H14436">
            <v>0</v>
          </cell>
          <cell r="I14436">
            <v>0</v>
          </cell>
          <cell r="J14436">
            <v>37</v>
          </cell>
          <cell r="K14436">
            <v>221.63</v>
          </cell>
          <cell r="L14436">
            <v>23</v>
          </cell>
          <cell r="M14436" t="str">
            <v>Sept/Oct</v>
          </cell>
          <cell r="N14436">
            <v>47</v>
          </cell>
        </row>
        <row r="14437">
          <cell r="A14437" t="str">
            <v>2006/07 W23</v>
          </cell>
          <cell r="B14437" t="str">
            <v>112 - LHR T1 World of Whiskies</v>
          </cell>
          <cell r="C14437" t="str">
            <v>Champagne - Piper Florens Louis 2 for £30</v>
          </cell>
          <cell r="D14437">
            <v>0</v>
          </cell>
          <cell r="E14437">
            <v>0</v>
          </cell>
          <cell r="F14437">
            <v>0</v>
          </cell>
          <cell r="G14437">
            <v>0</v>
          </cell>
          <cell r="H14437">
            <v>0</v>
          </cell>
          <cell r="I14437">
            <v>0</v>
          </cell>
          <cell r="J14437">
            <v>0</v>
          </cell>
          <cell r="K14437" t="str">
            <v>/0</v>
          </cell>
          <cell r="L14437">
            <v>23</v>
          </cell>
          <cell r="M14437" t="str">
            <v>Sept/Oct</v>
          </cell>
          <cell r="N14437">
            <v>53</v>
          </cell>
        </row>
        <row r="14438">
          <cell r="A14438" t="str">
            <v>2006/07 W23</v>
          </cell>
          <cell r="B14438" t="str">
            <v>112 - LHR T1 World of Whiskies</v>
          </cell>
          <cell r="C14438" t="str">
            <v>Champagne - Piper Florens Louis Twin for £30</v>
          </cell>
          <cell r="D14438">
            <v>0</v>
          </cell>
          <cell r="E14438">
            <v>0</v>
          </cell>
          <cell r="F14438">
            <v>0</v>
          </cell>
          <cell r="G14438">
            <v>0</v>
          </cell>
          <cell r="H14438">
            <v>0</v>
          </cell>
          <cell r="I14438">
            <v>0</v>
          </cell>
          <cell r="J14438">
            <v>0</v>
          </cell>
          <cell r="K14438" t="str">
            <v>/0</v>
          </cell>
          <cell r="L14438">
            <v>23</v>
          </cell>
          <cell r="M14438" t="str">
            <v>Sept/Oct</v>
          </cell>
          <cell r="N14438">
            <v>33</v>
          </cell>
        </row>
        <row r="14439">
          <cell r="A14439" t="str">
            <v>2006/07 W23</v>
          </cell>
          <cell r="B14439" t="str">
            <v>112 - LHR T1 World of Whiskies</v>
          </cell>
          <cell r="C14439" t="str">
            <v>Champagne - Charles Heidseick 2 for £35</v>
          </cell>
          <cell r="D14439">
            <v>0</v>
          </cell>
          <cell r="E14439">
            <v>0</v>
          </cell>
          <cell r="F14439">
            <v>0</v>
          </cell>
          <cell r="G14439">
            <v>0</v>
          </cell>
          <cell r="H14439">
            <v>0</v>
          </cell>
          <cell r="I14439">
            <v>0</v>
          </cell>
          <cell r="J14439">
            <v>0</v>
          </cell>
          <cell r="K14439" t="str">
            <v>/0</v>
          </cell>
          <cell r="L14439">
            <v>23</v>
          </cell>
          <cell r="M14439" t="str">
            <v>Sept/Oct</v>
          </cell>
          <cell r="N14439">
            <v>55</v>
          </cell>
        </row>
        <row r="14440">
          <cell r="A14440" t="str">
            <v>2006/07 W23</v>
          </cell>
          <cell r="B14440" t="str">
            <v>112 - LHR T1 World of Whiskies</v>
          </cell>
          <cell r="C14440" t="str">
            <v>Champagne - Canard Twin for £25</v>
          </cell>
          <cell r="D14440">
            <v>0</v>
          </cell>
          <cell r="E14440">
            <v>0</v>
          </cell>
          <cell r="F14440">
            <v>0</v>
          </cell>
          <cell r="G14440">
            <v>0</v>
          </cell>
          <cell r="H14440">
            <v>0</v>
          </cell>
          <cell r="I14440">
            <v>0</v>
          </cell>
          <cell r="J14440">
            <v>0</v>
          </cell>
          <cell r="K14440" t="str">
            <v>/0</v>
          </cell>
          <cell r="L14440">
            <v>23</v>
          </cell>
          <cell r="M14440" t="str">
            <v>Sept/Oct</v>
          </cell>
          <cell r="N14440">
            <v>52</v>
          </cell>
        </row>
        <row r="14441">
          <cell r="A14441" t="str">
            <v>2006/07 W23</v>
          </cell>
          <cell r="B14441" t="str">
            <v>112 - LHR T1 World of Whiskies</v>
          </cell>
          <cell r="C14441" t="str">
            <v>Wine - Beringer 3 for £15</v>
          </cell>
          <cell r="D14441">
            <v>0</v>
          </cell>
          <cell r="E14441">
            <v>0</v>
          </cell>
          <cell r="F14441">
            <v>0</v>
          </cell>
          <cell r="G14441">
            <v>0</v>
          </cell>
          <cell r="H14441">
            <v>0</v>
          </cell>
          <cell r="I14441">
            <v>0</v>
          </cell>
          <cell r="J14441">
            <v>0</v>
          </cell>
          <cell r="K14441" t="str">
            <v>/0</v>
          </cell>
          <cell r="L14441">
            <v>23</v>
          </cell>
          <cell r="M14441" t="str">
            <v>Sept/Oct</v>
          </cell>
          <cell r="N14441">
            <v>43</v>
          </cell>
        </row>
        <row r="14442">
          <cell r="A14442" t="str">
            <v>2006/07 W23</v>
          </cell>
          <cell r="B14442" t="str">
            <v>112 - LHR T1 World of Whiskies</v>
          </cell>
          <cell r="C14442" t="str">
            <v>Wine - Rosemount BOGOF</v>
          </cell>
          <cell r="D14442">
            <v>0</v>
          </cell>
          <cell r="E14442">
            <v>0</v>
          </cell>
          <cell r="F14442">
            <v>0</v>
          </cell>
          <cell r="G14442">
            <v>0</v>
          </cell>
          <cell r="H14442">
            <v>0</v>
          </cell>
          <cell r="I14442">
            <v>0</v>
          </cell>
          <cell r="J14442">
            <v>0</v>
          </cell>
          <cell r="K14442" t="str">
            <v>/0</v>
          </cell>
          <cell r="L14442">
            <v>23</v>
          </cell>
          <cell r="M14442" t="str">
            <v>Sept/Oct</v>
          </cell>
          <cell r="N14442">
            <v>56</v>
          </cell>
        </row>
        <row r="14443">
          <cell r="A14443" t="str">
            <v>2006/07 W23</v>
          </cell>
          <cell r="B14443" t="str">
            <v>112 - LHR T1 World of Whiskies</v>
          </cell>
          <cell r="C14443" t="str">
            <v>WOW - 2 for £45 Malt</v>
          </cell>
          <cell r="D14443">
            <v>4054.79</v>
          </cell>
          <cell r="E14443">
            <v>2235.27</v>
          </cell>
          <cell r="F14443">
            <v>175</v>
          </cell>
          <cell r="G14443">
            <v>2611.87</v>
          </cell>
          <cell r="H14443">
            <v>1006.46</v>
          </cell>
          <cell r="I14443">
            <v>113</v>
          </cell>
          <cell r="J14443">
            <v>104</v>
          </cell>
          <cell r="K14443">
            <v>813.17</v>
          </cell>
          <cell r="L14443">
            <v>23</v>
          </cell>
          <cell r="M14443" t="str">
            <v>Sept/Oct</v>
          </cell>
          <cell r="N14443">
            <v>34</v>
          </cell>
        </row>
        <row r="14444">
          <cell r="A14444" t="str">
            <v>2006/07 W23</v>
          </cell>
          <cell r="B14444" t="str">
            <v>112 - LHR T1 World of Whiskies</v>
          </cell>
          <cell r="C14444" t="str">
            <v>WOW - Connemara 2 for £30</v>
          </cell>
          <cell r="D14444">
            <v>95.98</v>
          </cell>
          <cell r="E14444">
            <v>37.979999999999997</v>
          </cell>
          <cell r="F14444">
            <v>6</v>
          </cell>
          <cell r="G14444">
            <v>95.98</v>
          </cell>
          <cell r="H14444">
            <v>35.520000000000003</v>
          </cell>
          <cell r="I14444">
            <v>6</v>
          </cell>
          <cell r="J14444">
            <v>16</v>
          </cell>
          <cell r="K14444">
            <v>74.88</v>
          </cell>
          <cell r="L14444">
            <v>23</v>
          </cell>
          <cell r="M14444" t="str">
            <v>Sept/Oct</v>
          </cell>
          <cell r="N14444">
            <v>60</v>
          </cell>
        </row>
        <row r="14445">
          <cell r="A14445" t="str">
            <v>2006/07 W23</v>
          </cell>
          <cell r="B14445" t="str">
            <v>112 - LHR T1 World of Whiskies</v>
          </cell>
          <cell r="C14445" t="str">
            <v>Others - 2 for £25 (glayva, disaronno)</v>
          </cell>
          <cell r="D14445">
            <v>16.989999999999998</v>
          </cell>
          <cell r="E14445">
            <v>13.51</v>
          </cell>
          <cell r="F14445">
            <v>1</v>
          </cell>
          <cell r="G14445">
            <v>0</v>
          </cell>
          <cell r="H14445">
            <v>0</v>
          </cell>
          <cell r="I14445">
            <v>0</v>
          </cell>
          <cell r="J14445">
            <v>16</v>
          </cell>
          <cell r="K14445">
            <v>55.68</v>
          </cell>
          <cell r="L14445">
            <v>23</v>
          </cell>
          <cell r="M14445" t="str">
            <v>Sept/Oct</v>
          </cell>
          <cell r="N14445">
            <v>48</v>
          </cell>
        </row>
        <row r="14446">
          <cell r="A14446" t="str">
            <v>2006/07 W23</v>
          </cell>
          <cell r="B14446" t="str">
            <v>112 - LHR T1 World of Whiskies</v>
          </cell>
          <cell r="C14446" t="str">
            <v>Others - Pimms 2 for £15 (70cl)</v>
          </cell>
          <cell r="D14446">
            <v>0</v>
          </cell>
          <cell r="E14446">
            <v>0</v>
          </cell>
          <cell r="F14446">
            <v>0</v>
          </cell>
          <cell r="G14446">
            <v>0</v>
          </cell>
          <cell r="H14446">
            <v>0</v>
          </cell>
          <cell r="I14446">
            <v>0</v>
          </cell>
          <cell r="J14446">
            <v>0</v>
          </cell>
          <cell r="K14446" t="str">
            <v>/0</v>
          </cell>
          <cell r="L14446">
            <v>23</v>
          </cell>
          <cell r="M14446" t="str">
            <v>Sept/Oct</v>
          </cell>
          <cell r="N14446">
            <v>35</v>
          </cell>
        </row>
        <row r="14447">
          <cell r="A14447" t="str">
            <v>2006/07 W23</v>
          </cell>
          <cell r="B14447" t="str">
            <v>112 - LHR T1 World of Whiskies</v>
          </cell>
          <cell r="C14447" t="str">
            <v>Other - 2 for £30 Sauza</v>
          </cell>
          <cell r="D14447">
            <v>0</v>
          </cell>
          <cell r="E14447">
            <v>0</v>
          </cell>
          <cell r="F14447">
            <v>0</v>
          </cell>
          <cell r="G14447">
            <v>0</v>
          </cell>
          <cell r="H14447">
            <v>0</v>
          </cell>
          <cell r="I14447">
            <v>0</v>
          </cell>
          <cell r="J14447">
            <v>0</v>
          </cell>
          <cell r="K14447" t="str">
            <v>/0</v>
          </cell>
          <cell r="L14447">
            <v>23</v>
          </cell>
          <cell r="M14447" t="str">
            <v>Sept/Oct</v>
          </cell>
          <cell r="N14447">
            <v>58</v>
          </cell>
        </row>
        <row r="14448">
          <cell r="A14448" t="str">
            <v>2006/07 W23</v>
          </cell>
          <cell r="B14448" t="str">
            <v>112 - LHR T1 World of Whiskies</v>
          </cell>
          <cell r="C14448" t="str">
            <v>Others - 2 for £20 ATA (70cl)</v>
          </cell>
          <cell r="D14448">
            <v>0</v>
          </cell>
          <cell r="E14448">
            <v>0</v>
          </cell>
          <cell r="F14448">
            <v>0</v>
          </cell>
          <cell r="G14448">
            <v>0</v>
          </cell>
          <cell r="H14448">
            <v>0</v>
          </cell>
          <cell r="I14448">
            <v>0</v>
          </cell>
          <cell r="J14448">
            <v>0</v>
          </cell>
          <cell r="K14448" t="str">
            <v>/0</v>
          </cell>
          <cell r="L14448">
            <v>23</v>
          </cell>
          <cell r="M14448" t="str">
            <v>Sept/Oct</v>
          </cell>
          <cell r="N14448">
            <v>32</v>
          </cell>
        </row>
        <row r="14449">
          <cell r="A14449" t="str">
            <v>2006/07 W23</v>
          </cell>
          <cell r="B14449" t="str">
            <v>112 - LHR T1 World of Whiskies</v>
          </cell>
          <cell r="C14449" t="str">
            <v>Others - 2 for £15 Fortified</v>
          </cell>
          <cell r="D14449">
            <v>0</v>
          </cell>
          <cell r="E14449">
            <v>0</v>
          </cell>
          <cell r="F14449">
            <v>0</v>
          </cell>
          <cell r="G14449">
            <v>0</v>
          </cell>
          <cell r="H14449">
            <v>0</v>
          </cell>
          <cell r="I14449">
            <v>0</v>
          </cell>
          <cell r="J14449">
            <v>0</v>
          </cell>
          <cell r="K14449" t="str">
            <v>/0</v>
          </cell>
          <cell r="L14449">
            <v>23</v>
          </cell>
          <cell r="M14449" t="str">
            <v>Sept/Oct</v>
          </cell>
          <cell r="N14449">
            <v>59</v>
          </cell>
        </row>
        <row r="14450">
          <cell r="A14450" t="str">
            <v>2006/07 W23</v>
          </cell>
          <cell r="B14450" t="str">
            <v>122 - LHR T2 World Of Whiskies</v>
          </cell>
          <cell r="C14450" t="str">
            <v>Liquor</v>
          </cell>
          <cell r="D14450">
            <v>16012.42</v>
          </cell>
          <cell r="E14450">
            <v>8053.17</v>
          </cell>
          <cell r="F14450">
            <v>512</v>
          </cell>
          <cell r="G14450">
            <v>8389.6</v>
          </cell>
          <cell r="H14450">
            <v>2940.58</v>
          </cell>
          <cell r="I14450">
            <v>301</v>
          </cell>
          <cell r="J14450">
            <v>2318</v>
          </cell>
          <cell r="K14450">
            <v>25107.200000000001</v>
          </cell>
          <cell r="L14450">
            <v>23</v>
          </cell>
          <cell r="M14450" t="str">
            <v>Sept/Oct</v>
          </cell>
          <cell r="N14450">
            <v>1</v>
          </cell>
        </row>
        <row r="14451">
          <cell r="A14451" t="str">
            <v>2006/07 W23</v>
          </cell>
          <cell r="B14451" t="str">
            <v>122 - LHR T2 World Of Whiskies</v>
          </cell>
          <cell r="C14451" t="str">
            <v>Tobacco</v>
          </cell>
          <cell r="D14451">
            <v>1794.7</v>
          </cell>
          <cell r="E14451">
            <v>561.61</v>
          </cell>
          <cell r="F14451">
            <v>47</v>
          </cell>
          <cell r="G14451">
            <v>1400.35</v>
          </cell>
          <cell r="H14451">
            <v>325.39999999999998</v>
          </cell>
          <cell r="I14451">
            <v>30</v>
          </cell>
          <cell r="J14451">
            <v>197</v>
          </cell>
          <cell r="K14451">
            <v>2949.76</v>
          </cell>
          <cell r="L14451">
            <v>23</v>
          </cell>
          <cell r="M14451" t="str">
            <v>Sept/Oct</v>
          </cell>
          <cell r="N14451">
            <v>2</v>
          </cell>
        </row>
        <row r="14452">
          <cell r="A14452" t="str">
            <v>2006/07 W23</v>
          </cell>
          <cell r="B14452" t="str">
            <v>122 - LHR T2 World Of Whiskies</v>
          </cell>
          <cell r="C14452" t="str">
            <v>Perfumery</v>
          </cell>
          <cell r="D14452">
            <v>0</v>
          </cell>
          <cell r="E14452">
            <v>0</v>
          </cell>
          <cell r="F14452">
            <v>0</v>
          </cell>
          <cell r="G14452">
            <v>0</v>
          </cell>
          <cell r="H14452">
            <v>0</v>
          </cell>
          <cell r="I14452">
            <v>0</v>
          </cell>
          <cell r="J14452">
            <v>0</v>
          </cell>
          <cell r="K14452" t="str">
            <v>/0</v>
          </cell>
          <cell r="L14452">
            <v>23</v>
          </cell>
          <cell r="M14452" t="str">
            <v>Sept/Oct</v>
          </cell>
          <cell r="N14452">
            <v>3</v>
          </cell>
        </row>
        <row r="14453">
          <cell r="A14453" t="str">
            <v>2006/07 W23</v>
          </cell>
          <cell r="B14453" t="str">
            <v>122 - LHR T2 World Of Whiskies</v>
          </cell>
          <cell r="C14453" t="str">
            <v>Food</v>
          </cell>
          <cell r="D14453">
            <v>0</v>
          </cell>
          <cell r="E14453">
            <v>0</v>
          </cell>
          <cell r="F14453">
            <v>0</v>
          </cell>
          <cell r="G14453">
            <v>0</v>
          </cell>
          <cell r="H14453">
            <v>0</v>
          </cell>
          <cell r="I14453">
            <v>0</v>
          </cell>
          <cell r="J14453">
            <v>0</v>
          </cell>
          <cell r="K14453" t="str">
            <v>/0</v>
          </cell>
          <cell r="L14453">
            <v>23</v>
          </cell>
          <cell r="M14453" t="str">
            <v>Sept/Oct</v>
          </cell>
          <cell r="N14453">
            <v>4</v>
          </cell>
        </row>
        <row r="14454">
          <cell r="A14454" t="str">
            <v>2006/07 W23</v>
          </cell>
          <cell r="B14454" t="str">
            <v>122 - LHR T2 World Of Whiskies</v>
          </cell>
          <cell r="C14454" t="str">
            <v>Tax Free</v>
          </cell>
          <cell r="D14454">
            <v>74.400000000000006</v>
          </cell>
          <cell r="E14454">
            <v>37.869999999999997</v>
          </cell>
          <cell r="F14454">
            <v>61</v>
          </cell>
          <cell r="G14454">
            <v>62.64</v>
          </cell>
          <cell r="H14454">
            <v>30.17</v>
          </cell>
          <cell r="I14454">
            <v>47</v>
          </cell>
          <cell r="J14454">
            <v>51</v>
          </cell>
          <cell r="K14454">
            <v>22.57</v>
          </cell>
          <cell r="L14454">
            <v>23</v>
          </cell>
          <cell r="M14454" t="str">
            <v>Sept/Oct</v>
          </cell>
          <cell r="N14454">
            <v>5</v>
          </cell>
        </row>
        <row r="14455">
          <cell r="A14455" t="str">
            <v>2006/07 W23</v>
          </cell>
          <cell r="B14455" t="str">
            <v>122 - LHR T2 World Of Whiskies</v>
          </cell>
          <cell r="C14455" t="str">
            <v>Unclassified Products</v>
          </cell>
          <cell r="D14455">
            <v>0</v>
          </cell>
          <cell r="E14455">
            <v>0</v>
          </cell>
          <cell r="F14455">
            <v>0</v>
          </cell>
          <cell r="G14455">
            <v>0</v>
          </cell>
          <cell r="H14455">
            <v>0</v>
          </cell>
          <cell r="I14455">
            <v>0</v>
          </cell>
          <cell r="J14455">
            <v>0</v>
          </cell>
          <cell r="K14455" t="str">
            <v>/0</v>
          </cell>
          <cell r="L14455">
            <v>23</v>
          </cell>
          <cell r="M14455" t="str">
            <v>Sept/Oct</v>
          </cell>
          <cell r="N14455">
            <v>6</v>
          </cell>
        </row>
        <row r="14456">
          <cell r="A14456" t="str">
            <v>2006/07 W23</v>
          </cell>
          <cell r="B14456" t="str">
            <v>122 - LHR T2 World Of Whiskies</v>
          </cell>
          <cell r="C14456" t="str">
            <v>Spirits</v>
          </cell>
          <cell r="D14456">
            <v>16012.42</v>
          </cell>
          <cell r="E14456">
            <v>8053.17</v>
          </cell>
          <cell r="F14456">
            <v>512</v>
          </cell>
          <cell r="G14456">
            <v>8389.6</v>
          </cell>
          <cell r="H14456">
            <v>2940.58</v>
          </cell>
          <cell r="I14456">
            <v>301</v>
          </cell>
          <cell r="J14456">
            <v>2318</v>
          </cell>
          <cell r="K14456">
            <v>25107.200000000001</v>
          </cell>
          <cell r="L14456">
            <v>23</v>
          </cell>
          <cell r="M14456" t="str">
            <v>Sept/Oct</v>
          </cell>
          <cell r="N14456">
            <v>7</v>
          </cell>
        </row>
        <row r="14457">
          <cell r="A14457" t="str">
            <v>2006/07 W23</v>
          </cell>
          <cell r="B14457" t="str">
            <v>122 - LHR T2 World Of Whiskies</v>
          </cell>
          <cell r="C14457" t="str">
            <v>Fortified Wines</v>
          </cell>
          <cell r="D14457">
            <v>0</v>
          </cell>
          <cell r="E14457">
            <v>0</v>
          </cell>
          <cell r="F14457">
            <v>0</v>
          </cell>
          <cell r="G14457">
            <v>0</v>
          </cell>
          <cell r="H14457">
            <v>0</v>
          </cell>
          <cell r="I14457">
            <v>0</v>
          </cell>
          <cell r="J14457">
            <v>0</v>
          </cell>
          <cell r="K14457" t="str">
            <v>/0</v>
          </cell>
          <cell r="L14457">
            <v>23</v>
          </cell>
          <cell r="M14457" t="str">
            <v>Sept/Oct</v>
          </cell>
          <cell r="N14457">
            <v>10</v>
          </cell>
        </row>
        <row r="14458">
          <cell r="A14458" t="str">
            <v>2006/07 W23</v>
          </cell>
          <cell r="B14458" t="str">
            <v>122 - LHR T2 World Of Whiskies</v>
          </cell>
          <cell r="C14458" t="str">
            <v>Others</v>
          </cell>
          <cell r="D14458">
            <v>0</v>
          </cell>
          <cell r="E14458">
            <v>0</v>
          </cell>
          <cell r="F14458">
            <v>0</v>
          </cell>
          <cell r="G14458">
            <v>0</v>
          </cell>
          <cell r="H14458">
            <v>0</v>
          </cell>
          <cell r="I14458">
            <v>0</v>
          </cell>
          <cell r="J14458">
            <v>0</v>
          </cell>
          <cell r="K14458" t="str">
            <v>/0</v>
          </cell>
          <cell r="L14458">
            <v>23</v>
          </cell>
          <cell r="M14458" t="str">
            <v>Sept/Oct</v>
          </cell>
          <cell r="N14458">
            <v>11</v>
          </cell>
        </row>
        <row r="14459">
          <cell r="A14459" t="str">
            <v>2006/07 W23</v>
          </cell>
          <cell r="B14459" t="str">
            <v>122 - LHR T2 World Of Whiskies</v>
          </cell>
          <cell r="C14459" t="str">
            <v>Champagne</v>
          </cell>
          <cell r="D14459">
            <v>0</v>
          </cell>
          <cell r="E14459">
            <v>0</v>
          </cell>
          <cell r="F14459">
            <v>0</v>
          </cell>
          <cell r="G14459">
            <v>0</v>
          </cell>
          <cell r="H14459">
            <v>0</v>
          </cell>
          <cell r="I14459">
            <v>0</v>
          </cell>
          <cell r="J14459">
            <v>0</v>
          </cell>
          <cell r="K14459" t="str">
            <v>/0</v>
          </cell>
          <cell r="L14459">
            <v>23</v>
          </cell>
          <cell r="M14459" t="str">
            <v>Sept/Oct</v>
          </cell>
          <cell r="N14459">
            <v>8</v>
          </cell>
        </row>
        <row r="14460">
          <cell r="A14460" t="str">
            <v>2006/07 W23</v>
          </cell>
          <cell r="B14460" t="str">
            <v>122 - LHR T2 World Of Whiskies</v>
          </cell>
          <cell r="C14460" t="str">
            <v>Wines</v>
          </cell>
          <cell r="D14460">
            <v>0</v>
          </cell>
          <cell r="E14460">
            <v>0</v>
          </cell>
          <cell r="F14460">
            <v>0</v>
          </cell>
          <cell r="G14460">
            <v>0</v>
          </cell>
          <cell r="H14460">
            <v>0</v>
          </cell>
          <cell r="I14460">
            <v>0</v>
          </cell>
          <cell r="J14460">
            <v>0</v>
          </cell>
          <cell r="K14460" t="str">
            <v>/0</v>
          </cell>
          <cell r="L14460">
            <v>23</v>
          </cell>
          <cell r="M14460" t="str">
            <v>Sept/Oct</v>
          </cell>
          <cell r="N14460">
            <v>9</v>
          </cell>
        </row>
        <row r="14461">
          <cell r="A14461" t="str">
            <v>2006/07 W23</v>
          </cell>
          <cell r="B14461" t="str">
            <v>122 - LHR T2 World Of Whiskies</v>
          </cell>
          <cell r="C14461" t="str">
            <v>Unclassified Liquor</v>
          </cell>
          <cell r="D14461">
            <v>0</v>
          </cell>
          <cell r="E14461">
            <v>0</v>
          </cell>
          <cell r="F14461">
            <v>0</v>
          </cell>
          <cell r="G14461">
            <v>0</v>
          </cell>
          <cell r="H14461">
            <v>0</v>
          </cell>
          <cell r="I14461">
            <v>0</v>
          </cell>
          <cell r="J14461">
            <v>0</v>
          </cell>
          <cell r="K14461" t="str">
            <v>/0</v>
          </cell>
          <cell r="L14461">
            <v>23</v>
          </cell>
          <cell r="M14461" t="str">
            <v>Sept/Oct</v>
          </cell>
          <cell r="N14461">
            <v>12</v>
          </cell>
        </row>
        <row r="14462">
          <cell r="A14462" t="str">
            <v>2006/07 W23</v>
          </cell>
          <cell r="B14462" t="str">
            <v>122 - LHR T2 World Of Whiskies</v>
          </cell>
          <cell r="C14462" t="str">
            <v>Value - 2 for £15</v>
          </cell>
          <cell r="D14462">
            <v>41.4</v>
          </cell>
          <cell r="E14462">
            <v>37.83</v>
          </cell>
          <cell r="F14462">
            <v>5</v>
          </cell>
          <cell r="G14462">
            <v>0</v>
          </cell>
          <cell r="H14462">
            <v>0</v>
          </cell>
          <cell r="I14462">
            <v>0</v>
          </cell>
          <cell r="J14462">
            <v>17</v>
          </cell>
          <cell r="K14462">
            <v>50.49</v>
          </cell>
          <cell r="L14462">
            <v>23</v>
          </cell>
          <cell r="M14462" t="str">
            <v>Sept/Oct</v>
          </cell>
          <cell r="N14462">
            <v>31</v>
          </cell>
        </row>
        <row r="14463">
          <cell r="A14463" t="str">
            <v>2006/07 W23</v>
          </cell>
          <cell r="B14463" t="str">
            <v>122 - LHR T2 World Of Whiskies</v>
          </cell>
          <cell r="C14463" t="str">
            <v>Value - 2 for £20 Bombay Saphire</v>
          </cell>
          <cell r="D14463">
            <v>0</v>
          </cell>
          <cell r="E14463">
            <v>0</v>
          </cell>
          <cell r="F14463">
            <v>0</v>
          </cell>
          <cell r="G14463">
            <v>0</v>
          </cell>
          <cell r="H14463">
            <v>0</v>
          </cell>
          <cell r="I14463">
            <v>0</v>
          </cell>
          <cell r="J14463">
            <v>0</v>
          </cell>
          <cell r="K14463" t="str">
            <v>/0</v>
          </cell>
          <cell r="L14463">
            <v>23</v>
          </cell>
          <cell r="M14463" t="str">
            <v>Sept/Oct</v>
          </cell>
          <cell r="N14463">
            <v>45</v>
          </cell>
        </row>
        <row r="14464">
          <cell r="A14464" t="str">
            <v>2006/07 W23</v>
          </cell>
          <cell r="B14464" t="str">
            <v>122 - LHR T2 World Of Whiskies</v>
          </cell>
          <cell r="C14464" t="str">
            <v>Value - Baileys 2 for £20</v>
          </cell>
          <cell r="D14464">
            <v>0</v>
          </cell>
          <cell r="E14464">
            <v>0</v>
          </cell>
          <cell r="F14464">
            <v>0</v>
          </cell>
          <cell r="G14464">
            <v>0</v>
          </cell>
          <cell r="H14464">
            <v>0</v>
          </cell>
          <cell r="I14464">
            <v>0</v>
          </cell>
          <cell r="J14464">
            <v>0</v>
          </cell>
          <cell r="K14464" t="str">
            <v>/0</v>
          </cell>
          <cell r="L14464">
            <v>23</v>
          </cell>
          <cell r="M14464" t="str">
            <v>Sept/Oct</v>
          </cell>
          <cell r="N14464">
            <v>39</v>
          </cell>
        </row>
        <row r="14465">
          <cell r="A14465" t="str">
            <v>2006/07 W23</v>
          </cell>
          <cell r="B14465" t="str">
            <v>122 - LHR T2 World Of Whiskies</v>
          </cell>
          <cell r="C14465" t="str">
            <v>Value - Baileys Twin @ £20</v>
          </cell>
          <cell r="D14465">
            <v>0</v>
          </cell>
          <cell r="E14465">
            <v>0</v>
          </cell>
          <cell r="F14465">
            <v>0</v>
          </cell>
          <cell r="G14465">
            <v>0</v>
          </cell>
          <cell r="H14465">
            <v>0</v>
          </cell>
          <cell r="I14465">
            <v>0</v>
          </cell>
          <cell r="J14465">
            <v>0</v>
          </cell>
          <cell r="K14465" t="str">
            <v>/0</v>
          </cell>
          <cell r="L14465">
            <v>23</v>
          </cell>
          <cell r="M14465" t="str">
            <v>Sept/Oct</v>
          </cell>
          <cell r="N14465">
            <v>51</v>
          </cell>
        </row>
        <row r="14466">
          <cell r="A14466" t="str">
            <v>2006/07 W23</v>
          </cell>
          <cell r="B14466" t="str">
            <v>122 - LHR T2 World Of Whiskies</v>
          </cell>
          <cell r="C14466" t="str">
            <v>Value - Twins @ £15</v>
          </cell>
          <cell r="D14466">
            <v>0</v>
          </cell>
          <cell r="E14466">
            <v>0</v>
          </cell>
          <cell r="F14466">
            <v>0</v>
          </cell>
          <cell r="G14466">
            <v>0</v>
          </cell>
          <cell r="H14466">
            <v>0</v>
          </cell>
          <cell r="I14466">
            <v>0</v>
          </cell>
          <cell r="J14466">
            <v>0</v>
          </cell>
          <cell r="K14466" t="str">
            <v>/0</v>
          </cell>
          <cell r="L14466">
            <v>23</v>
          </cell>
          <cell r="M14466" t="str">
            <v>Sept/Oct</v>
          </cell>
          <cell r="N14466">
            <v>36</v>
          </cell>
        </row>
        <row r="14467">
          <cell r="A14467" t="str">
            <v>2006/07 W23</v>
          </cell>
          <cell r="B14467" t="str">
            <v>122 - LHR T2 World Of Whiskies</v>
          </cell>
          <cell r="C14467" t="str">
            <v>Malt - 2 For £45 (6 glenmorangie + 2)</v>
          </cell>
          <cell r="D14467">
            <v>889.72</v>
          </cell>
          <cell r="E14467">
            <v>503.76</v>
          </cell>
          <cell r="F14467">
            <v>34</v>
          </cell>
          <cell r="G14467">
            <v>549.80999999999995</v>
          </cell>
          <cell r="H14467">
            <v>242.38</v>
          </cell>
          <cell r="I14467">
            <v>21</v>
          </cell>
          <cell r="J14467">
            <v>52</v>
          </cell>
          <cell r="K14467">
            <v>342.94</v>
          </cell>
          <cell r="L14467">
            <v>23</v>
          </cell>
          <cell r="M14467" t="str">
            <v>Sept/Oct</v>
          </cell>
          <cell r="N14467">
            <v>30</v>
          </cell>
        </row>
        <row r="14468">
          <cell r="A14468" t="str">
            <v>2006/07 W23</v>
          </cell>
          <cell r="B14468" t="str">
            <v>122 - LHR T2 World Of Whiskies</v>
          </cell>
          <cell r="C14468" t="str">
            <v>Malt - Save £5 Glenmorangie Traditional</v>
          </cell>
          <cell r="D14468">
            <v>209.94</v>
          </cell>
          <cell r="E14468">
            <v>141.93</v>
          </cell>
          <cell r="F14468">
            <v>6</v>
          </cell>
          <cell r="G14468">
            <v>34.99</v>
          </cell>
          <cell r="H14468">
            <v>13.53</v>
          </cell>
          <cell r="I14468">
            <v>1</v>
          </cell>
          <cell r="J14468">
            <v>2</v>
          </cell>
          <cell r="K14468">
            <v>22.86</v>
          </cell>
          <cell r="L14468">
            <v>23</v>
          </cell>
          <cell r="M14468" t="str">
            <v>Sept/Oct</v>
          </cell>
          <cell r="N14468">
            <v>44</v>
          </cell>
        </row>
        <row r="14469">
          <cell r="A14469" t="str">
            <v>2006/07 W23</v>
          </cell>
          <cell r="B14469" t="str">
            <v>122 - LHR T2 World Of Whiskies</v>
          </cell>
          <cell r="C14469" t="str">
            <v>Cognac - XO @ £45</v>
          </cell>
          <cell r="D14469">
            <v>0</v>
          </cell>
          <cell r="E14469">
            <v>0</v>
          </cell>
          <cell r="F14469">
            <v>0</v>
          </cell>
          <cell r="G14469">
            <v>0</v>
          </cell>
          <cell r="H14469">
            <v>0</v>
          </cell>
          <cell r="I14469">
            <v>0</v>
          </cell>
          <cell r="J14469">
            <v>0</v>
          </cell>
          <cell r="K14469" t="str">
            <v>/0</v>
          </cell>
          <cell r="L14469">
            <v>23</v>
          </cell>
          <cell r="M14469" t="str">
            <v>Sept/Oct</v>
          </cell>
          <cell r="N14469">
            <v>37</v>
          </cell>
        </row>
        <row r="14470">
          <cell r="A14470" t="str">
            <v>2006/07 W23</v>
          </cell>
          <cell r="B14470" t="str">
            <v>122 - LHR T2 World Of Whiskies</v>
          </cell>
          <cell r="C14470" t="str">
            <v>Cognac - VSOP 2 for £45</v>
          </cell>
          <cell r="D14470">
            <v>0</v>
          </cell>
          <cell r="E14470">
            <v>0</v>
          </cell>
          <cell r="F14470">
            <v>0</v>
          </cell>
          <cell r="G14470">
            <v>0</v>
          </cell>
          <cell r="H14470">
            <v>0</v>
          </cell>
          <cell r="I14470">
            <v>0</v>
          </cell>
          <cell r="J14470">
            <v>0</v>
          </cell>
          <cell r="K14470" t="str">
            <v>/0</v>
          </cell>
          <cell r="L14470">
            <v>23</v>
          </cell>
          <cell r="M14470" t="str">
            <v>Sept/Oct</v>
          </cell>
          <cell r="N14470">
            <v>41</v>
          </cell>
        </row>
        <row r="14471">
          <cell r="A14471" t="str">
            <v>2006/07 W23</v>
          </cell>
          <cell r="B14471" t="str">
            <v>122 - LHR T2 World Of Whiskies</v>
          </cell>
          <cell r="C14471" t="str">
            <v>Cognac - Only £17_99 VS Especiale</v>
          </cell>
          <cell r="D14471">
            <v>0</v>
          </cell>
          <cell r="E14471">
            <v>0</v>
          </cell>
          <cell r="F14471">
            <v>0</v>
          </cell>
          <cell r="G14471">
            <v>0</v>
          </cell>
          <cell r="H14471">
            <v>0</v>
          </cell>
          <cell r="I14471">
            <v>0</v>
          </cell>
          <cell r="J14471">
            <v>0</v>
          </cell>
          <cell r="K14471" t="str">
            <v>/0</v>
          </cell>
          <cell r="L14471">
            <v>23</v>
          </cell>
          <cell r="M14471" t="str">
            <v>Sept/Oct</v>
          </cell>
          <cell r="N14471">
            <v>42</v>
          </cell>
        </row>
        <row r="14472">
          <cell r="A14472" t="str">
            <v>2006/07 W23</v>
          </cell>
          <cell r="B14472" t="str">
            <v>122 - LHR T2 World Of Whiskies</v>
          </cell>
          <cell r="C14472" t="str">
            <v>Deluxe - Chivas 2 for £30</v>
          </cell>
          <cell r="D14472">
            <v>30</v>
          </cell>
          <cell r="E14472">
            <v>29.96</v>
          </cell>
          <cell r="F14472">
            <v>2</v>
          </cell>
          <cell r="G14472">
            <v>0</v>
          </cell>
          <cell r="H14472">
            <v>0</v>
          </cell>
          <cell r="I14472">
            <v>0</v>
          </cell>
          <cell r="J14472">
            <v>11</v>
          </cell>
          <cell r="K14472">
            <v>67.099999999999994</v>
          </cell>
          <cell r="L14472">
            <v>23</v>
          </cell>
          <cell r="M14472" t="str">
            <v>Sept/Oct</v>
          </cell>
          <cell r="N14472">
            <v>49</v>
          </cell>
        </row>
        <row r="14473">
          <cell r="A14473" t="str">
            <v>2006/07 W23</v>
          </cell>
          <cell r="B14473" t="str">
            <v>122 - LHR T2 World Of Whiskies</v>
          </cell>
          <cell r="C14473" t="str">
            <v>Deluxe - Chivas Twin for £30</v>
          </cell>
          <cell r="D14473">
            <v>0</v>
          </cell>
          <cell r="E14473">
            <v>0</v>
          </cell>
          <cell r="F14473">
            <v>0</v>
          </cell>
          <cell r="G14473">
            <v>0</v>
          </cell>
          <cell r="H14473">
            <v>0</v>
          </cell>
          <cell r="I14473">
            <v>0</v>
          </cell>
          <cell r="J14473">
            <v>0</v>
          </cell>
          <cell r="K14473" t="str">
            <v>/0</v>
          </cell>
          <cell r="L14473">
            <v>23</v>
          </cell>
          <cell r="M14473" t="str">
            <v>Sept/Oct</v>
          </cell>
          <cell r="N14473">
            <v>38</v>
          </cell>
        </row>
        <row r="14474">
          <cell r="A14474" t="str">
            <v>2006/07 W23</v>
          </cell>
          <cell r="B14474" t="str">
            <v>122 - LHR T2 World Of Whiskies</v>
          </cell>
          <cell r="C14474" t="str">
            <v>Deluxe - Chivas Triple Pack @ £45</v>
          </cell>
          <cell r="D14474">
            <v>0</v>
          </cell>
          <cell r="E14474">
            <v>0</v>
          </cell>
          <cell r="F14474">
            <v>0</v>
          </cell>
          <cell r="G14474">
            <v>0</v>
          </cell>
          <cell r="H14474">
            <v>0</v>
          </cell>
          <cell r="I14474">
            <v>0</v>
          </cell>
          <cell r="J14474">
            <v>0</v>
          </cell>
          <cell r="K14474" t="str">
            <v>/0</v>
          </cell>
          <cell r="L14474">
            <v>23</v>
          </cell>
          <cell r="M14474" t="str">
            <v>Sept/Oct</v>
          </cell>
          <cell r="N14474">
            <v>54</v>
          </cell>
        </row>
        <row r="14475">
          <cell r="A14475" t="str">
            <v>2006/07 W23</v>
          </cell>
          <cell r="B14475" t="str">
            <v>122 - LHR T2 World Of Whiskies</v>
          </cell>
          <cell r="C14475" t="str">
            <v>Deluxe - Chivas Save £5 18yo</v>
          </cell>
          <cell r="D14475">
            <v>119.96</v>
          </cell>
          <cell r="E14475">
            <v>67.77</v>
          </cell>
          <cell r="F14475">
            <v>4</v>
          </cell>
          <cell r="G14475">
            <v>89.97</v>
          </cell>
          <cell r="H14475">
            <v>48.84</v>
          </cell>
          <cell r="I14475">
            <v>3</v>
          </cell>
          <cell r="J14475">
            <v>11</v>
          </cell>
          <cell r="K14475">
            <v>121.66</v>
          </cell>
          <cell r="L14475">
            <v>23</v>
          </cell>
          <cell r="M14475" t="str">
            <v>Sept/Oct</v>
          </cell>
          <cell r="N14475">
            <v>50</v>
          </cell>
        </row>
        <row r="14476">
          <cell r="A14476" t="str">
            <v>2006/07 W23</v>
          </cell>
          <cell r="B14476" t="str">
            <v>122 - LHR T2 World Of Whiskies</v>
          </cell>
          <cell r="C14476" t="str">
            <v>Deluxe - Chivas Royal Salute get Chivas 18yo</v>
          </cell>
          <cell r="D14476">
            <v>0</v>
          </cell>
          <cell r="E14476">
            <v>0</v>
          </cell>
          <cell r="F14476">
            <v>0</v>
          </cell>
          <cell r="G14476">
            <v>0</v>
          </cell>
          <cell r="H14476">
            <v>0</v>
          </cell>
          <cell r="I14476">
            <v>0</v>
          </cell>
          <cell r="J14476">
            <v>5</v>
          </cell>
          <cell r="K14476" t="str">
            <v>/0</v>
          </cell>
          <cell r="L14476">
            <v>23</v>
          </cell>
          <cell r="M14476" t="str">
            <v>Sept/Oct</v>
          </cell>
          <cell r="N14476">
            <v>57</v>
          </cell>
        </row>
        <row r="14477">
          <cell r="A14477" t="str">
            <v>2006/07 W23</v>
          </cell>
          <cell r="B14477" t="str">
            <v>122 - LHR T2 World Of Whiskies</v>
          </cell>
          <cell r="C14477" t="str">
            <v>Deluxe - Dewars 2 for £30 ATA</v>
          </cell>
          <cell r="D14477">
            <v>109.99</v>
          </cell>
          <cell r="E14477">
            <v>37.950000000000003</v>
          </cell>
          <cell r="F14477">
            <v>7</v>
          </cell>
          <cell r="G14477">
            <v>79.989999999999995</v>
          </cell>
          <cell r="H14477">
            <v>13.79</v>
          </cell>
          <cell r="I14477">
            <v>5</v>
          </cell>
          <cell r="J14477">
            <v>9</v>
          </cell>
          <cell r="K14477">
            <v>47.61</v>
          </cell>
          <cell r="L14477">
            <v>23</v>
          </cell>
          <cell r="M14477" t="str">
            <v>Sept/Oct</v>
          </cell>
          <cell r="N14477">
            <v>40</v>
          </cell>
        </row>
        <row r="14478">
          <cell r="A14478" t="str">
            <v>2006/07 W23</v>
          </cell>
          <cell r="B14478" t="str">
            <v>122 - LHR T2 World Of Whiskies</v>
          </cell>
          <cell r="C14478" t="str">
            <v>Deluxe - JW Blue get a free 20cl Gold (Sept Only)</v>
          </cell>
          <cell r="D14478">
            <v>99</v>
          </cell>
          <cell r="E14478">
            <v>44.02</v>
          </cell>
          <cell r="F14478">
            <v>1</v>
          </cell>
          <cell r="G14478">
            <v>99</v>
          </cell>
          <cell r="H14478">
            <v>44.02</v>
          </cell>
          <cell r="I14478">
            <v>1</v>
          </cell>
          <cell r="J14478">
            <v>8</v>
          </cell>
          <cell r="K14478">
            <v>254.64</v>
          </cell>
          <cell r="L14478">
            <v>23</v>
          </cell>
          <cell r="M14478" t="str">
            <v>Sept/Oct</v>
          </cell>
          <cell r="N14478">
            <v>46</v>
          </cell>
        </row>
        <row r="14479">
          <cell r="A14479" t="str">
            <v>2006/07 W23</v>
          </cell>
          <cell r="B14479" t="str">
            <v>122 - LHR T2 World Of Whiskies</v>
          </cell>
          <cell r="C14479" t="str">
            <v>Deluxe - Free 20cl bottle (linked to JW Blue) (Sept Only)</v>
          </cell>
          <cell r="D14479">
            <v>101.94</v>
          </cell>
          <cell r="E14479">
            <v>97.67</v>
          </cell>
          <cell r="F14479">
            <v>6</v>
          </cell>
          <cell r="G14479">
            <v>0</v>
          </cell>
          <cell r="H14479">
            <v>3.96</v>
          </cell>
          <cell r="I14479">
            <v>0</v>
          </cell>
          <cell r="J14479">
            <v>15</v>
          </cell>
          <cell r="K14479">
            <v>89.88</v>
          </cell>
          <cell r="L14479">
            <v>23</v>
          </cell>
          <cell r="M14479" t="str">
            <v>Sept/Oct</v>
          </cell>
          <cell r="N14479">
            <v>47</v>
          </cell>
        </row>
        <row r="14480">
          <cell r="A14480" t="str">
            <v>2006/07 W23</v>
          </cell>
          <cell r="B14480" t="str">
            <v>122 - LHR T2 World Of Whiskies</v>
          </cell>
          <cell r="C14480" t="str">
            <v>Champagne - Piper Florens Louis 2 for £30</v>
          </cell>
          <cell r="D14480">
            <v>0</v>
          </cell>
          <cell r="E14480">
            <v>0</v>
          </cell>
          <cell r="F14480">
            <v>0</v>
          </cell>
          <cell r="G14480">
            <v>0</v>
          </cell>
          <cell r="H14480">
            <v>0</v>
          </cell>
          <cell r="I14480">
            <v>0</v>
          </cell>
          <cell r="J14480">
            <v>0</v>
          </cell>
          <cell r="K14480" t="str">
            <v>/0</v>
          </cell>
          <cell r="L14480">
            <v>23</v>
          </cell>
          <cell r="M14480" t="str">
            <v>Sept/Oct</v>
          </cell>
          <cell r="N14480">
            <v>53</v>
          </cell>
        </row>
        <row r="14481">
          <cell r="A14481" t="str">
            <v>2006/07 W23</v>
          </cell>
          <cell r="B14481" t="str">
            <v>122 - LHR T2 World Of Whiskies</v>
          </cell>
          <cell r="C14481" t="str">
            <v>Champagne - Piper Florens Louis Twin for £30</v>
          </cell>
          <cell r="D14481">
            <v>0</v>
          </cell>
          <cell r="E14481">
            <v>0</v>
          </cell>
          <cell r="F14481">
            <v>0</v>
          </cell>
          <cell r="G14481">
            <v>0</v>
          </cell>
          <cell r="H14481">
            <v>0</v>
          </cell>
          <cell r="I14481">
            <v>0</v>
          </cell>
          <cell r="J14481">
            <v>0</v>
          </cell>
          <cell r="K14481" t="str">
            <v>/0</v>
          </cell>
          <cell r="L14481">
            <v>23</v>
          </cell>
          <cell r="M14481" t="str">
            <v>Sept/Oct</v>
          </cell>
          <cell r="N14481">
            <v>33</v>
          </cell>
        </row>
        <row r="14482">
          <cell r="A14482" t="str">
            <v>2006/07 W23</v>
          </cell>
          <cell r="B14482" t="str">
            <v>122 - LHR T2 World Of Whiskies</v>
          </cell>
          <cell r="C14482" t="str">
            <v>Champagne - Charles Heidseick 2 for £35</v>
          </cell>
          <cell r="D14482">
            <v>0</v>
          </cell>
          <cell r="E14482">
            <v>0</v>
          </cell>
          <cell r="F14482">
            <v>0</v>
          </cell>
          <cell r="G14482">
            <v>0</v>
          </cell>
          <cell r="H14482">
            <v>0</v>
          </cell>
          <cell r="I14482">
            <v>0</v>
          </cell>
          <cell r="J14482">
            <v>0</v>
          </cell>
          <cell r="K14482" t="str">
            <v>/0</v>
          </cell>
          <cell r="L14482">
            <v>23</v>
          </cell>
          <cell r="M14482" t="str">
            <v>Sept/Oct</v>
          </cell>
          <cell r="N14482">
            <v>55</v>
          </cell>
        </row>
        <row r="14483">
          <cell r="A14483" t="str">
            <v>2006/07 W23</v>
          </cell>
          <cell r="B14483" t="str">
            <v>122 - LHR T2 World Of Whiskies</v>
          </cell>
          <cell r="C14483" t="str">
            <v>Champagne - Canard Twin for £25</v>
          </cell>
          <cell r="D14483">
            <v>0</v>
          </cell>
          <cell r="E14483">
            <v>0</v>
          </cell>
          <cell r="F14483">
            <v>0</v>
          </cell>
          <cell r="G14483">
            <v>0</v>
          </cell>
          <cell r="H14483">
            <v>0</v>
          </cell>
          <cell r="I14483">
            <v>0</v>
          </cell>
          <cell r="J14483">
            <v>0</v>
          </cell>
          <cell r="K14483" t="str">
            <v>/0</v>
          </cell>
          <cell r="L14483">
            <v>23</v>
          </cell>
          <cell r="M14483" t="str">
            <v>Sept/Oct</v>
          </cell>
          <cell r="N14483">
            <v>52</v>
          </cell>
        </row>
        <row r="14484">
          <cell r="A14484" t="str">
            <v>2006/07 W23</v>
          </cell>
          <cell r="B14484" t="str">
            <v>122 - LHR T2 World Of Whiskies</v>
          </cell>
          <cell r="C14484" t="str">
            <v>Wine - Beringer 3 for £15</v>
          </cell>
          <cell r="D14484">
            <v>0</v>
          </cell>
          <cell r="E14484">
            <v>0</v>
          </cell>
          <cell r="F14484">
            <v>0</v>
          </cell>
          <cell r="G14484">
            <v>0</v>
          </cell>
          <cell r="H14484">
            <v>0</v>
          </cell>
          <cell r="I14484">
            <v>0</v>
          </cell>
          <cell r="J14484">
            <v>0</v>
          </cell>
          <cell r="K14484" t="str">
            <v>/0</v>
          </cell>
          <cell r="L14484">
            <v>23</v>
          </cell>
          <cell r="M14484" t="str">
            <v>Sept/Oct</v>
          </cell>
          <cell r="N14484">
            <v>43</v>
          </cell>
        </row>
        <row r="14485">
          <cell r="A14485" t="str">
            <v>2006/07 W23</v>
          </cell>
          <cell r="B14485" t="str">
            <v>122 - LHR T2 World Of Whiskies</v>
          </cell>
          <cell r="C14485" t="str">
            <v>Wine - Rosemount BOGOF</v>
          </cell>
          <cell r="D14485">
            <v>0</v>
          </cell>
          <cell r="E14485">
            <v>0</v>
          </cell>
          <cell r="F14485">
            <v>0</v>
          </cell>
          <cell r="G14485">
            <v>0</v>
          </cell>
          <cell r="H14485">
            <v>0</v>
          </cell>
          <cell r="I14485">
            <v>0</v>
          </cell>
          <cell r="J14485">
            <v>0</v>
          </cell>
          <cell r="K14485" t="str">
            <v>/0</v>
          </cell>
          <cell r="L14485">
            <v>23</v>
          </cell>
          <cell r="M14485" t="str">
            <v>Sept/Oct</v>
          </cell>
          <cell r="N14485">
            <v>56</v>
          </cell>
        </row>
        <row r="14486">
          <cell r="A14486" t="str">
            <v>2006/07 W23</v>
          </cell>
          <cell r="B14486" t="str">
            <v>122 - LHR T2 World Of Whiskies</v>
          </cell>
          <cell r="C14486" t="str">
            <v>WOW - 2 for £45 Malt</v>
          </cell>
          <cell r="D14486">
            <v>2112.84</v>
          </cell>
          <cell r="E14486">
            <v>1167.3699999999999</v>
          </cell>
          <cell r="F14486">
            <v>90</v>
          </cell>
          <cell r="G14486">
            <v>1418.91</v>
          </cell>
          <cell r="H14486">
            <v>588.98</v>
          </cell>
          <cell r="I14486">
            <v>61</v>
          </cell>
          <cell r="J14486">
            <v>142</v>
          </cell>
          <cell r="K14486">
            <v>1125.6300000000001</v>
          </cell>
          <cell r="L14486">
            <v>23</v>
          </cell>
          <cell r="M14486" t="str">
            <v>Sept/Oct</v>
          </cell>
          <cell r="N14486">
            <v>34</v>
          </cell>
        </row>
        <row r="14487">
          <cell r="A14487" t="str">
            <v>2006/07 W23</v>
          </cell>
          <cell r="B14487" t="str">
            <v>122 - LHR T2 World Of Whiskies</v>
          </cell>
          <cell r="C14487" t="str">
            <v>WOW - Connemara 2 for £30</v>
          </cell>
          <cell r="D14487">
            <v>113.97</v>
          </cell>
          <cell r="E14487">
            <v>67.59</v>
          </cell>
          <cell r="F14487">
            <v>7</v>
          </cell>
          <cell r="G14487">
            <v>60</v>
          </cell>
          <cell r="H14487">
            <v>22.74</v>
          </cell>
          <cell r="I14487">
            <v>4</v>
          </cell>
          <cell r="J14487">
            <v>18</v>
          </cell>
          <cell r="K14487">
            <v>84.24</v>
          </cell>
          <cell r="L14487">
            <v>23</v>
          </cell>
          <cell r="M14487" t="str">
            <v>Sept/Oct</v>
          </cell>
          <cell r="N14487">
            <v>60</v>
          </cell>
        </row>
        <row r="14488">
          <cell r="A14488" t="str">
            <v>2006/07 W23</v>
          </cell>
          <cell r="B14488" t="str">
            <v>122 - LHR T2 World Of Whiskies</v>
          </cell>
          <cell r="C14488" t="str">
            <v>Others - 2 for £25 (glayva, disaronno)</v>
          </cell>
          <cell r="D14488">
            <v>0</v>
          </cell>
          <cell r="E14488">
            <v>0</v>
          </cell>
          <cell r="F14488">
            <v>0</v>
          </cell>
          <cell r="G14488">
            <v>0</v>
          </cell>
          <cell r="H14488">
            <v>0</v>
          </cell>
          <cell r="I14488">
            <v>0</v>
          </cell>
          <cell r="J14488">
            <v>0</v>
          </cell>
          <cell r="K14488" t="str">
            <v>/0</v>
          </cell>
          <cell r="L14488">
            <v>23</v>
          </cell>
          <cell r="M14488" t="str">
            <v>Sept/Oct</v>
          </cell>
          <cell r="N14488">
            <v>48</v>
          </cell>
        </row>
        <row r="14489">
          <cell r="A14489" t="str">
            <v>2006/07 W23</v>
          </cell>
          <cell r="B14489" t="str">
            <v>122 - LHR T2 World Of Whiskies</v>
          </cell>
          <cell r="C14489" t="str">
            <v>Others - Pimms 2 for £15 (70cl)</v>
          </cell>
          <cell r="D14489">
            <v>0</v>
          </cell>
          <cell r="E14489">
            <v>0</v>
          </cell>
          <cell r="F14489">
            <v>0</v>
          </cell>
          <cell r="G14489">
            <v>0</v>
          </cell>
          <cell r="H14489">
            <v>0</v>
          </cell>
          <cell r="I14489">
            <v>0</v>
          </cell>
          <cell r="J14489">
            <v>0</v>
          </cell>
          <cell r="K14489" t="str">
            <v>/0</v>
          </cell>
          <cell r="L14489">
            <v>23</v>
          </cell>
          <cell r="M14489" t="str">
            <v>Sept/Oct</v>
          </cell>
          <cell r="N14489">
            <v>35</v>
          </cell>
        </row>
        <row r="14490">
          <cell r="A14490" t="str">
            <v>2006/07 W23</v>
          </cell>
          <cell r="B14490" t="str">
            <v>122 - LHR T2 World Of Whiskies</v>
          </cell>
          <cell r="C14490" t="str">
            <v>Other - 2 for £30 Sauza</v>
          </cell>
          <cell r="D14490">
            <v>0</v>
          </cell>
          <cell r="E14490">
            <v>0</v>
          </cell>
          <cell r="F14490">
            <v>0</v>
          </cell>
          <cell r="G14490">
            <v>0</v>
          </cell>
          <cell r="H14490">
            <v>0</v>
          </cell>
          <cell r="I14490">
            <v>0</v>
          </cell>
          <cell r="J14490">
            <v>0</v>
          </cell>
          <cell r="K14490" t="str">
            <v>/0</v>
          </cell>
          <cell r="L14490">
            <v>23</v>
          </cell>
          <cell r="M14490" t="str">
            <v>Sept/Oct</v>
          </cell>
          <cell r="N14490">
            <v>58</v>
          </cell>
        </row>
        <row r="14491">
          <cell r="A14491" t="str">
            <v>2006/07 W23</v>
          </cell>
          <cell r="B14491" t="str">
            <v>122 - LHR T2 World Of Whiskies</v>
          </cell>
          <cell r="C14491" t="str">
            <v>Others - 2 for £20 ATA (70cl)</v>
          </cell>
          <cell r="D14491">
            <v>0</v>
          </cell>
          <cell r="E14491">
            <v>0</v>
          </cell>
          <cell r="F14491">
            <v>0</v>
          </cell>
          <cell r="G14491">
            <v>0</v>
          </cell>
          <cell r="H14491">
            <v>0</v>
          </cell>
          <cell r="I14491">
            <v>0</v>
          </cell>
          <cell r="J14491">
            <v>0</v>
          </cell>
          <cell r="K14491" t="str">
            <v>/0</v>
          </cell>
          <cell r="L14491">
            <v>23</v>
          </cell>
          <cell r="M14491" t="str">
            <v>Sept/Oct</v>
          </cell>
          <cell r="N14491">
            <v>32</v>
          </cell>
        </row>
        <row r="14492">
          <cell r="A14492" t="str">
            <v>2006/07 W23</v>
          </cell>
          <cell r="B14492" t="str">
            <v>122 - LHR T2 World Of Whiskies</v>
          </cell>
          <cell r="C14492" t="str">
            <v>Others - 2 for £15 Fortified</v>
          </cell>
          <cell r="D14492">
            <v>0</v>
          </cell>
          <cell r="E14492">
            <v>0</v>
          </cell>
          <cell r="F14492">
            <v>0</v>
          </cell>
          <cell r="G14492">
            <v>0</v>
          </cell>
          <cell r="H14492">
            <v>0</v>
          </cell>
          <cell r="I14492">
            <v>0</v>
          </cell>
          <cell r="J14492">
            <v>0</v>
          </cell>
          <cell r="K14492" t="str">
            <v>/0</v>
          </cell>
          <cell r="L14492">
            <v>23</v>
          </cell>
          <cell r="M14492" t="str">
            <v>Sept/Oct</v>
          </cell>
          <cell r="N14492">
            <v>59</v>
          </cell>
        </row>
        <row r="14493">
          <cell r="A14493" t="str">
            <v>2006/07 W23</v>
          </cell>
          <cell r="B14493" t="str">
            <v>131 - LHR T3 World Of Whiskies</v>
          </cell>
          <cell r="C14493" t="str">
            <v>Liquor</v>
          </cell>
          <cell r="D14493">
            <v>21125.9</v>
          </cell>
          <cell r="E14493">
            <v>13531.14</v>
          </cell>
          <cell r="F14493">
            <v>716</v>
          </cell>
          <cell r="G14493">
            <v>3544.39</v>
          </cell>
          <cell r="H14493">
            <v>1191.5899999999999</v>
          </cell>
          <cell r="I14493">
            <v>128</v>
          </cell>
          <cell r="J14493">
            <v>2558</v>
          </cell>
          <cell r="K14493">
            <v>25758.81</v>
          </cell>
          <cell r="L14493">
            <v>23</v>
          </cell>
          <cell r="M14493" t="str">
            <v>Sept/Oct</v>
          </cell>
          <cell r="N14493">
            <v>1</v>
          </cell>
        </row>
        <row r="14494">
          <cell r="A14494" t="str">
            <v>2006/07 W23</v>
          </cell>
          <cell r="B14494" t="str">
            <v>131 - LHR T3 World Of Whiskies</v>
          </cell>
          <cell r="C14494" t="str">
            <v>Tobacco</v>
          </cell>
          <cell r="D14494">
            <v>6497.27</v>
          </cell>
          <cell r="E14494">
            <v>4046.51</v>
          </cell>
          <cell r="F14494">
            <v>254</v>
          </cell>
          <cell r="G14494">
            <v>231</v>
          </cell>
          <cell r="H14494">
            <v>51.39</v>
          </cell>
          <cell r="I14494">
            <v>22</v>
          </cell>
          <cell r="J14494">
            <v>3045</v>
          </cell>
          <cell r="K14494">
            <v>29465.77</v>
          </cell>
          <cell r="L14494">
            <v>23</v>
          </cell>
          <cell r="M14494" t="str">
            <v>Sept/Oct</v>
          </cell>
          <cell r="N14494">
            <v>2</v>
          </cell>
        </row>
        <row r="14495">
          <cell r="A14495" t="str">
            <v>2006/07 W23</v>
          </cell>
          <cell r="B14495" t="str">
            <v>131 - LHR T3 World Of Whiskies</v>
          </cell>
          <cell r="C14495" t="str">
            <v>Perfumery</v>
          </cell>
          <cell r="D14495">
            <v>0</v>
          </cell>
          <cell r="E14495">
            <v>0</v>
          </cell>
          <cell r="F14495">
            <v>0</v>
          </cell>
          <cell r="G14495">
            <v>0</v>
          </cell>
          <cell r="H14495">
            <v>0</v>
          </cell>
          <cell r="I14495">
            <v>0</v>
          </cell>
          <cell r="J14495">
            <v>47</v>
          </cell>
          <cell r="K14495" t="str">
            <v>/0</v>
          </cell>
          <cell r="L14495">
            <v>23</v>
          </cell>
          <cell r="M14495" t="str">
            <v>Sept/Oct</v>
          </cell>
          <cell r="N14495">
            <v>3</v>
          </cell>
        </row>
        <row r="14496">
          <cell r="A14496" t="str">
            <v>2006/07 W23</v>
          </cell>
          <cell r="B14496" t="str">
            <v>131 - LHR T3 World Of Whiskies</v>
          </cell>
          <cell r="C14496" t="str">
            <v>Food</v>
          </cell>
          <cell r="D14496">
            <v>0</v>
          </cell>
          <cell r="E14496">
            <v>0</v>
          </cell>
          <cell r="F14496">
            <v>0</v>
          </cell>
          <cell r="G14496">
            <v>0</v>
          </cell>
          <cell r="H14496">
            <v>0</v>
          </cell>
          <cell r="I14496">
            <v>0</v>
          </cell>
          <cell r="J14496">
            <v>0</v>
          </cell>
          <cell r="K14496" t="str">
            <v>/0</v>
          </cell>
          <cell r="L14496">
            <v>23</v>
          </cell>
          <cell r="M14496" t="str">
            <v>Sept/Oct</v>
          </cell>
          <cell r="N14496">
            <v>4</v>
          </cell>
        </row>
        <row r="14497">
          <cell r="A14497" t="str">
            <v>2006/07 W23</v>
          </cell>
          <cell r="B14497" t="str">
            <v>131 - LHR T3 World Of Whiskies</v>
          </cell>
          <cell r="C14497" t="str">
            <v>Tax Free</v>
          </cell>
          <cell r="D14497">
            <v>693.3</v>
          </cell>
          <cell r="E14497">
            <v>409.31</v>
          </cell>
          <cell r="F14497">
            <v>72</v>
          </cell>
          <cell r="G14497">
            <v>102.84</v>
          </cell>
          <cell r="H14497">
            <v>46.43</v>
          </cell>
          <cell r="I14497">
            <v>2</v>
          </cell>
          <cell r="J14497">
            <v>240025</v>
          </cell>
          <cell r="K14497">
            <v>895659.95</v>
          </cell>
          <cell r="L14497">
            <v>23</v>
          </cell>
          <cell r="M14497" t="str">
            <v>Sept/Oct</v>
          </cell>
          <cell r="N14497">
            <v>5</v>
          </cell>
        </row>
        <row r="14498">
          <cell r="A14498" t="str">
            <v>2006/07 W23</v>
          </cell>
          <cell r="B14498" t="str">
            <v>131 - LHR T3 World Of Whiskies</v>
          </cell>
          <cell r="C14498" t="str">
            <v>Unclassified Products</v>
          </cell>
          <cell r="D14498">
            <v>0</v>
          </cell>
          <cell r="E14498">
            <v>0</v>
          </cell>
          <cell r="F14498">
            <v>0</v>
          </cell>
          <cell r="G14498">
            <v>0</v>
          </cell>
          <cell r="H14498">
            <v>0</v>
          </cell>
          <cell r="I14498">
            <v>0</v>
          </cell>
          <cell r="J14498">
            <v>0</v>
          </cell>
          <cell r="K14498" t="str">
            <v>/0</v>
          </cell>
          <cell r="L14498">
            <v>23</v>
          </cell>
          <cell r="M14498" t="str">
            <v>Sept/Oct</v>
          </cell>
          <cell r="N14498">
            <v>6</v>
          </cell>
        </row>
        <row r="14499">
          <cell r="A14499" t="str">
            <v>2006/07 W23</v>
          </cell>
          <cell r="B14499" t="str">
            <v>131 - LHR T3 World Of Whiskies</v>
          </cell>
          <cell r="C14499" t="str">
            <v>Spirits</v>
          </cell>
          <cell r="D14499">
            <v>21125.9</v>
          </cell>
          <cell r="E14499">
            <v>13531.14</v>
          </cell>
          <cell r="F14499">
            <v>716</v>
          </cell>
          <cell r="G14499">
            <v>3544.39</v>
          </cell>
          <cell r="H14499">
            <v>1191.5899999999999</v>
          </cell>
          <cell r="I14499">
            <v>128</v>
          </cell>
          <cell r="J14499">
            <v>2558</v>
          </cell>
          <cell r="K14499">
            <v>25758.81</v>
          </cell>
          <cell r="L14499">
            <v>23</v>
          </cell>
          <cell r="M14499" t="str">
            <v>Sept/Oct</v>
          </cell>
          <cell r="N14499">
            <v>7</v>
          </cell>
        </row>
        <row r="14500">
          <cell r="A14500" t="str">
            <v>2006/07 W23</v>
          </cell>
          <cell r="B14500" t="str">
            <v>131 - LHR T3 World Of Whiskies</v>
          </cell>
          <cell r="C14500" t="str">
            <v>Fortified Wines</v>
          </cell>
          <cell r="D14500">
            <v>0</v>
          </cell>
          <cell r="E14500">
            <v>0</v>
          </cell>
          <cell r="F14500">
            <v>0</v>
          </cell>
          <cell r="G14500">
            <v>0</v>
          </cell>
          <cell r="H14500">
            <v>0</v>
          </cell>
          <cell r="I14500">
            <v>0</v>
          </cell>
          <cell r="J14500">
            <v>0</v>
          </cell>
          <cell r="K14500" t="str">
            <v>/0</v>
          </cell>
          <cell r="L14500">
            <v>23</v>
          </cell>
          <cell r="M14500" t="str">
            <v>Sept/Oct</v>
          </cell>
          <cell r="N14500">
            <v>10</v>
          </cell>
        </row>
        <row r="14501">
          <cell r="A14501" t="str">
            <v>2006/07 W23</v>
          </cell>
          <cell r="B14501" t="str">
            <v>131 - LHR T3 World Of Whiskies</v>
          </cell>
          <cell r="C14501" t="str">
            <v>Others</v>
          </cell>
          <cell r="D14501">
            <v>0</v>
          </cell>
          <cell r="E14501">
            <v>0</v>
          </cell>
          <cell r="F14501">
            <v>0</v>
          </cell>
          <cell r="G14501">
            <v>0</v>
          </cell>
          <cell r="H14501">
            <v>0</v>
          </cell>
          <cell r="I14501">
            <v>0</v>
          </cell>
          <cell r="J14501">
            <v>0</v>
          </cell>
          <cell r="K14501" t="str">
            <v>/0</v>
          </cell>
          <cell r="L14501">
            <v>23</v>
          </cell>
          <cell r="M14501" t="str">
            <v>Sept/Oct</v>
          </cell>
          <cell r="N14501">
            <v>11</v>
          </cell>
        </row>
        <row r="14502">
          <cell r="A14502" t="str">
            <v>2006/07 W23</v>
          </cell>
          <cell r="B14502" t="str">
            <v>131 - LHR T3 World Of Whiskies</v>
          </cell>
          <cell r="C14502" t="str">
            <v>Champagne</v>
          </cell>
          <cell r="D14502">
            <v>0</v>
          </cell>
          <cell r="E14502">
            <v>0</v>
          </cell>
          <cell r="F14502">
            <v>0</v>
          </cell>
          <cell r="G14502">
            <v>0</v>
          </cell>
          <cell r="H14502">
            <v>0</v>
          </cell>
          <cell r="I14502">
            <v>0</v>
          </cell>
          <cell r="J14502">
            <v>0</v>
          </cell>
          <cell r="K14502" t="str">
            <v>/0</v>
          </cell>
          <cell r="L14502">
            <v>23</v>
          </cell>
          <cell r="M14502" t="str">
            <v>Sept/Oct</v>
          </cell>
          <cell r="N14502">
            <v>8</v>
          </cell>
        </row>
        <row r="14503">
          <cell r="A14503" t="str">
            <v>2006/07 W23</v>
          </cell>
          <cell r="B14503" t="str">
            <v>131 - LHR T3 World Of Whiskies</v>
          </cell>
          <cell r="C14503" t="str">
            <v>Wines</v>
          </cell>
          <cell r="D14503">
            <v>0</v>
          </cell>
          <cell r="E14503">
            <v>0</v>
          </cell>
          <cell r="F14503">
            <v>0</v>
          </cell>
          <cell r="G14503">
            <v>0</v>
          </cell>
          <cell r="H14503">
            <v>0</v>
          </cell>
          <cell r="I14503">
            <v>0</v>
          </cell>
          <cell r="J14503">
            <v>0</v>
          </cell>
          <cell r="K14503" t="str">
            <v>/0</v>
          </cell>
          <cell r="L14503">
            <v>23</v>
          </cell>
          <cell r="M14503" t="str">
            <v>Sept/Oct</v>
          </cell>
          <cell r="N14503">
            <v>9</v>
          </cell>
        </row>
        <row r="14504">
          <cell r="A14504" t="str">
            <v>2006/07 W23</v>
          </cell>
          <cell r="B14504" t="str">
            <v>131 - LHR T3 World Of Whiskies</v>
          </cell>
          <cell r="C14504" t="str">
            <v>Unclassified Liquor</v>
          </cell>
          <cell r="D14504">
            <v>0</v>
          </cell>
          <cell r="E14504">
            <v>0</v>
          </cell>
          <cell r="F14504">
            <v>0</v>
          </cell>
          <cell r="G14504">
            <v>0</v>
          </cell>
          <cell r="H14504">
            <v>0</v>
          </cell>
          <cell r="I14504">
            <v>0</v>
          </cell>
          <cell r="J14504">
            <v>0</v>
          </cell>
          <cell r="K14504" t="str">
            <v>/0</v>
          </cell>
          <cell r="L14504">
            <v>23</v>
          </cell>
          <cell r="M14504" t="str">
            <v>Sept/Oct</v>
          </cell>
          <cell r="N14504">
            <v>12</v>
          </cell>
        </row>
        <row r="14505">
          <cell r="A14505" t="str">
            <v>2006/07 W23</v>
          </cell>
          <cell r="B14505" t="str">
            <v>131 - LHR T3 World Of Whiskies</v>
          </cell>
          <cell r="C14505" t="str">
            <v>Value - 2 for £15</v>
          </cell>
          <cell r="D14505">
            <v>23</v>
          </cell>
          <cell r="E14505">
            <v>17.579999999999998</v>
          </cell>
          <cell r="F14505">
            <v>2</v>
          </cell>
          <cell r="G14505">
            <v>0</v>
          </cell>
          <cell r="H14505">
            <v>0</v>
          </cell>
          <cell r="I14505">
            <v>0</v>
          </cell>
          <cell r="J14505">
            <v>10</v>
          </cell>
          <cell r="K14505">
            <v>27.1</v>
          </cell>
          <cell r="L14505">
            <v>23</v>
          </cell>
          <cell r="M14505" t="str">
            <v>Sept/Oct</v>
          </cell>
          <cell r="N14505">
            <v>31</v>
          </cell>
        </row>
        <row r="14506">
          <cell r="A14506" t="str">
            <v>2006/07 W23</v>
          </cell>
          <cell r="B14506" t="str">
            <v>131 - LHR T3 World Of Whiskies</v>
          </cell>
          <cell r="C14506" t="str">
            <v>Value - 2 for £20 Bombay Saphire</v>
          </cell>
          <cell r="D14506">
            <v>0</v>
          </cell>
          <cell r="E14506">
            <v>0</v>
          </cell>
          <cell r="F14506">
            <v>0</v>
          </cell>
          <cell r="G14506">
            <v>0</v>
          </cell>
          <cell r="H14506">
            <v>0</v>
          </cell>
          <cell r="I14506">
            <v>0</v>
          </cell>
          <cell r="J14506">
            <v>0</v>
          </cell>
          <cell r="K14506" t="str">
            <v>/0</v>
          </cell>
          <cell r="L14506">
            <v>23</v>
          </cell>
          <cell r="M14506" t="str">
            <v>Sept/Oct</v>
          </cell>
          <cell r="N14506">
            <v>45</v>
          </cell>
        </row>
        <row r="14507">
          <cell r="A14507" t="str">
            <v>2006/07 W23</v>
          </cell>
          <cell r="B14507" t="str">
            <v>131 - LHR T3 World Of Whiskies</v>
          </cell>
          <cell r="C14507" t="str">
            <v>Value - Baileys 2 for £20</v>
          </cell>
          <cell r="D14507">
            <v>0</v>
          </cell>
          <cell r="E14507">
            <v>0</v>
          </cell>
          <cell r="F14507">
            <v>0</v>
          </cell>
          <cell r="G14507">
            <v>0</v>
          </cell>
          <cell r="H14507">
            <v>0</v>
          </cell>
          <cell r="I14507">
            <v>0</v>
          </cell>
          <cell r="J14507">
            <v>0</v>
          </cell>
          <cell r="K14507" t="str">
            <v>/0</v>
          </cell>
          <cell r="L14507">
            <v>23</v>
          </cell>
          <cell r="M14507" t="str">
            <v>Sept/Oct</v>
          </cell>
          <cell r="N14507">
            <v>39</v>
          </cell>
        </row>
        <row r="14508">
          <cell r="A14508" t="str">
            <v>2006/07 W23</v>
          </cell>
          <cell r="B14508" t="str">
            <v>131 - LHR T3 World Of Whiskies</v>
          </cell>
          <cell r="C14508" t="str">
            <v>Value - Baileys Twin @ £20</v>
          </cell>
          <cell r="D14508">
            <v>0</v>
          </cell>
          <cell r="E14508">
            <v>0</v>
          </cell>
          <cell r="F14508">
            <v>0</v>
          </cell>
          <cell r="G14508">
            <v>0</v>
          </cell>
          <cell r="H14508">
            <v>0</v>
          </cell>
          <cell r="I14508">
            <v>0</v>
          </cell>
          <cell r="J14508">
            <v>0</v>
          </cell>
          <cell r="K14508" t="str">
            <v>/0</v>
          </cell>
          <cell r="L14508">
            <v>23</v>
          </cell>
          <cell r="M14508" t="str">
            <v>Sept/Oct</v>
          </cell>
          <cell r="N14508">
            <v>51</v>
          </cell>
        </row>
        <row r="14509">
          <cell r="A14509" t="str">
            <v>2006/07 W23</v>
          </cell>
          <cell r="B14509" t="str">
            <v>131 - LHR T3 World Of Whiskies</v>
          </cell>
          <cell r="C14509" t="str">
            <v>Value - Twins @ £15</v>
          </cell>
          <cell r="D14509">
            <v>0</v>
          </cell>
          <cell r="E14509">
            <v>0</v>
          </cell>
          <cell r="F14509">
            <v>0</v>
          </cell>
          <cell r="G14509">
            <v>0</v>
          </cell>
          <cell r="H14509">
            <v>0</v>
          </cell>
          <cell r="I14509">
            <v>0</v>
          </cell>
          <cell r="J14509">
            <v>0</v>
          </cell>
          <cell r="K14509" t="str">
            <v>/0</v>
          </cell>
          <cell r="L14509">
            <v>23</v>
          </cell>
          <cell r="M14509" t="str">
            <v>Sept/Oct</v>
          </cell>
          <cell r="N14509">
            <v>36</v>
          </cell>
        </row>
        <row r="14510">
          <cell r="A14510" t="str">
            <v>2006/07 W23</v>
          </cell>
          <cell r="B14510" t="str">
            <v>131 - LHR T3 World Of Whiskies</v>
          </cell>
          <cell r="C14510" t="str">
            <v>Malt - 2 For £45 (6 glenmorangie + 2)</v>
          </cell>
          <cell r="D14510">
            <v>781.78</v>
          </cell>
          <cell r="E14510">
            <v>522.29999999999995</v>
          </cell>
          <cell r="F14510">
            <v>30</v>
          </cell>
          <cell r="G14510">
            <v>218.97</v>
          </cell>
          <cell r="H14510">
            <v>96.12</v>
          </cell>
          <cell r="I14510">
            <v>9</v>
          </cell>
          <cell r="J14510">
            <v>85</v>
          </cell>
          <cell r="K14510">
            <v>620.02</v>
          </cell>
          <cell r="L14510">
            <v>23</v>
          </cell>
          <cell r="M14510" t="str">
            <v>Sept/Oct</v>
          </cell>
          <cell r="N14510">
            <v>30</v>
          </cell>
        </row>
        <row r="14511">
          <cell r="A14511" t="str">
            <v>2006/07 W23</v>
          </cell>
          <cell r="B14511" t="str">
            <v>131 - LHR T3 World Of Whiskies</v>
          </cell>
          <cell r="C14511" t="str">
            <v>Malt - Save £5 Glenmorangie Traditional</v>
          </cell>
          <cell r="D14511">
            <v>314.91000000000003</v>
          </cell>
          <cell r="E14511">
            <v>228.02</v>
          </cell>
          <cell r="F14511">
            <v>9</v>
          </cell>
          <cell r="G14511">
            <v>69.98</v>
          </cell>
          <cell r="H14511">
            <v>20.7</v>
          </cell>
          <cell r="I14511">
            <v>2</v>
          </cell>
          <cell r="J14511">
            <v>14</v>
          </cell>
          <cell r="K14511">
            <v>160.02000000000001</v>
          </cell>
          <cell r="L14511">
            <v>23</v>
          </cell>
          <cell r="M14511" t="str">
            <v>Sept/Oct</v>
          </cell>
          <cell r="N14511">
            <v>44</v>
          </cell>
        </row>
        <row r="14512">
          <cell r="A14512" t="str">
            <v>2006/07 W23</v>
          </cell>
          <cell r="B14512" t="str">
            <v>131 - LHR T3 World Of Whiskies</v>
          </cell>
          <cell r="C14512" t="str">
            <v>Cognac - XO @ £45</v>
          </cell>
          <cell r="D14512">
            <v>0</v>
          </cell>
          <cell r="E14512">
            <v>0</v>
          </cell>
          <cell r="F14512">
            <v>0</v>
          </cell>
          <cell r="G14512">
            <v>0</v>
          </cell>
          <cell r="H14512">
            <v>0</v>
          </cell>
          <cell r="I14512">
            <v>0</v>
          </cell>
          <cell r="J14512">
            <v>0</v>
          </cell>
          <cell r="K14512" t="str">
            <v>/0</v>
          </cell>
          <cell r="L14512">
            <v>23</v>
          </cell>
          <cell r="M14512" t="str">
            <v>Sept/Oct</v>
          </cell>
          <cell r="N14512">
            <v>37</v>
          </cell>
        </row>
        <row r="14513">
          <cell r="A14513" t="str">
            <v>2006/07 W23</v>
          </cell>
          <cell r="B14513" t="str">
            <v>131 - LHR T3 World Of Whiskies</v>
          </cell>
          <cell r="C14513" t="str">
            <v>Cognac - VSOP 2 for £45</v>
          </cell>
          <cell r="D14513">
            <v>0</v>
          </cell>
          <cell r="E14513">
            <v>0</v>
          </cell>
          <cell r="F14513">
            <v>0</v>
          </cell>
          <cell r="G14513">
            <v>0</v>
          </cell>
          <cell r="H14513">
            <v>0</v>
          </cell>
          <cell r="I14513">
            <v>0</v>
          </cell>
          <cell r="J14513">
            <v>0</v>
          </cell>
          <cell r="K14513" t="str">
            <v>/0</v>
          </cell>
          <cell r="L14513">
            <v>23</v>
          </cell>
          <cell r="M14513" t="str">
            <v>Sept/Oct</v>
          </cell>
          <cell r="N14513">
            <v>41</v>
          </cell>
        </row>
        <row r="14514">
          <cell r="A14514" t="str">
            <v>2006/07 W23</v>
          </cell>
          <cell r="B14514" t="str">
            <v>131 - LHR T3 World Of Whiskies</v>
          </cell>
          <cell r="C14514" t="str">
            <v>Cognac - Only £17_99 VS Especiale</v>
          </cell>
          <cell r="D14514">
            <v>0</v>
          </cell>
          <cell r="E14514">
            <v>0</v>
          </cell>
          <cell r="F14514">
            <v>0</v>
          </cell>
          <cell r="G14514">
            <v>0</v>
          </cell>
          <cell r="H14514">
            <v>0</v>
          </cell>
          <cell r="I14514">
            <v>0</v>
          </cell>
          <cell r="J14514">
            <v>0</v>
          </cell>
          <cell r="K14514" t="str">
            <v>/0</v>
          </cell>
          <cell r="L14514">
            <v>23</v>
          </cell>
          <cell r="M14514" t="str">
            <v>Sept/Oct</v>
          </cell>
          <cell r="N14514">
            <v>42</v>
          </cell>
        </row>
        <row r="14515">
          <cell r="A14515" t="str">
            <v>2006/07 W23</v>
          </cell>
          <cell r="B14515" t="str">
            <v>131 - LHR T3 World Of Whiskies</v>
          </cell>
          <cell r="C14515" t="str">
            <v>Deluxe - Chivas 2 for £30</v>
          </cell>
          <cell r="D14515">
            <v>319.99</v>
          </cell>
          <cell r="E14515">
            <v>261.81</v>
          </cell>
          <cell r="F14515">
            <v>21</v>
          </cell>
          <cell r="G14515">
            <v>0</v>
          </cell>
          <cell r="H14515">
            <v>0</v>
          </cell>
          <cell r="I14515">
            <v>0</v>
          </cell>
          <cell r="J14515">
            <v>43</v>
          </cell>
          <cell r="K14515">
            <v>262.3</v>
          </cell>
          <cell r="L14515">
            <v>23</v>
          </cell>
          <cell r="M14515" t="str">
            <v>Sept/Oct</v>
          </cell>
          <cell r="N14515">
            <v>49</v>
          </cell>
        </row>
        <row r="14516">
          <cell r="A14516" t="str">
            <v>2006/07 W23</v>
          </cell>
          <cell r="B14516" t="str">
            <v>131 - LHR T3 World Of Whiskies</v>
          </cell>
          <cell r="C14516" t="str">
            <v>Deluxe - Chivas Twin for £30</v>
          </cell>
          <cell r="D14516">
            <v>810</v>
          </cell>
          <cell r="E14516">
            <v>663</v>
          </cell>
          <cell r="F14516">
            <v>27</v>
          </cell>
          <cell r="G14516">
            <v>0</v>
          </cell>
          <cell r="H14516">
            <v>0</v>
          </cell>
          <cell r="I14516">
            <v>0</v>
          </cell>
          <cell r="J14516">
            <v>5</v>
          </cell>
          <cell r="K14516">
            <v>61</v>
          </cell>
          <cell r="L14516">
            <v>23</v>
          </cell>
          <cell r="M14516" t="str">
            <v>Sept/Oct</v>
          </cell>
          <cell r="N14516">
            <v>38</v>
          </cell>
        </row>
        <row r="14517">
          <cell r="A14517" t="str">
            <v>2006/07 W23</v>
          </cell>
          <cell r="B14517" t="str">
            <v>131 - LHR T3 World Of Whiskies</v>
          </cell>
          <cell r="C14517" t="str">
            <v>Deluxe - Chivas Triple Pack @ £45</v>
          </cell>
          <cell r="D14517">
            <v>180</v>
          </cell>
          <cell r="E14517">
            <v>139.63999999999999</v>
          </cell>
          <cell r="F14517">
            <v>4</v>
          </cell>
          <cell r="G14517">
            <v>0</v>
          </cell>
          <cell r="H14517">
            <v>0</v>
          </cell>
          <cell r="I14517">
            <v>0</v>
          </cell>
          <cell r="J14517">
            <v>8</v>
          </cell>
          <cell r="K14517">
            <v>146.32</v>
          </cell>
          <cell r="L14517">
            <v>23</v>
          </cell>
          <cell r="M14517" t="str">
            <v>Sept/Oct</v>
          </cell>
          <cell r="N14517">
            <v>54</v>
          </cell>
        </row>
        <row r="14518">
          <cell r="A14518" t="str">
            <v>2006/07 W23</v>
          </cell>
          <cell r="B14518" t="str">
            <v>131 - LHR T3 World Of Whiskies</v>
          </cell>
          <cell r="C14518" t="str">
            <v>Deluxe - Chivas Save £5 18yo</v>
          </cell>
          <cell r="D14518">
            <v>179.94</v>
          </cell>
          <cell r="E14518">
            <v>113.58</v>
          </cell>
          <cell r="F14518">
            <v>6</v>
          </cell>
          <cell r="G14518">
            <v>0</v>
          </cell>
          <cell r="H14518">
            <v>0</v>
          </cell>
          <cell r="I14518">
            <v>0</v>
          </cell>
          <cell r="J14518">
            <v>8</v>
          </cell>
          <cell r="K14518">
            <v>88.48</v>
          </cell>
          <cell r="L14518">
            <v>23</v>
          </cell>
          <cell r="M14518" t="str">
            <v>Sept/Oct</v>
          </cell>
          <cell r="N14518">
            <v>50</v>
          </cell>
        </row>
        <row r="14519">
          <cell r="A14519" t="str">
            <v>2006/07 W23</v>
          </cell>
          <cell r="B14519" t="str">
            <v>131 - LHR T3 World Of Whiskies</v>
          </cell>
          <cell r="C14519" t="str">
            <v>Deluxe - Chivas Royal Salute get Chivas 18yo</v>
          </cell>
          <cell r="D14519">
            <v>260.23</v>
          </cell>
          <cell r="E14519">
            <v>153.88</v>
          </cell>
          <cell r="F14519">
            <v>5</v>
          </cell>
          <cell r="G14519">
            <v>0</v>
          </cell>
          <cell r="H14519">
            <v>0</v>
          </cell>
          <cell r="I14519">
            <v>0</v>
          </cell>
          <cell r="J14519">
            <v>4</v>
          </cell>
          <cell r="K14519">
            <v>85.08</v>
          </cell>
          <cell r="L14519">
            <v>23</v>
          </cell>
          <cell r="M14519" t="str">
            <v>Sept/Oct</v>
          </cell>
          <cell r="N14519">
            <v>57</v>
          </cell>
        </row>
        <row r="14520">
          <cell r="A14520" t="str">
            <v>2006/07 W23</v>
          </cell>
          <cell r="B14520" t="str">
            <v>131 - LHR T3 World Of Whiskies</v>
          </cell>
          <cell r="C14520" t="str">
            <v>Deluxe - Dewars 2 for £30 ATA</v>
          </cell>
          <cell r="D14520">
            <v>150</v>
          </cell>
          <cell r="E14520">
            <v>71.150000000000006</v>
          </cell>
          <cell r="F14520">
            <v>10</v>
          </cell>
          <cell r="G14520">
            <v>90</v>
          </cell>
          <cell r="H14520">
            <v>18.09</v>
          </cell>
          <cell r="I14520">
            <v>6</v>
          </cell>
          <cell r="J14520">
            <v>23</v>
          </cell>
          <cell r="K14520">
            <v>121.67</v>
          </cell>
          <cell r="L14520">
            <v>23</v>
          </cell>
          <cell r="M14520" t="str">
            <v>Sept/Oct</v>
          </cell>
          <cell r="N14520">
            <v>40</v>
          </cell>
        </row>
        <row r="14521">
          <cell r="A14521" t="str">
            <v>2006/07 W23</v>
          </cell>
          <cell r="B14521" t="str">
            <v>131 - LHR T3 World Of Whiskies</v>
          </cell>
          <cell r="C14521" t="str">
            <v>Deluxe - JW Blue get a free 20cl Gold (Sept Only)</v>
          </cell>
          <cell r="D14521">
            <v>0</v>
          </cell>
          <cell r="E14521">
            <v>0</v>
          </cell>
          <cell r="F14521">
            <v>0</v>
          </cell>
          <cell r="G14521">
            <v>0</v>
          </cell>
          <cell r="H14521">
            <v>0</v>
          </cell>
          <cell r="I14521">
            <v>0</v>
          </cell>
          <cell r="J14521">
            <v>3</v>
          </cell>
          <cell r="K14521" t="str">
            <v>/0</v>
          </cell>
          <cell r="L14521">
            <v>23</v>
          </cell>
          <cell r="M14521" t="str">
            <v>Sept/Oct</v>
          </cell>
          <cell r="N14521">
            <v>46</v>
          </cell>
        </row>
        <row r="14522">
          <cell r="A14522" t="str">
            <v>2006/07 W23</v>
          </cell>
          <cell r="B14522" t="str">
            <v>131 - LHR T3 World Of Whiskies</v>
          </cell>
          <cell r="C14522" t="str">
            <v>Deluxe - Free 20cl bottle (linked to JW Blue) (Sept Only)</v>
          </cell>
          <cell r="D14522">
            <v>0</v>
          </cell>
          <cell r="E14522">
            <v>11.88</v>
          </cell>
          <cell r="F14522">
            <v>0</v>
          </cell>
          <cell r="G14522">
            <v>0</v>
          </cell>
          <cell r="H14522">
            <v>0</v>
          </cell>
          <cell r="I14522">
            <v>0</v>
          </cell>
          <cell r="J14522">
            <v>34</v>
          </cell>
          <cell r="K14522" t="str">
            <v>/0</v>
          </cell>
          <cell r="L14522">
            <v>23</v>
          </cell>
          <cell r="M14522" t="str">
            <v>Sept/Oct</v>
          </cell>
          <cell r="N14522">
            <v>47</v>
          </cell>
        </row>
        <row r="14523">
          <cell r="A14523" t="str">
            <v>2006/07 W23</v>
          </cell>
          <cell r="B14523" t="str">
            <v>131 - LHR T3 World Of Whiskies</v>
          </cell>
          <cell r="C14523" t="str">
            <v>Champagne - Piper Florens Louis 2 for £30</v>
          </cell>
          <cell r="D14523">
            <v>0</v>
          </cell>
          <cell r="E14523">
            <v>0</v>
          </cell>
          <cell r="F14523">
            <v>0</v>
          </cell>
          <cell r="G14523">
            <v>0</v>
          </cell>
          <cell r="H14523">
            <v>0</v>
          </cell>
          <cell r="I14523">
            <v>0</v>
          </cell>
          <cell r="J14523">
            <v>0</v>
          </cell>
          <cell r="K14523" t="str">
            <v>/0</v>
          </cell>
          <cell r="L14523">
            <v>23</v>
          </cell>
          <cell r="M14523" t="str">
            <v>Sept/Oct</v>
          </cell>
          <cell r="N14523">
            <v>53</v>
          </cell>
        </row>
        <row r="14524">
          <cell r="A14524" t="str">
            <v>2006/07 W23</v>
          </cell>
          <cell r="B14524" t="str">
            <v>131 - LHR T3 World Of Whiskies</v>
          </cell>
          <cell r="C14524" t="str">
            <v>Champagne - Piper Florens Louis Twin for £30</v>
          </cell>
          <cell r="D14524">
            <v>0</v>
          </cell>
          <cell r="E14524">
            <v>0</v>
          </cell>
          <cell r="F14524">
            <v>0</v>
          </cell>
          <cell r="G14524">
            <v>0</v>
          </cell>
          <cell r="H14524">
            <v>0</v>
          </cell>
          <cell r="I14524">
            <v>0</v>
          </cell>
          <cell r="J14524">
            <v>0</v>
          </cell>
          <cell r="K14524" t="str">
            <v>/0</v>
          </cell>
          <cell r="L14524">
            <v>23</v>
          </cell>
          <cell r="M14524" t="str">
            <v>Sept/Oct</v>
          </cell>
          <cell r="N14524">
            <v>33</v>
          </cell>
        </row>
        <row r="14525">
          <cell r="A14525" t="str">
            <v>2006/07 W23</v>
          </cell>
          <cell r="B14525" t="str">
            <v>131 - LHR T3 World Of Whiskies</v>
          </cell>
          <cell r="C14525" t="str">
            <v>Champagne - Charles Heidseick 2 for £35</v>
          </cell>
          <cell r="D14525">
            <v>0</v>
          </cell>
          <cell r="E14525">
            <v>0</v>
          </cell>
          <cell r="F14525">
            <v>0</v>
          </cell>
          <cell r="G14525">
            <v>0</v>
          </cell>
          <cell r="H14525">
            <v>0</v>
          </cell>
          <cell r="I14525">
            <v>0</v>
          </cell>
          <cell r="J14525">
            <v>0</v>
          </cell>
          <cell r="K14525" t="str">
            <v>/0</v>
          </cell>
          <cell r="L14525">
            <v>23</v>
          </cell>
          <cell r="M14525" t="str">
            <v>Sept/Oct</v>
          </cell>
          <cell r="N14525">
            <v>55</v>
          </cell>
        </row>
        <row r="14526">
          <cell r="A14526" t="str">
            <v>2006/07 W23</v>
          </cell>
          <cell r="B14526" t="str">
            <v>131 - LHR T3 World Of Whiskies</v>
          </cell>
          <cell r="C14526" t="str">
            <v>Champagne - Canard Twin for £25</v>
          </cell>
          <cell r="D14526">
            <v>0</v>
          </cell>
          <cell r="E14526">
            <v>0</v>
          </cell>
          <cell r="F14526">
            <v>0</v>
          </cell>
          <cell r="G14526">
            <v>0</v>
          </cell>
          <cell r="H14526">
            <v>0</v>
          </cell>
          <cell r="I14526">
            <v>0</v>
          </cell>
          <cell r="J14526">
            <v>0</v>
          </cell>
          <cell r="K14526" t="str">
            <v>/0</v>
          </cell>
          <cell r="L14526">
            <v>23</v>
          </cell>
          <cell r="M14526" t="str">
            <v>Sept/Oct</v>
          </cell>
          <cell r="N14526">
            <v>52</v>
          </cell>
        </row>
        <row r="14527">
          <cell r="A14527" t="str">
            <v>2006/07 W23</v>
          </cell>
          <cell r="B14527" t="str">
            <v>131 - LHR T3 World Of Whiskies</v>
          </cell>
          <cell r="C14527" t="str">
            <v>Wine - Beringer 3 for £15</v>
          </cell>
          <cell r="D14527">
            <v>0</v>
          </cell>
          <cell r="E14527">
            <v>0</v>
          </cell>
          <cell r="F14527">
            <v>0</v>
          </cell>
          <cell r="G14527">
            <v>0</v>
          </cell>
          <cell r="H14527">
            <v>0</v>
          </cell>
          <cell r="I14527">
            <v>0</v>
          </cell>
          <cell r="J14527">
            <v>0</v>
          </cell>
          <cell r="K14527" t="str">
            <v>/0</v>
          </cell>
          <cell r="L14527">
            <v>23</v>
          </cell>
          <cell r="M14527" t="str">
            <v>Sept/Oct</v>
          </cell>
          <cell r="N14527">
            <v>43</v>
          </cell>
        </row>
        <row r="14528">
          <cell r="A14528" t="str">
            <v>2006/07 W23</v>
          </cell>
          <cell r="B14528" t="str">
            <v>131 - LHR T3 World Of Whiskies</v>
          </cell>
          <cell r="C14528" t="str">
            <v>Wine - Rosemount BOGOF</v>
          </cell>
          <cell r="D14528">
            <v>0</v>
          </cell>
          <cell r="E14528">
            <v>0</v>
          </cell>
          <cell r="F14528">
            <v>0</v>
          </cell>
          <cell r="G14528">
            <v>0</v>
          </cell>
          <cell r="H14528">
            <v>0</v>
          </cell>
          <cell r="I14528">
            <v>0</v>
          </cell>
          <cell r="J14528">
            <v>0</v>
          </cell>
          <cell r="K14528" t="str">
            <v>/0</v>
          </cell>
          <cell r="L14528">
            <v>23</v>
          </cell>
          <cell r="M14528" t="str">
            <v>Sept/Oct</v>
          </cell>
          <cell r="N14528">
            <v>56</v>
          </cell>
        </row>
        <row r="14529">
          <cell r="A14529" t="str">
            <v>2006/07 W23</v>
          </cell>
          <cell r="B14529" t="str">
            <v>131 - LHR T3 World Of Whiskies</v>
          </cell>
          <cell r="C14529" t="str">
            <v>WOW - 2 for £45 Malt</v>
          </cell>
          <cell r="D14529">
            <v>2532.79</v>
          </cell>
          <cell r="E14529">
            <v>1728.08</v>
          </cell>
          <cell r="F14529">
            <v>107</v>
          </cell>
          <cell r="G14529">
            <v>968.96</v>
          </cell>
          <cell r="H14529">
            <v>354.06</v>
          </cell>
          <cell r="I14529">
            <v>42</v>
          </cell>
          <cell r="J14529">
            <v>124</v>
          </cell>
          <cell r="K14529">
            <v>980.82</v>
          </cell>
          <cell r="L14529">
            <v>23</v>
          </cell>
          <cell r="M14529" t="str">
            <v>Sept/Oct</v>
          </cell>
          <cell r="N14529">
            <v>34</v>
          </cell>
        </row>
        <row r="14530">
          <cell r="A14530" t="str">
            <v>2006/07 W23</v>
          </cell>
          <cell r="B14530" t="str">
            <v>131 - LHR T3 World Of Whiskies</v>
          </cell>
          <cell r="C14530" t="str">
            <v>WOW - Connemara 2 for £30</v>
          </cell>
          <cell r="D14530">
            <v>77.989999999999995</v>
          </cell>
          <cell r="E14530">
            <v>28.67</v>
          </cell>
          <cell r="F14530">
            <v>5</v>
          </cell>
          <cell r="G14530">
            <v>60</v>
          </cell>
          <cell r="H14530">
            <v>15.36</v>
          </cell>
          <cell r="I14530">
            <v>4</v>
          </cell>
          <cell r="J14530">
            <v>46</v>
          </cell>
          <cell r="K14530">
            <v>215.28</v>
          </cell>
          <cell r="L14530">
            <v>23</v>
          </cell>
          <cell r="M14530" t="str">
            <v>Sept/Oct</v>
          </cell>
          <cell r="N14530">
            <v>60</v>
          </cell>
        </row>
        <row r="14531">
          <cell r="A14531" t="str">
            <v>2006/07 W23</v>
          </cell>
          <cell r="B14531" t="str">
            <v>131 - LHR T3 World Of Whiskies</v>
          </cell>
          <cell r="C14531" t="str">
            <v>Others - 2 for £25 (glayva, disaronno)</v>
          </cell>
          <cell r="D14531">
            <v>0</v>
          </cell>
          <cell r="E14531">
            <v>0</v>
          </cell>
          <cell r="F14531">
            <v>0</v>
          </cell>
          <cell r="G14531">
            <v>0</v>
          </cell>
          <cell r="H14531">
            <v>0</v>
          </cell>
          <cell r="I14531">
            <v>0</v>
          </cell>
          <cell r="J14531">
            <v>0</v>
          </cell>
          <cell r="K14531" t="str">
            <v>/0</v>
          </cell>
          <cell r="L14531">
            <v>23</v>
          </cell>
          <cell r="M14531" t="str">
            <v>Sept/Oct</v>
          </cell>
          <cell r="N14531">
            <v>48</v>
          </cell>
        </row>
        <row r="14532">
          <cell r="A14532" t="str">
            <v>2006/07 W23</v>
          </cell>
          <cell r="B14532" t="str">
            <v>131 - LHR T3 World Of Whiskies</v>
          </cell>
          <cell r="C14532" t="str">
            <v>Others - Pimms 2 for £15 (70cl)</v>
          </cell>
          <cell r="D14532">
            <v>0</v>
          </cell>
          <cell r="E14532">
            <v>0</v>
          </cell>
          <cell r="F14532">
            <v>0</v>
          </cell>
          <cell r="G14532">
            <v>0</v>
          </cell>
          <cell r="H14532">
            <v>0</v>
          </cell>
          <cell r="I14532">
            <v>0</v>
          </cell>
          <cell r="J14532">
            <v>0</v>
          </cell>
          <cell r="K14532" t="str">
            <v>/0</v>
          </cell>
          <cell r="L14532">
            <v>23</v>
          </cell>
          <cell r="M14532" t="str">
            <v>Sept/Oct</v>
          </cell>
          <cell r="N14532">
            <v>35</v>
          </cell>
        </row>
        <row r="14533">
          <cell r="A14533" t="str">
            <v>2006/07 W23</v>
          </cell>
          <cell r="B14533" t="str">
            <v>131 - LHR T3 World Of Whiskies</v>
          </cell>
          <cell r="C14533" t="str">
            <v>Other - 2 for £30 Sauza</v>
          </cell>
          <cell r="D14533">
            <v>0</v>
          </cell>
          <cell r="E14533">
            <v>0</v>
          </cell>
          <cell r="F14533">
            <v>0</v>
          </cell>
          <cell r="G14533">
            <v>0</v>
          </cell>
          <cell r="H14533">
            <v>0</v>
          </cell>
          <cell r="I14533">
            <v>0</v>
          </cell>
          <cell r="J14533">
            <v>0</v>
          </cell>
          <cell r="K14533" t="str">
            <v>/0</v>
          </cell>
          <cell r="L14533">
            <v>23</v>
          </cell>
          <cell r="M14533" t="str">
            <v>Sept/Oct</v>
          </cell>
          <cell r="N14533">
            <v>58</v>
          </cell>
        </row>
        <row r="14534">
          <cell r="A14534" t="str">
            <v>2006/07 W23</v>
          </cell>
          <cell r="B14534" t="str">
            <v>131 - LHR T3 World Of Whiskies</v>
          </cell>
          <cell r="C14534" t="str">
            <v>Others - 2 for £20 ATA (70cl)</v>
          </cell>
          <cell r="D14534">
            <v>0</v>
          </cell>
          <cell r="E14534">
            <v>0</v>
          </cell>
          <cell r="F14534">
            <v>0</v>
          </cell>
          <cell r="G14534">
            <v>0</v>
          </cell>
          <cell r="H14534">
            <v>0</v>
          </cell>
          <cell r="I14534">
            <v>0</v>
          </cell>
          <cell r="J14534">
            <v>0</v>
          </cell>
          <cell r="K14534" t="str">
            <v>/0</v>
          </cell>
          <cell r="L14534">
            <v>23</v>
          </cell>
          <cell r="M14534" t="str">
            <v>Sept/Oct</v>
          </cell>
          <cell r="N14534">
            <v>32</v>
          </cell>
        </row>
        <row r="14535">
          <cell r="A14535" t="str">
            <v>2006/07 W23</v>
          </cell>
          <cell r="B14535" t="str">
            <v>131 - LHR T3 World Of Whiskies</v>
          </cell>
          <cell r="C14535" t="str">
            <v>Others - 2 for £15 Fortified</v>
          </cell>
          <cell r="D14535">
            <v>0</v>
          </cell>
          <cell r="E14535">
            <v>0</v>
          </cell>
          <cell r="F14535">
            <v>0</v>
          </cell>
          <cell r="G14535">
            <v>0</v>
          </cell>
          <cell r="H14535">
            <v>0</v>
          </cell>
          <cell r="I14535">
            <v>0</v>
          </cell>
          <cell r="J14535">
            <v>0</v>
          </cell>
          <cell r="K14535" t="str">
            <v>/0</v>
          </cell>
          <cell r="L14535">
            <v>23</v>
          </cell>
          <cell r="M14535" t="str">
            <v>Sept/Oct</v>
          </cell>
          <cell r="N14535">
            <v>59</v>
          </cell>
        </row>
        <row r="14536">
          <cell r="A14536" t="str">
            <v>2006/07 W23</v>
          </cell>
          <cell r="B14536" t="str">
            <v>142 - LHR T4 World Of Whiskies</v>
          </cell>
          <cell r="C14536" t="str">
            <v>Liquor</v>
          </cell>
          <cell r="D14536">
            <v>15057.04</v>
          </cell>
          <cell r="E14536">
            <v>10075.49</v>
          </cell>
          <cell r="F14536">
            <v>458</v>
          </cell>
          <cell r="G14536">
            <v>2257.3200000000002</v>
          </cell>
          <cell r="H14536">
            <v>889.78</v>
          </cell>
          <cell r="I14536">
            <v>75</v>
          </cell>
          <cell r="J14536">
            <v>3284</v>
          </cell>
          <cell r="K14536">
            <v>35218.39</v>
          </cell>
          <cell r="L14536">
            <v>23</v>
          </cell>
          <cell r="M14536" t="str">
            <v>Sept/Oct</v>
          </cell>
          <cell r="N14536">
            <v>1</v>
          </cell>
        </row>
        <row r="14537">
          <cell r="A14537" t="str">
            <v>2006/07 W23</v>
          </cell>
          <cell r="B14537" t="str">
            <v>142 - LHR T4 World Of Whiskies</v>
          </cell>
          <cell r="C14537" t="str">
            <v>Tobacco</v>
          </cell>
          <cell r="D14537">
            <v>19932.82</v>
          </cell>
          <cell r="E14537">
            <v>10751.98</v>
          </cell>
          <cell r="F14537">
            <v>510</v>
          </cell>
          <cell r="G14537">
            <v>3559.8</v>
          </cell>
          <cell r="H14537">
            <v>700.76</v>
          </cell>
          <cell r="I14537">
            <v>79</v>
          </cell>
          <cell r="J14537">
            <v>2295</v>
          </cell>
          <cell r="K14537">
            <v>36250.74</v>
          </cell>
          <cell r="L14537">
            <v>23</v>
          </cell>
          <cell r="M14537" t="str">
            <v>Sept/Oct</v>
          </cell>
          <cell r="N14537">
            <v>2</v>
          </cell>
        </row>
        <row r="14538">
          <cell r="A14538" t="str">
            <v>2006/07 W23</v>
          </cell>
          <cell r="B14538" t="str">
            <v>142 - LHR T4 World Of Whiskies</v>
          </cell>
          <cell r="C14538" t="str">
            <v>Perfumery</v>
          </cell>
          <cell r="D14538">
            <v>0</v>
          </cell>
          <cell r="E14538">
            <v>0</v>
          </cell>
          <cell r="F14538">
            <v>0</v>
          </cell>
          <cell r="G14538">
            <v>0</v>
          </cell>
          <cell r="H14538">
            <v>0</v>
          </cell>
          <cell r="I14538">
            <v>0</v>
          </cell>
          <cell r="J14538">
            <v>0</v>
          </cell>
          <cell r="K14538" t="str">
            <v>/0</v>
          </cell>
          <cell r="L14538">
            <v>23</v>
          </cell>
          <cell r="M14538" t="str">
            <v>Sept/Oct</v>
          </cell>
          <cell r="N14538">
            <v>3</v>
          </cell>
        </row>
        <row r="14539">
          <cell r="A14539" t="str">
            <v>2006/07 W23</v>
          </cell>
          <cell r="B14539" t="str">
            <v>142 - LHR T4 World Of Whiskies</v>
          </cell>
          <cell r="C14539" t="str">
            <v>Food</v>
          </cell>
          <cell r="D14539">
            <v>0</v>
          </cell>
          <cell r="E14539">
            <v>0</v>
          </cell>
          <cell r="F14539">
            <v>0</v>
          </cell>
          <cell r="G14539">
            <v>0</v>
          </cell>
          <cell r="H14539">
            <v>0</v>
          </cell>
          <cell r="I14539">
            <v>0</v>
          </cell>
          <cell r="J14539">
            <v>0</v>
          </cell>
          <cell r="K14539" t="str">
            <v>/0</v>
          </cell>
          <cell r="L14539">
            <v>23</v>
          </cell>
          <cell r="M14539" t="str">
            <v>Sept/Oct</v>
          </cell>
          <cell r="N14539">
            <v>4</v>
          </cell>
        </row>
        <row r="14540">
          <cell r="A14540" t="str">
            <v>2006/07 W23</v>
          </cell>
          <cell r="B14540" t="str">
            <v>142 - LHR T4 World Of Whiskies</v>
          </cell>
          <cell r="C14540" t="str">
            <v>Tax Free</v>
          </cell>
          <cell r="D14540">
            <v>1632.16</v>
          </cell>
          <cell r="E14540">
            <v>918.01</v>
          </cell>
          <cell r="F14540">
            <v>121</v>
          </cell>
          <cell r="G14540">
            <v>130.86000000000001</v>
          </cell>
          <cell r="H14540">
            <v>62.82</v>
          </cell>
          <cell r="I14540">
            <v>23</v>
          </cell>
          <cell r="J14540">
            <v>1404</v>
          </cell>
          <cell r="K14540">
            <v>8054.67</v>
          </cell>
          <cell r="L14540">
            <v>23</v>
          </cell>
          <cell r="M14540" t="str">
            <v>Sept/Oct</v>
          </cell>
          <cell r="N14540">
            <v>5</v>
          </cell>
        </row>
        <row r="14541">
          <cell r="A14541" t="str">
            <v>2006/07 W23</v>
          </cell>
          <cell r="B14541" t="str">
            <v>142 - LHR T4 World Of Whiskies</v>
          </cell>
          <cell r="C14541" t="str">
            <v>Unclassified Products</v>
          </cell>
          <cell r="D14541">
            <v>0</v>
          </cell>
          <cell r="E14541">
            <v>0</v>
          </cell>
          <cell r="F14541">
            <v>0</v>
          </cell>
          <cell r="G14541">
            <v>0</v>
          </cell>
          <cell r="H14541">
            <v>0</v>
          </cell>
          <cell r="I14541">
            <v>0</v>
          </cell>
          <cell r="J14541">
            <v>0</v>
          </cell>
          <cell r="K14541" t="str">
            <v>/0</v>
          </cell>
          <cell r="L14541">
            <v>23</v>
          </cell>
          <cell r="M14541" t="str">
            <v>Sept/Oct</v>
          </cell>
          <cell r="N14541">
            <v>6</v>
          </cell>
        </row>
        <row r="14542">
          <cell r="A14542" t="str">
            <v>2006/07 W23</v>
          </cell>
          <cell r="B14542" t="str">
            <v>142 - LHR T4 World Of Whiskies</v>
          </cell>
          <cell r="C14542" t="str">
            <v>Spirits</v>
          </cell>
          <cell r="D14542">
            <v>15057.04</v>
          </cell>
          <cell r="E14542">
            <v>10075.49</v>
          </cell>
          <cell r="F14542">
            <v>458</v>
          </cell>
          <cell r="G14542">
            <v>2257.3200000000002</v>
          </cell>
          <cell r="H14542">
            <v>889.78</v>
          </cell>
          <cell r="I14542">
            <v>75</v>
          </cell>
          <cell r="J14542">
            <v>3282</v>
          </cell>
          <cell r="K14542">
            <v>35196.94</v>
          </cell>
          <cell r="L14542">
            <v>23</v>
          </cell>
          <cell r="M14542" t="str">
            <v>Sept/Oct</v>
          </cell>
          <cell r="N14542">
            <v>7</v>
          </cell>
        </row>
        <row r="14543">
          <cell r="A14543" t="str">
            <v>2006/07 W23</v>
          </cell>
          <cell r="B14543" t="str">
            <v>142 - LHR T4 World Of Whiskies</v>
          </cell>
          <cell r="C14543" t="str">
            <v>Fortified Wines</v>
          </cell>
          <cell r="D14543">
            <v>0</v>
          </cell>
          <cell r="E14543">
            <v>0</v>
          </cell>
          <cell r="F14543">
            <v>0</v>
          </cell>
          <cell r="G14543">
            <v>0</v>
          </cell>
          <cell r="H14543">
            <v>0</v>
          </cell>
          <cell r="I14543">
            <v>0</v>
          </cell>
          <cell r="J14543">
            <v>0</v>
          </cell>
          <cell r="K14543" t="str">
            <v>/0</v>
          </cell>
          <cell r="L14543">
            <v>23</v>
          </cell>
          <cell r="M14543" t="str">
            <v>Sept/Oct</v>
          </cell>
          <cell r="N14543">
            <v>10</v>
          </cell>
        </row>
        <row r="14544">
          <cell r="A14544" t="str">
            <v>2006/07 W23</v>
          </cell>
          <cell r="B14544" t="str">
            <v>142 - LHR T4 World Of Whiskies</v>
          </cell>
          <cell r="C14544" t="str">
            <v>Others</v>
          </cell>
          <cell r="D14544">
            <v>0</v>
          </cell>
          <cell r="E14544">
            <v>0</v>
          </cell>
          <cell r="F14544">
            <v>0</v>
          </cell>
          <cell r="G14544">
            <v>0</v>
          </cell>
          <cell r="H14544">
            <v>0</v>
          </cell>
          <cell r="I14544">
            <v>0</v>
          </cell>
          <cell r="J14544">
            <v>0</v>
          </cell>
          <cell r="K14544" t="str">
            <v>/0</v>
          </cell>
          <cell r="L14544">
            <v>23</v>
          </cell>
          <cell r="M14544" t="str">
            <v>Sept/Oct</v>
          </cell>
          <cell r="N14544">
            <v>11</v>
          </cell>
        </row>
        <row r="14545">
          <cell r="A14545" t="str">
            <v>2006/07 W23</v>
          </cell>
          <cell r="B14545" t="str">
            <v>142 - LHR T4 World Of Whiskies</v>
          </cell>
          <cell r="C14545" t="str">
            <v>Champagne</v>
          </cell>
          <cell r="D14545">
            <v>0</v>
          </cell>
          <cell r="E14545">
            <v>0</v>
          </cell>
          <cell r="F14545">
            <v>0</v>
          </cell>
          <cell r="G14545">
            <v>0</v>
          </cell>
          <cell r="H14545">
            <v>0</v>
          </cell>
          <cell r="I14545">
            <v>0</v>
          </cell>
          <cell r="J14545">
            <v>2</v>
          </cell>
          <cell r="K14545" t="str">
            <v>/0</v>
          </cell>
          <cell r="L14545">
            <v>23</v>
          </cell>
          <cell r="M14545" t="str">
            <v>Sept/Oct</v>
          </cell>
          <cell r="N14545">
            <v>8</v>
          </cell>
        </row>
        <row r="14546">
          <cell r="A14546" t="str">
            <v>2006/07 W23</v>
          </cell>
          <cell r="B14546" t="str">
            <v>142 - LHR T4 World Of Whiskies</v>
          </cell>
          <cell r="C14546" t="str">
            <v>Wines</v>
          </cell>
          <cell r="D14546">
            <v>0</v>
          </cell>
          <cell r="E14546">
            <v>0</v>
          </cell>
          <cell r="F14546">
            <v>0</v>
          </cell>
          <cell r="G14546">
            <v>0</v>
          </cell>
          <cell r="H14546">
            <v>0</v>
          </cell>
          <cell r="I14546">
            <v>0</v>
          </cell>
          <cell r="J14546">
            <v>0</v>
          </cell>
          <cell r="K14546" t="str">
            <v>/0</v>
          </cell>
          <cell r="L14546">
            <v>23</v>
          </cell>
          <cell r="M14546" t="str">
            <v>Sept/Oct</v>
          </cell>
          <cell r="N14546">
            <v>9</v>
          </cell>
        </row>
        <row r="14547">
          <cell r="A14547" t="str">
            <v>2006/07 W23</v>
          </cell>
          <cell r="B14547" t="str">
            <v>142 - LHR T4 World Of Whiskies</v>
          </cell>
          <cell r="C14547" t="str">
            <v>Unclassified Liquor</v>
          </cell>
          <cell r="D14547">
            <v>0</v>
          </cell>
          <cell r="E14547">
            <v>0</v>
          </cell>
          <cell r="F14547">
            <v>0</v>
          </cell>
          <cell r="G14547">
            <v>0</v>
          </cell>
          <cell r="H14547">
            <v>0</v>
          </cell>
          <cell r="I14547">
            <v>0</v>
          </cell>
          <cell r="J14547">
            <v>0</v>
          </cell>
          <cell r="K14547" t="str">
            <v>/0</v>
          </cell>
          <cell r="L14547">
            <v>23</v>
          </cell>
          <cell r="M14547" t="str">
            <v>Sept/Oct</v>
          </cell>
          <cell r="N14547">
            <v>12</v>
          </cell>
        </row>
        <row r="14548">
          <cell r="A14548" t="str">
            <v>2006/07 W23</v>
          </cell>
          <cell r="B14548" t="str">
            <v>142 - LHR T4 World Of Whiskies</v>
          </cell>
          <cell r="C14548" t="str">
            <v>Value - 2 for £15</v>
          </cell>
          <cell r="D14548">
            <v>41.4</v>
          </cell>
          <cell r="E14548">
            <v>38.82</v>
          </cell>
          <cell r="F14548">
            <v>5</v>
          </cell>
          <cell r="G14548">
            <v>0</v>
          </cell>
          <cell r="H14548">
            <v>0</v>
          </cell>
          <cell r="I14548">
            <v>0</v>
          </cell>
          <cell r="J14548">
            <v>39</v>
          </cell>
          <cell r="K14548">
            <v>115.28</v>
          </cell>
          <cell r="L14548">
            <v>23</v>
          </cell>
          <cell r="M14548" t="str">
            <v>Sept/Oct</v>
          </cell>
          <cell r="N14548">
            <v>31</v>
          </cell>
        </row>
        <row r="14549">
          <cell r="A14549" t="str">
            <v>2006/07 W23</v>
          </cell>
          <cell r="B14549" t="str">
            <v>142 - LHR T4 World Of Whiskies</v>
          </cell>
          <cell r="C14549" t="str">
            <v>Value - 2 for £20 Bombay Saphire</v>
          </cell>
          <cell r="D14549">
            <v>0</v>
          </cell>
          <cell r="E14549">
            <v>0</v>
          </cell>
          <cell r="F14549">
            <v>0</v>
          </cell>
          <cell r="G14549">
            <v>0</v>
          </cell>
          <cell r="H14549">
            <v>0</v>
          </cell>
          <cell r="I14549">
            <v>0</v>
          </cell>
          <cell r="J14549">
            <v>0</v>
          </cell>
          <cell r="K14549" t="str">
            <v>/0</v>
          </cell>
          <cell r="L14549">
            <v>23</v>
          </cell>
          <cell r="M14549" t="str">
            <v>Sept/Oct</v>
          </cell>
          <cell r="N14549">
            <v>45</v>
          </cell>
        </row>
        <row r="14550">
          <cell r="A14550" t="str">
            <v>2006/07 W23</v>
          </cell>
          <cell r="B14550" t="str">
            <v>142 - LHR T4 World Of Whiskies</v>
          </cell>
          <cell r="C14550" t="str">
            <v>Value - Baileys 2 for £20</v>
          </cell>
          <cell r="D14550">
            <v>0</v>
          </cell>
          <cell r="E14550">
            <v>0</v>
          </cell>
          <cell r="F14550">
            <v>0</v>
          </cell>
          <cell r="G14550">
            <v>0</v>
          </cell>
          <cell r="H14550">
            <v>0</v>
          </cell>
          <cell r="I14550">
            <v>0</v>
          </cell>
          <cell r="J14550">
            <v>0</v>
          </cell>
          <cell r="K14550" t="str">
            <v>/0</v>
          </cell>
          <cell r="L14550">
            <v>23</v>
          </cell>
          <cell r="M14550" t="str">
            <v>Sept/Oct</v>
          </cell>
          <cell r="N14550">
            <v>39</v>
          </cell>
        </row>
        <row r="14551">
          <cell r="A14551" t="str">
            <v>2006/07 W23</v>
          </cell>
          <cell r="B14551" t="str">
            <v>142 - LHR T4 World Of Whiskies</v>
          </cell>
          <cell r="C14551" t="str">
            <v>Value - Baileys Twin @ £20</v>
          </cell>
          <cell r="D14551">
            <v>0</v>
          </cell>
          <cell r="E14551">
            <v>0</v>
          </cell>
          <cell r="F14551">
            <v>0</v>
          </cell>
          <cell r="G14551">
            <v>0</v>
          </cell>
          <cell r="H14551">
            <v>0</v>
          </cell>
          <cell r="I14551">
            <v>0</v>
          </cell>
          <cell r="J14551">
            <v>0</v>
          </cell>
          <cell r="K14551" t="str">
            <v>/0</v>
          </cell>
          <cell r="L14551">
            <v>23</v>
          </cell>
          <cell r="M14551" t="str">
            <v>Sept/Oct</v>
          </cell>
          <cell r="N14551">
            <v>51</v>
          </cell>
        </row>
        <row r="14552">
          <cell r="A14552" t="str">
            <v>2006/07 W23</v>
          </cell>
          <cell r="B14552" t="str">
            <v>142 - LHR T4 World Of Whiskies</v>
          </cell>
          <cell r="C14552" t="str">
            <v>Value - Twins @ £15</v>
          </cell>
          <cell r="D14552">
            <v>0</v>
          </cell>
          <cell r="E14552">
            <v>0</v>
          </cell>
          <cell r="F14552">
            <v>0</v>
          </cell>
          <cell r="G14552">
            <v>0</v>
          </cell>
          <cell r="H14552">
            <v>0</v>
          </cell>
          <cell r="I14552">
            <v>0</v>
          </cell>
          <cell r="J14552">
            <v>0</v>
          </cell>
          <cell r="K14552" t="str">
            <v>/0</v>
          </cell>
          <cell r="L14552">
            <v>23</v>
          </cell>
          <cell r="M14552" t="str">
            <v>Sept/Oct</v>
          </cell>
          <cell r="N14552">
            <v>36</v>
          </cell>
        </row>
        <row r="14553">
          <cell r="A14553" t="str">
            <v>2006/07 W23</v>
          </cell>
          <cell r="B14553" t="str">
            <v>142 - LHR T4 World Of Whiskies</v>
          </cell>
          <cell r="C14553" t="str">
            <v>Malt - 2 For £45 (6 glenmorangie + 2)</v>
          </cell>
          <cell r="D14553">
            <v>544.88</v>
          </cell>
          <cell r="E14553">
            <v>422.71</v>
          </cell>
          <cell r="F14553">
            <v>22</v>
          </cell>
          <cell r="G14553">
            <v>69.989999999999995</v>
          </cell>
          <cell r="H14553">
            <v>37.549999999999997</v>
          </cell>
          <cell r="I14553">
            <v>3</v>
          </cell>
          <cell r="J14553">
            <v>163</v>
          </cell>
          <cell r="K14553">
            <v>1099.1400000000001</v>
          </cell>
          <cell r="L14553">
            <v>23</v>
          </cell>
          <cell r="M14553" t="str">
            <v>Sept/Oct</v>
          </cell>
          <cell r="N14553">
            <v>30</v>
          </cell>
        </row>
        <row r="14554">
          <cell r="A14554" t="str">
            <v>2006/07 W23</v>
          </cell>
          <cell r="B14554" t="str">
            <v>142 - LHR T4 World Of Whiskies</v>
          </cell>
          <cell r="C14554" t="str">
            <v>Malt - Save £5 Glenmorangie Traditional</v>
          </cell>
          <cell r="D14554">
            <v>139.96</v>
          </cell>
          <cell r="E14554">
            <v>109.07</v>
          </cell>
          <cell r="F14554">
            <v>4</v>
          </cell>
          <cell r="G14554">
            <v>0</v>
          </cell>
          <cell r="H14554">
            <v>0</v>
          </cell>
          <cell r="I14554">
            <v>0</v>
          </cell>
          <cell r="J14554">
            <v>12</v>
          </cell>
          <cell r="K14554">
            <v>137.19</v>
          </cell>
          <cell r="L14554">
            <v>23</v>
          </cell>
          <cell r="M14554" t="str">
            <v>Sept/Oct</v>
          </cell>
          <cell r="N14554">
            <v>44</v>
          </cell>
        </row>
        <row r="14555">
          <cell r="A14555" t="str">
            <v>2006/07 W23</v>
          </cell>
          <cell r="B14555" t="str">
            <v>142 - LHR T4 World Of Whiskies</v>
          </cell>
          <cell r="C14555" t="str">
            <v>Cognac - XO @ £45</v>
          </cell>
          <cell r="D14555">
            <v>0</v>
          </cell>
          <cell r="E14555">
            <v>0</v>
          </cell>
          <cell r="F14555">
            <v>0</v>
          </cell>
          <cell r="G14555">
            <v>0</v>
          </cell>
          <cell r="H14555">
            <v>0</v>
          </cell>
          <cell r="I14555">
            <v>0</v>
          </cell>
          <cell r="J14555">
            <v>0</v>
          </cell>
          <cell r="K14555" t="str">
            <v>/0</v>
          </cell>
          <cell r="L14555">
            <v>23</v>
          </cell>
          <cell r="M14555" t="str">
            <v>Sept/Oct</v>
          </cell>
          <cell r="N14555">
            <v>37</v>
          </cell>
        </row>
        <row r="14556">
          <cell r="A14556" t="str">
            <v>2006/07 W23</v>
          </cell>
          <cell r="B14556" t="str">
            <v>142 - LHR T4 World Of Whiskies</v>
          </cell>
          <cell r="C14556" t="str">
            <v>Cognac - VSOP 2 for £45</v>
          </cell>
          <cell r="D14556">
            <v>0</v>
          </cell>
          <cell r="E14556">
            <v>0</v>
          </cell>
          <cell r="F14556">
            <v>0</v>
          </cell>
          <cell r="G14556">
            <v>0</v>
          </cell>
          <cell r="H14556">
            <v>0</v>
          </cell>
          <cell r="I14556">
            <v>0</v>
          </cell>
          <cell r="J14556">
            <v>0</v>
          </cell>
          <cell r="K14556" t="str">
            <v>/0</v>
          </cell>
          <cell r="L14556">
            <v>23</v>
          </cell>
          <cell r="M14556" t="str">
            <v>Sept/Oct</v>
          </cell>
          <cell r="N14556">
            <v>41</v>
          </cell>
        </row>
        <row r="14557">
          <cell r="A14557" t="str">
            <v>2006/07 W23</v>
          </cell>
          <cell r="B14557" t="str">
            <v>142 - LHR T4 World Of Whiskies</v>
          </cell>
          <cell r="C14557" t="str">
            <v>Cognac - Only £17_99 VS Especiale</v>
          </cell>
          <cell r="D14557">
            <v>0</v>
          </cell>
          <cell r="E14557">
            <v>0</v>
          </cell>
          <cell r="F14557">
            <v>0</v>
          </cell>
          <cell r="G14557">
            <v>0</v>
          </cell>
          <cell r="H14557">
            <v>0</v>
          </cell>
          <cell r="I14557">
            <v>0</v>
          </cell>
          <cell r="J14557">
            <v>0</v>
          </cell>
          <cell r="K14557" t="str">
            <v>/0</v>
          </cell>
          <cell r="L14557">
            <v>23</v>
          </cell>
          <cell r="M14557" t="str">
            <v>Sept/Oct</v>
          </cell>
          <cell r="N14557">
            <v>42</v>
          </cell>
        </row>
        <row r="14558">
          <cell r="A14558" t="str">
            <v>2006/07 W23</v>
          </cell>
          <cell r="B14558" t="str">
            <v>142 - LHR T4 World Of Whiskies</v>
          </cell>
          <cell r="C14558" t="str">
            <v>Deluxe - Chivas 2 for £30</v>
          </cell>
          <cell r="D14558">
            <v>109.99</v>
          </cell>
          <cell r="E14558">
            <v>82.49</v>
          </cell>
          <cell r="F14558">
            <v>7</v>
          </cell>
          <cell r="G14558">
            <v>0</v>
          </cell>
          <cell r="H14558">
            <v>0</v>
          </cell>
          <cell r="I14558">
            <v>0</v>
          </cell>
          <cell r="J14558">
            <v>24</v>
          </cell>
          <cell r="K14558">
            <v>146.4</v>
          </cell>
          <cell r="L14558">
            <v>23</v>
          </cell>
          <cell r="M14558" t="str">
            <v>Sept/Oct</v>
          </cell>
          <cell r="N14558">
            <v>49</v>
          </cell>
        </row>
        <row r="14559">
          <cell r="A14559" t="str">
            <v>2006/07 W23</v>
          </cell>
          <cell r="B14559" t="str">
            <v>142 - LHR T4 World Of Whiskies</v>
          </cell>
          <cell r="C14559" t="str">
            <v>Deluxe - Chivas Twin for £30</v>
          </cell>
          <cell r="D14559">
            <v>300</v>
          </cell>
          <cell r="E14559">
            <v>284.39999999999998</v>
          </cell>
          <cell r="F14559">
            <v>10</v>
          </cell>
          <cell r="G14559">
            <v>0</v>
          </cell>
          <cell r="H14559">
            <v>0</v>
          </cell>
          <cell r="I14559">
            <v>0</v>
          </cell>
          <cell r="J14559">
            <v>8</v>
          </cell>
          <cell r="K14559">
            <v>97.6</v>
          </cell>
          <cell r="L14559">
            <v>23</v>
          </cell>
          <cell r="M14559" t="str">
            <v>Sept/Oct</v>
          </cell>
          <cell r="N14559">
            <v>38</v>
          </cell>
        </row>
        <row r="14560">
          <cell r="A14560" t="str">
            <v>2006/07 W23</v>
          </cell>
          <cell r="B14560" t="str">
            <v>142 - LHR T4 World Of Whiskies</v>
          </cell>
          <cell r="C14560" t="str">
            <v>Deluxe - Chivas Triple Pack @ £45</v>
          </cell>
          <cell r="D14560">
            <v>45</v>
          </cell>
          <cell r="E14560">
            <v>30.81</v>
          </cell>
          <cell r="F14560">
            <v>1</v>
          </cell>
          <cell r="G14560">
            <v>0</v>
          </cell>
          <cell r="H14560">
            <v>0</v>
          </cell>
          <cell r="I14560">
            <v>0</v>
          </cell>
          <cell r="J14560">
            <v>10</v>
          </cell>
          <cell r="K14560">
            <v>182.9</v>
          </cell>
          <cell r="L14560">
            <v>23</v>
          </cell>
          <cell r="M14560" t="str">
            <v>Sept/Oct</v>
          </cell>
          <cell r="N14560">
            <v>54</v>
          </cell>
        </row>
        <row r="14561">
          <cell r="A14561" t="str">
            <v>2006/07 W23</v>
          </cell>
          <cell r="B14561" t="str">
            <v>142 - LHR T4 World Of Whiskies</v>
          </cell>
          <cell r="C14561" t="str">
            <v>Deluxe - Chivas Save £5 18yo</v>
          </cell>
          <cell r="D14561">
            <v>119.96</v>
          </cell>
          <cell r="E14561">
            <v>69.23</v>
          </cell>
          <cell r="F14561">
            <v>4</v>
          </cell>
          <cell r="G14561">
            <v>29.99</v>
          </cell>
          <cell r="H14561">
            <v>12.44</v>
          </cell>
          <cell r="I14561">
            <v>1</v>
          </cell>
          <cell r="J14561">
            <v>14</v>
          </cell>
          <cell r="K14561">
            <v>154.84</v>
          </cell>
          <cell r="L14561">
            <v>23</v>
          </cell>
          <cell r="M14561" t="str">
            <v>Sept/Oct</v>
          </cell>
          <cell r="N14561">
            <v>50</v>
          </cell>
        </row>
        <row r="14562">
          <cell r="A14562" t="str">
            <v>2006/07 W23</v>
          </cell>
          <cell r="B14562" t="str">
            <v>142 - LHR T4 World Of Whiskies</v>
          </cell>
          <cell r="C14562" t="str">
            <v>Deluxe - Chivas Royal Salute get Chivas 18yo</v>
          </cell>
          <cell r="D14562">
            <v>106.74</v>
          </cell>
          <cell r="E14562">
            <v>57.24</v>
          </cell>
          <cell r="F14562">
            <v>2</v>
          </cell>
          <cell r="G14562">
            <v>46.75</v>
          </cell>
          <cell r="H14562">
            <v>18.52</v>
          </cell>
          <cell r="I14562">
            <v>1</v>
          </cell>
          <cell r="J14562">
            <v>2</v>
          </cell>
          <cell r="K14562">
            <v>42.54</v>
          </cell>
          <cell r="L14562">
            <v>23</v>
          </cell>
          <cell r="M14562" t="str">
            <v>Sept/Oct</v>
          </cell>
          <cell r="N14562">
            <v>57</v>
          </cell>
        </row>
        <row r="14563">
          <cell r="A14563" t="str">
            <v>2006/07 W23</v>
          </cell>
          <cell r="B14563" t="str">
            <v>142 - LHR T4 World Of Whiskies</v>
          </cell>
          <cell r="C14563" t="str">
            <v>Deluxe - Dewars 2 for £30 ATA</v>
          </cell>
          <cell r="D14563">
            <v>49.99</v>
          </cell>
          <cell r="E14563">
            <v>27.05</v>
          </cell>
          <cell r="F14563">
            <v>3</v>
          </cell>
          <cell r="G14563">
            <v>30</v>
          </cell>
          <cell r="H14563">
            <v>7.61</v>
          </cell>
          <cell r="I14563">
            <v>2</v>
          </cell>
          <cell r="J14563">
            <v>14</v>
          </cell>
          <cell r="K14563">
            <v>74.06</v>
          </cell>
          <cell r="L14563">
            <v>23</v>
          </cell>
          <cell r="M14563" t="str">
            <v>Sept/Oct</v>
          </cell>
          <cell r="N14563">
            <v>40</v>
          </cell>
        </row>
        <row r="14564">
          <cell r="A14564" t="str">
            <v>2006/07 W23</v>
          </cell>
          <cell r="B14564" t="str">
            <v>142 - LHR T4 World Of Whiskies</v>
          </cell>
          <cell r="C14564" t="str">
            <v>Deluxe - JW Blue get a free 20cl Gold (Sept Only)</v>
          </cell>
          <cell r="D14564">
            <v>734</v>
          </cell>
          <cell r="E14564">
            <v>479.36</v>
          </cell>
          <cell r="F14564">
            <v>8</v>
          </cell>
          <cell r="G14564">
            <v>0</v>
          </cell>
          <cell r="H14564">
            <v>0</v>
          </cell>
          <cell r="I14564">
            <v>0</v>
          </cell>
          <cell r="J14564">
            <v>10</v>
          </cell>
          <cell r="K14564">
            <v>318.3</v>
          </cell>
          <cell r="L14564">
            <v>23</v>
          </cell>
          <cell r="M14564" t="str">
            <v>Sept/Oct</v>
          </cell>
          <cell r="N14564">
            <v>46</v>
          </cell>
        </row>
        <row r="14565">
          <cell r="A14565" t="str">
            <v>2006/07 W23</v>
          </cell>
          <cell r="B14565" t="str">
            <v>142 - LHR T4 World Of Whiskies</v>
          </cell>
          <cell r="C14565" t="str">
            <v>Deluxe - Free 20cl bottle (linked to JW Blue) (Sept Only)</v>
          </cell>
          <cell r="D14565">
            <v>58</v>
          </cell>
          <cell r="E14565">
            <v>49.86</v>
          </cell>
          <cell r="F14565">
            <v>4</v>
          </cell>
          <cell r="G14565">
            <v>0</v>
          </cell>
          <cell r="H14565">
            <v>0</v>
          </cell>
          <cell r="I14565">
            <v>0</v>
          </cell>
          <cell r="J14565">
            <v>15</v>
          </cell>
          <cell r="K14565">
            <v>89.93</v>
          </cell>
          <cell r="L14565">
            <v>23</v>
          </cell>
          <cell r="M14565" t="str">
            <v>Sept/Oct</v>
          </cell>
          <cell r="N14565">
            <v>47</v>
          </cell>
        </row>
        <row r="14566">
          <cell r="A14566" t="str">
            <v>2006/07 W23</v>
          </cell>
          <cell r="B14566" t="str">
            <v>142 - LHR T4 World Of Whiskies</v>
          </cell>
          <cell r="C14566" t="str">
            <v>Champagne - Piper Florens Louis 2 for £30</v>
          </cell>
          <cell r="D14566">
            <v>0</v>
          </cell>
          <cell r="E14566">
            <v>0</v>
          </cell>
          <cell r="F14566">
            <v>0</v>
          </cell>
          <cell r="G14566">
            <v>0</v>
          </cell>
          <cell r="H14566">
            <v>0</v>
          </cell>
          <cell r="I14566">
            <v>0</v>
          </cell>
          <cell r="J14566">
            <v>0</v>
          </cell>
          <cell r="K14566" t="str">
            <v>/0</v>
          </cell>
          <cell r="L14566">
            <v>23</v>
          </cell>
          <cell r="M14566" t="str">
            <v>Sept/Oct</v>
          </cell>
          <cell r="N14566">
            <v>53</v>
          </cell>
        </row>
        <row r="14567">
          <cell r="A14567" t="str">
            <v>2006/07 W23</v>
          </cell>
          <cell r="B14567" t="str">
            <v>142 - LHR T4 World Of Whiskies</v>
          </cell>
          <cell r="C14567" t="str">
            <v>Champagne - Piper Florens Louis Twin for £30</v>
          </cell>
          <cell r="D14567">
            <v>0</v>
          </cell>
          <cell r="E14567">
            <v>0</v>
          </cell>
          <cell r="F14567">
            <v>0</v>
          </cell>
          <cell r="G14567">
            <v>0</v>
          </cell>
          <cell r="H14567">
            <v>0</v>
          </cell>
          <cell r="I14567">
            <v>0</v>
          </cell>
          <cell r="J14567">
            <v>0</v>
          </cell>
          <cell r="K14567" t="str">
            <v>/0</v>
          </cell>
          <cell r="L14567">
            <v>23</v>
          </cell>
          <cell r="M14567" t="str">
            <v>Sept/Oct</v>
          </cell>
          <cell r="N14567">
            <v>33</v>
          </cell>
        </row>
        <row r="14568">
          <cell r="A14568" t="str">
            <v>2006/07 W23</v>
          </cell>
          <cell r="B14568" t="str">
            <v>142 - LHR T4 World Of Whiskies</v>
          </cell>
          <cell r="C14568" t="str">
            <v>Champagne - Charles Heidseick 2 for £35</v>
          </cell>
          <cell r="D14568">
            <v>0</v>
          </cell>
          <cell r="E14568">
            <v>0</v>
          </cell>
          <cell r="F14568">
            <v>0</v>
          </cell>
          <cell r="G14568">
            <v>0</v>
          </cell>
          <cell r="H14568">
            <v>0</v>
          </cell>
          <cell r="I14568">
            <v>0</v>
          </cell>
          <cell r="J14568">
            <v>0</v>
          </cell>
          <cell r="K14568" t="str">
            <v>/0</v>
          </cell>
          <cell r="L14568">
            <v>23</v>
          </cell>
          <cell r="M14568" t="str">
            <v>Sept/Oct</v>
          </cell>
          <cell r="N14568">
            <v>55</v>
          </cell>
        </row>
        <row r="14569">
          <cell r="A14569" t="str">
            <v>2006/07 W23</v>
          </cell>
          <cell r="B14569" t="str">
            <v>142 - LHR T4 World Of Whiskies</v>
          </cell>
          <cell r="C14569" t="str">
            <v>Champagne - Canard Twin for £25</v>
          </cell>
          <cell r="D14569">
            <v>0</v>
          </cell>
          <cell r="E14569">
            <v>0</v>
          </cell>
          <cell r="F14569">
            <v>0</v>
          </cell>
          <cell r="G14569">
            <v>0</v>
          </cell>
          <cell r="H14569">
            <v>0</v>
          </cell>
          <cell r="I14569">
            <v>0</v>
          </cell>
          <cell r="J14569">
            <v>0</v>
          </cell>
          <cell r="K14569" t="str">
            <v>/0</v>
          </cell>
          <cell r="L14569">
            <v>23</v>
          </cell>
          <cell r="M14569" t="str">
            <v>Sept/Oct</v>
          </cell>
          <cell r="N14569">
            <v>52</v>
          </cell>
        </row>
        <row r="14570">
          <cell r="A14570" t="str">
            <v>2006/07 W23</v>
          </cell>
          <cell r="B14570" t="str">
            <v>142 - LHR T4 World Of Whiskies</v>
          </cell>
          <cell r="C14570" t="str">
            <v>Wine - Beringer 3 for £15</v>
          </cell>
          <cell r="D14570">
            <v>0</v>
          </cell>
          <cell r="E14570">
            <v>0</v>
          </cell>
          <cell r="F14570">
            <v>0</v>
          </cell>
          <cell r="G14570">
            <v>0</v>
          </cell>
          <cell r="H14570">
            <v>0</v>
          </cell>
          <cell r="I14570">
            <v>0</v>
          </cell>
          <cell r="J14570">
            <v>0</v>
          </cell>
          <cell r="K14570" t="str">
            <v>/0</v>
          </cell>
          <cell r="L14570">
            <v>23</v>
          </cell>
          <cell r="M14570" t="str">
            <v>Sept/Oct</v>
          </cell>
          <cell r="N14570">
            <v>43</v>
          </cell>
        </row>
        <row r="14571">
          <cell r="A14571" t="str">
            <v>2006/07 W23</v>
          </cell>
          <cell r="B14571" t="str">
            <v>142 - LHR T4 World Of Whiskies</v>
          </cell>
          <cell r="C14571" t="str">
            <v>Wine - Rosemount BOGOF</v>
          </cell>
          <cell r="D14571">
            <v>0</v>
          </cell>
          <cell r="E14571">
            <v>0</v>
          </cell>
          <cell r="F14571">
            <v>0</v>
          </cell>
          <cell r="G14571">
            <v>0</v>
          </cell>
          <cell r="H14571">
            <v>0</v>
          </cell>
          <cell r="I14571">
            <v>0</v>
          </cell>
          <cell r="J14571">
            <v>0</v>
          </cell>
          <cell r="K14571" t="str">
            <v>/0</v>
          </cell>
          <cell r="L14571">
            <v>23</v>
          </cell>
          <cell r="M14571" t="str">
            <v>Sept/Oct</v>
          </cell>
          <cell r="N14571">
            <v>56</v>
          </cell>
        </row>
        <row r="14572">
          <cell r="A14572" t="str">
            <v>2006/07 W23</v>
          </cell>
          <cell r="B14572" t="str">
            <v>142 - LHR T4 World Of Whiskies</v>
          </cell>
          <cell r="C14572" t="str">
            <v>WOW - 2 for £45 Malt</v>
          </cell>
          <cell r="D14572">
            <v>1769.9</v>
          </cell>
          <cell r="E14572">
            <v>1410.54</v>
          </cell>
          <cell r="F14572">
            <v>76</v>
          </cell>
          <cell r="G14572">
            <v>445.97</v>
          </cell>
          <cell r="H14572">
            <v>223.28</v>
          </cell>
          <cell r="I14572">
            <v>19</v>
          </cell>
          <cell r="J14572">
            <v>144</v>
          </cell>
          <cell r="K14572">
            <v>1139.7</v>
          </cell>
          <cell r="L14572">
            <v>23</v>
          </cell>
          <cell r="M14572" t="str">
            <v>Sept/Oct</v>
          </cell>
          <cell r="N14572">
            <v>34</v>
          </cell>
        </row>
        <row r="14573">
          <cell r="A14573" t="str">
            <v>2006/07 W23</v>
          </cell>
          <cell r="B14573" t="str">
            <v>142 - LHR T4 World Of Whiskies</v>
          </cell>
          <cell r="C14573" t="str">
            <v>WOW - Connemara 2 for £30</v>
          </cell>
          <cell r="D14573">
            <v>113.97</v>
          </cell>
          <cell r="E14573">
            <v>75.98</v>
          </cell>
          <cell r="F14573">
            <v>7</v>
          </cell>
          <cell r="G14573">
            <v>35.979999999999997</v>
          </cell>
          <cell r="H14573">
            <v>12.78</v>
          </cell>
          <cell r="I14573">
            <v>2</v>
          </cell>
          <cell r="J14573">
            <v>26</v>
          </cell>
          <cell r="K14573">
            <v>121.68</v>
          </cell>
          <cell r="L14573">
            <v>23</v>
          </cell>
          <cell r="M14573" t="str">
            <v>Sept/Oct</v>
          </cell>
          <cell r="N14573">
            <v>60</v>
          </cell>
        </row>
        <row r="14574">
          <cell r="A14574" t="str">
            <v>2006/07 W23</v>
          </cell>
          <cell r="B14574" t="str">
            <v>142 - LHR T4 World Of Whiskies</v>
          </cell>
          <cell r="C14574" t="str">
            <v>Others - 2 for £25 (glayva, disaronno)</v>
          </cell>
          <cell r="D14574">
            <v>0</v>
          </cell>
          <cell r="E14574">
            <v>0</v>
          </cell>
          <cell r="F14574">
            <v>0</v>
          </cell>
          <cell r="G14574">
            <v>0</v>
          </cell>
          <cell r="H14574">
            <v>0</v>
          </cell>
          <cell r="I14574">
            <v>0</v>
          </cell>
          <cell r="J14574">
            <v>0</v>
          </cell>
          <cell r="K14574" t="str">
            <v>/0</v>
          </cell>
          <cell r="L14574">
            <v>23</v>
          </cell>
          <cell r="M14574" t="str">
            <v>Sept/Oct</v>
          </cell>
          <cell r="N14574">
            <v>48</v>
          </cell>
        </row>
        <row r="14575">
          <cell r="A14575" t="str">
            <v>2006/07 W23</v>
          </cell>
          <cell r="B14575" t="str">
            <v>142 - LHR T4 World Of Whiskies</v>
          </cell>
          <cell r="C14575" t="str">
            <v>Others - Pimms 2 for £15 (70cl)</v>
          </cell>
          <cell r="D14575">
            <v>0</v>
          </cell>
          <cell r="E14575">
            <v>0</v>
          </cell>
          <cell r="F14575">
            <v>0</v>
          </cell>
          <cell r="G14575">
            <v>0</v>
          </cell>
          <cell r="H14575">
            <v>0</v>
          </cell>
          <cell r="I14575">
            <v>0</v>
          </cell>
          <cell r="J14575">
            <v>0</v>
          </cell>
          <cell r="K14575" t="str">
            <v>/0</v>
          </cell>
          <cell r="L14575">
            <v>23</v>
          </cell>
          <cell r="M14575" t="str">
            <v>Sept/Oct</v>
          </cell>
          <cell r="N14575">
            <v>35</v>
          </cell>
        </row>
        <row r="14576">
          <cell r="A14576" t="str">
            <v>2006/07 W23</v>
          </cell>
          <cell r="B14576" t="str">
            <v>142 - LHR T4 World Of Whiskies</v>
          </cell>
          <cell r="C14576" t="str">
            <v>Other - 2 for £30 Sauza</v>
          </cell>
          <cell r="D14576">
            <v>0</v>
          </cell>
          <cell r="E14576">
            <v>0</v>
          </cell>
          <cell r="F14576">
            <v>0</v>
          </cell>
          <cell r="G14576">
            <v>0</v>
          </cell>
          <cell r="H14576">
            <v>0</v>
          </cell>
          <cell r="I14576">
            <v>0</v>
          </cell>
          <cell r="J14576">
            <v>0</v>
          </cell>
          <cell r="K14576" t="str">
            <v>/0</v>
          </cell>
          <cell r="L14576">
            <v>23</v>
          </cell>
          <cell r="M14576" t="str">
            <v>Sept/Oct</v>
          </cell>
          <cell r="N14576">
            <v>58</v>
          </cell>
        </row>
        <row r="14577">
          <cell r="A14577" t="str">
            <v>2006/07 W23</v>
          </cell>
          <cell r="B14577" t="str">
            <v>142 - LHR T4 World Of Whiskies</v>
          </cell>
          <cell r="C14577" t="str">
            <v>Others - 2 for £20 ATA (70cl)</v>
          </cell>
          <cell r="D14577">
            <v>0</v>
          </cell>
          <cell r="E14577">
            <v>0</v>
          </cell>
          <cell r="F14577">
            <v>0</v>
          </cell>
          <cell r="G14577">
            <v>0</v>
          </cell>
          <cell r="H14577">
            <v>0</v>
          </cell>
          <cell r="I14577">
            <v>0</v>
          </cell>
          <cell r="J14577">
            <v>0</v>
          </cell>
          <cell r="K14577" t="str">
            <v>/0</v>
          </cell>
          <cell r="L14577">
            <v>23</v>
          </cell>
          <cell r="M14577" t="str">
            <v>Sept/Oct</v>
          </cell>
          <cell r="N14577">
            <v>32</v>
          </cell>
        </row>
        <row r="14578">
          <cell r="A14578" t="str">
            <v>2006/07 W23</v>
          </cell>
          <cell r="B14578" t="str">
            <v>142 - LHR T4 World Of Whiskies</v>
          </cell>
          <cell r="C14578" t="str">
            <v>Others - 2 for £15 Fortified</v>
          </cell>
          <cell r="D14578">
            <v>0</v>
          </cell>
          <cell r="E14578">
            <v>0</v>
          </cell>
          <cell r="F14578">
            <v>0</v>
          </cell>
          <cell r="G14578">
            <v>0</v>
          </cell>
          <cell r="H14578">
            <v>0</v>
          </cell>
          <cell r="I14578">
            <v>0</v>
          </cell>
          <cell r="J14578">
            <v>0</v>
          </cell>
          <cell r="K14578" t="str">
            <v>/0</v>
          </cell>
          <cell r="L14578">
            <v>23</v>
          </cell>
          <cell r="M14578" t="str">
            <v>Sept/Oct</v>
          </cell>
          <cell r="N14578">
            <v>59</v>
          </cell>
        </row>
        <row r="14579">
          <cell r="A14579" t="str">
            <v>2006/07 W23</v>
          </cell>
          <cell r="B14579" t="str">
            <v>219 - LGW South World of Whiskies</v>
          </cell>
          <cell r="C14579" t="str">
            <v>Liquor</v>
          </cell>
          <cell r="D14579">
            <v>14341.31</v>
          </cell>
          <cell r="E14579">
            <v>6903.24</v>
          </cell>
          <cell r="F14579">
            <v>528</v>
          </cell>
          <cell r="G14579">
            <v>8171.8</v>
          </cell>
          <cell r="H14579">
            <v>2516.0100000000002</v>
          </cell>
          <cell r="I14579">
            <v>318</v>
          </cell>
          <cell r="J14579">
            <v>1879</v>
          </cell>
          <cell r="K14579">
            <v>16275.49</v>
          </cell>
          <cell r="L14579">
            <v>23</v>
          </cell>
          <cell r="M14579" t="str">
            <v>Sept/Oct</v>
          </cell>
          <cell r="N14579">
            <v>1</v>
          </cell>
        </row>
        <row r="14580">
          <cell r="A14580" t="str">
            <v>2006/07 W23</v>
          </cell>
          <cell r="B14580" t="str">
            <v>219 - LGW South World of Whiskies</v>
          </cell>
          <cell r="C14580" t="str">
            <v>Tobacco</v>
          </cell>
          <cell r="D14580">
            <v>2015.8</v>
          </cell>
          <cell r="E14580">
            <v>652.61</v>
          </cell>
          <cell r="F14580">
            <v>66</v>
          </cell>
          <cell r="G14580">
            <v>1430.8</v>
          </cell>
          <cell r="H14580">
            <v>313.31</v>
          </cell>
          <cell r="I14580">
            <v>51</v>
          </cell>
          <cell r="J14580">
            <v>235</v>
          </cell>
          <cell r="K14580">
            <v>2964.49</v>
          </cell>
          <cell r="L14580">
            <v>23</v>
          </cell>
          <cell r="M14580" t="str">
            <v>Sept/Oct</v>
          </cell>
          <cell r="N14580">
            <v>2</v>
          </cell>
        </row>
        <row r="14581">
          <cell r="A14581" t="str">
            <v>2006/07 W23</v>
          </cell>
          <cell r="B14581" t="str">
            <v>219 - LGW South World of Whiskies</v>
          </cell>
          <cell r="C14581" t="str">
            <v>Perfumery</v>
          </cell>
          <cell r="D14581">
            <v>0</v>
          </cell>
          <cell r="E14581">
            <v>0</v>
          </cell>
          <cell r="F14581">
            <v>0</v>
          </cell>
          <cell r="G14581">
            <v>0</v>
          </cell>
          <cell r="H14581">
            <v>0</v>
          </cell>
          <cell r="I14581">
            <v>0</v>
          </cell>
          <cell r="J14581">
            <v>0</v>
          </cell>
          <cell r="K14581" t="str">
            <v>/0</v>
          </cell>
          <cell r="L14581">
            <v>23</v>
          </cell>
          <cell r="M14581" t="str">
            <v>Sept/Oct</v>
          </cell>
          <cell r="N14581">
            <v>3</v>
          </cell>
        </row>
        <row r="14582">
          <cell r="A14582" t="str">
            <v>2006/07 W23</v>
          </cell>
          <cell r="B14582" t="str">
            <v>219 - LGW South World of Whiskies</v>
          </cell>
          <cell r="C14582" t="str">
            <v>Food</v>
          </cell>
          <cell r="D14582">
            <v>0</v>
          </cell>
          <cell r="E14582">
            <v>0</v>
          </cell>
          <cell r="F14582">
            <v>0</v>
          </cell>
          <cell r="G14582">
            <v>0</v>
          </cell>
          <cell r="H14582">
            <v>0</v>
          </cell>
          <cell r="I14582">
            <v>0</v>
          </cell>
          <cell r="J14582">
            <v>0</v>
          </cell>
          <cell r="K14582" t="str">
            <v>/0</v>
          </cell>
          <cell r="L14582">
            <v>23</v>
          </cell>
          <cell r="M14582" t="str">
            <v>Sept/Oct</v>
          </cell>
          <cell r="N14582">
            <v>4</v>
          </cell>
        </row>
        <row r="14583">
          <cell r="A14583" t="str">
            <v>2006/07 W23</v>
          </cell>
          <cell r="B14583" t="str">
            <v>219 - LGW South World of Whiskies</v>
          </cell>
          <cell r="C14583" t="str">
            <v>Tax Free</v>
          </cell>
          <cell r="D14583">
            <v>0</v>
          </cell>
          <cell r="E14583">
            <v>0</v>
          </cell>
          <cell r="F14583">
            <v>0</v>
          </cell>
          <cell r="G14583">
            <v>0</v>
          </cell>
          <cell r="H14583">
            <v>0</v>
          </cell>
          <cell r="I14583">
            <v>0</v>
          </cell>
          <cell r="J14583">
            <v>2</v>
          </cell>
          <cell r="K14583" t="str">
            <v>/0</v>
          </cell>
          <cell r="L14583">
            <v>23</v>
          </cell>
          <cell r="M14583" t="str">
            <v>Sept/Oct</v>
          </cell>
          <cell r="N14583">
            <v>5</v>
          </cell>
        </row>
        <row r="14584">
          <cell r="A14584" t="str">
            <v>2006/07 W23</v>
          </cell>
          <cell r="B14584" t="str">
            <v>219 - LGW South World of Whiskies</v>
          </cell>
          <cell r="C14584" t="str">
            <v>Unclassified Products</v>
          </cell>
          <cell r="D14584">
            <v>0</v>
          </cell>
          <cell r="E14584">
            <v>0</v>
          </cell>
          <cell r="F14584">
            <v>0</v>
          </cell>
          <cell r="G14584">
            <v>0</v>
          </cell>
          <cell r="H14584">
            <v>0</v>
          </cell>
          <cell r="I14584">
            <v>0</v>
          </cell>
          <cell r="J14584">
            <v>0</v>
          </cell>
          <cell r="K14584" t="str">
            <v>/0</v>
          </cell>
          <cell r="L14584">
            <v>23</v>
          </cell>
          <cell r="M14584" t="str">
            <v>Sept/Oct</v>
          </cell>
          <cell r="N14584">
            <v>6</v>
          </cell>
        </row>
        <row r="14585">
          <cell r="A14585" t="str">
            <v>2006/07 W23</v>
          </cell>
          <cell r="B14585" t="str">
            <v>219 - LGW South World of Whiskies</v>
          </cell>
          <cell r="C14585" t="str">
            <v>Spirits</v>
          </cell>
          <cell r="D14585">
            <v>14341.31</v>
          </cell>
          <cell r="E14585">
            <v>6903.24</v>
          </cell>
          <cell r="F14585">
            <v>528</v>
          </cell>
          <cell r="G14585">
            <v>8171.8</v>
          </cell>
          <cell r="H14585">
            <v>2516.0100000000002</v>
          </cell>
          <cell r="I14585">
            <v>318</v>
          </cell>
          <cell r="J14585">
            <v>1879</v>
          </cell>
          <cell r="K14585">
            <v>16275.49</v>
          </cell>
          <cell r="L14585">
            <v>23</v>
          </cell>
          <cell r="M14585" t="str">
            <v>Sept/Oct</v>
          </cell>
          <cell r="N14585">
            <v>7</v>
          </cell>
        </row>
        <row r="14586">
          <cell r="A14586" t="str">
            <v>2006/07 W23</v>
          </cell>
          <cell r="B14586" t="str">
            <v>219 - LGW South World of Whiskies</v>
          </cell>
          <cell r="C14586" t="str">
            <v>Fortified Wines</v>
          </cell>
          <cell r="D14586">
            <v>0</v>
          </cell>
          <cell r="E14586">
            <v>0</v>
          </cell>
          <cell r="F14586">
            <v>0</v>
          </cell>
          <cell r="G14586">
            <v>0</v>
          </cell>
          <cell r="H14586">
            <v>0</v>
          </cell>
          <cell r="I14586">
            <v>0</v>
          </cell>
          <cell r="J14586">
            <v>0</v>
          </cell>
          <cell r="K14586" t="str">
            <v>/0</v>
          </cell>
          <cell r="L14586">
            <v>23</v>
          </cell>
          <cell r="M14586" t="str">
            <v>Sept/Oct</v>
          </cell>
          <cell r="N14586">
            <v>10</v>
          </cell>
        </row>
        <row r="14587">
          <cell r="A14587" t="str">
            <v>2006/07 W23</v>
          </cell>
          <cell r="B14587" t="str">
            <v>219 - LGW South World of Whiskies</v>
          </cell>
          <cell r="C14587" t="str">
            <v>Others</v>
          </cell>
          <cell r="D14587">
            <v>0</v>
          </cell>
          <cell r="E14587">
            <v>0</v>
          </cell>
          <cell r="F14587">
            <v>0</v>
          </cell>
          <cell r="G14587">
            <v>0</v>
          </cell>
          <cell r="H14587">
            <v>0</v>
          </cell>
          <cell r="I14587">
            <v>0</v>
          </cell>
          <cell r="J14587">
            <v>0</v>
          </cell>
          <cell r="K14587" t="str">
            <v>/0</v>
          </cell>
          <cell r="L14587">
            <v>23</v>
          </cell>
          <cell r="M14587" t="str">
            <v>Sept/Oct</v>
          </cell>
          <cell r="N14587">
            <v>11</v>
          </cell>
        </row>
        <row r="14588">
          <cell r="A14588" t="str">
            <v>2006/07 W23</v>
          </cell>
          <cell r="B14588" t="str">
            <v>219 - LGW South World of Whiskies</v>
          </cell>
          <cell r="C14588" t="str">
            <v>Champagne</v>
          </cell>
          <cell r="D14588">
            <v>0</v>
          </cell>
          <cell r="E14588">
            <v>0</v>
          </cell>
          <cell r="F14588">
            <v>0</v>
          </cell>
          <cell r="G14588">
            <v>0</v>
          </cell>
          <cell r="H14588">
            <v>0</v>
          </cell>
          <cell r="I14588">
            <v>0</v>
          </cell>
          <cell r="J14588">
            <v>0</v>
          </cell>
          <cell r="K14588" t="str">
            <v>/0</v>
          </cell>
          <cell r="L14588">
            <v>23</v>
          </cell>
          <cell r="M14588" t="str">
            <v>Sept/Oct</v>
          </cell>
          <cell r="N14588">
            <v>8</v>
          </cell>
        </row>
        <row r="14589">
          <cell r="A14589" t="str">
            <v>2006/07 W23</v>
          </cell>
          <cell r="B14589" t="str">
            <v>219 - LGW South World of Whiskies</v>
          </cell>
          <cell r="C14589" t="str">
            <v>Wines</v>
          </cell>
          <cell r="D14589">
            <v>0</v>
          </cell>
          <cell r="E14589">
            <v>0</v>
          </cell>
          <cell r="F14589">
            <v>0</v>
          </cell>
          <cell r="G14589">
            <v>0</v>
          </cell>
          <cell r="H14589">
            <v>0</v>
          </cell>
          <cell r="I14589">
            <v>0</v>
          </cell>
          <cell r="J14589">
            <v>0</v>
          </cell>
          <cell r="K14589" t="str">
            <v>/0</v>
          </cell>
          <cell r="L14589">
            <v>23</v>
          </cell>
          <cell r="M14589" t="str">
            <v>Sept/Oct</v>
          </cell>
          <cell r="N14589">
            <v>9</v>
          </cell>
        </row>
        <row r="14590">
          <cell r="A14590" t="str">
            <v>2006/07 W23</v>
          </cell>
          <cell r="B14590" t="str">
            <v>219 - LGW South World of Whiskies</v>
          </cell>
          <cell r="C14590" t="str">
            <v>Unclassified Liquor</v>
          </cell>
          <cell r="D14590">
            <v>0</v>
          </cell>
          <cell r="E14590">
            <v>0</v>
          </cell>
          <cell r="F14590">
            <v>0</v>
          </cell>
          <cell r="G14590">
            <v>0</v>
          </cell>
          <cell r="H14590">
            <v>0</v>
          </cell>
          <cell r="I14590">
            <v>0</v>
          </cell>
          <cell r="J14590">
            <v>0</v>
          </cell>
          <cell r="K14590" t="str">
            <v>/0</v>
          </cell>
          <cell r="L14590">
            <v>23</v>
          </cell>
          <cell r="M14590" t="str">
            <v>Sept/Oct</v>
          </cell>
          <cell r="N14590">
            <v>12</v>
          </cell>
        </row>
        <row r="14591">
          <cell r="A14591" t="str">
            <v>2006/07 W23</v>
          </cell>
          <cell r="B14591" t="str">
            <v>219 - LGW South World of Whiskies</v>
          </cell>
          <cell r="C14591" t="str">
            <v>Value - 2 for £15</v>
          </cell>
          <cell r="D14591">
            <v>0</v>
          </cell>
          <cell r="E14591">
            <v>0</v>
          </cell>
          <cell r="F14591">
            <v>0</v>
          </cell>
          <cell r="G14591">
            <v>0</v>
          </cell>
          <cell r="H14591">
            <v>0</v>
          </cell>
          <cell r="I14591">
            <v>0</v>
          </cell>
          <cell r="J14591">
            <v>0</v>
          </cell>
          <cell r="K14591" t="str">
            <v>/0</v>
          </cell>
          <cell r="L14591">
            <v>23</v>
          </cell>
          <cell r="M14591" t="str">
            <v>Sept/Oct</v>
          </cell>
          <cell r="N14591">
            <v>31</v>
          </cell>
        </row>
        <row r="14592">
          <cell r="A14592" t="str">
            <v>2006/07 W23</v>
          </cell>
          <cell r="B14592" t="str">
            <v>219 - LGW South World of Whiskies</v>
          </cell>
          <cell r="C14592" t="str">
            <v>Value - 2 for £20 Bombay Saphire</v>
          </cell>
          <cell r="D14592">
            <v>0</v>
          </cell>
          <cell r="E14592">
            <v>0</v>
          </cell>
          <cell r="F14592">
            <v>0</v>
          </cell>
          <cell r="G14592">
            <v>0</v>
          </cell>
          <cell r="H14592">
            <v>0</v>
          </cell>
          <cell r="I14592">
            <v>0</v>
          </cell>
          <cell r="J14592">
            <v>0</v>
          </cell>
          <cell r="K14592" t="str">
            <v>/0</v>
          </cell>
          <cell r="L14592">
            <v>23</v>
          </cell>
          <cell r="M14592" t="str">
            <v>Sept/Oct</v>
          </cell>
          <cell r="N14592">
            <v>45</v>
          </cell>
        </row>
        <row r="14593">
          <cell r="A14593" t="str">
            <v>2006/07 W23</v>
          </cell>
          <cell r="B14593" t="str">
            <v>219 - LGW South World of Whiskies</v>
          </cell>
          <cell r="C14593" t="str">
            <v>Value - Baileys 2 for £20</v>
          </cell>
          <cell r="D14593">
            <v>0</v>
          </cell>
          <cell r="E14593">
            <v>0</v>
          </cell>
          <cell r="F14593">
            <v>0</v>
          </cell>
          <cell r="G14593">
            <v>0</v>
          </cell>
          <cell r="H14593">
            <v>0</v>
          </cell>
          <cell r="I14593">
            <v>0</v>
          </cell>
          <cell r="J14593">
            <v>0</v>
          </cell>
          <cell r="K14593" t="str">
            <v>/0</v>
          </cell>
          <cell r="L14593">
            <v>23</v>
          </cell>
          <cell r="M14593" t="str">
            <v>Sept/Oct</v>
          </cell>
          <cell r="N14593">
            <v>39</v>
          </cell>
        </row>
        <row r="14594">
          <cell r="A14594" t="str">
            <v>2006/07 W23</v>
          </cell>
          <cell r="B14594" t="str">
            <v>219 - LGW South World of Whiskies</v>
          </cell>
          <cell r="C14594" t="str">
            <v>Value - Baileys Twin @ £20</v>
          </cell>
          <cell r="D14594">
            <v>0</v>
          </cell>
          <cell r="E14594">
            <v>0</v>
          </cell>
          <cell r="F14594">
            <v>0</v>
          </cell>
          <cell r="G14594">
            <v>0</v>
          </cell>
          <cell r="H14594">
            <v>0</v>
          </cell>
          <cell r="I14594">
            <v>0</v>
          </cell>
          <cell r="J14594">
            <v>0</v>
          </cell>
          <cell r="K14594" t="str">
            <v>/0</v>
          </cell>
          <cell r="L14594">
            <v>23</v>
          </cell>
          <cell r="M14594" t="str">
            <v>Sept/Oct</v>
          </cell>
          <cell r="N14594">
            <v>51</v>
          </cell>
        </row>
        <row r="14595">
          <cell r="A14595" t="str">
            <v>2006/07 W23</v>
          </cell>
          <cell r="B14595" t="str">
            <v>219 - LGW South World of Whiskies</v>
          </cell>
          <cell r="C14595" t="str">
            <v>Value - Twins @ £15</v>
          </cell>
          <cell r="D14595">
            <v>0</v>
          </cell>
          <cell r="E14595">
            <v>0</v>
          </cell>
          <cell r="F14595">
            <v>0</v>
          </cell>
          <cell r="G14595">
            <v>0</v>
          </cell>
          <cell r="H14595">
            <v>0</v>
          </cell>
          <cell r="I14595">
            <v>0</v>
          </cell>
          <cell r="J14595">
            <v>0</v>
          </cell>
          <cell r="K14595" t="str">
            <v>/0</v>
          </cell>
          <cell r="L14595">
            <v>23</v>
          </cell>
          <cell r="M14595" t="str">
            <v>Sept/Oct</v>
          </cell>
          <cell r="N14595">
            <v>36</v>
          </cell>
        </row>
        <row r="14596">
          <cell r="A14596" t="str">
            <v>2006/07 W23</v>
          </cell>
          <cell r="B14596" t="str">
            <v>219 - LGW South World of Whiskies</v>
          </cell>
          <cell r="C14596" t="str">
            <v>Malt - 2 For £45 (6 glenmorangie + 2)</v>
          </cell>
          <cell r="D14596">
            <v>662.79</v>
          </cell>
          <cell r="E14596">
            <v>385.85</v>
          </cell>
          <cell r="F14596">
            <v>25</v>
          </cell>
          <cell r="G14596">
            <v>340.89</v>
          </cell>
          <cell r="H14596">
            <v>138.97999999999999</v>
          </cell>
          <cell r="I14596">
            <v>13</v>
          </cell>
          <cell r="J14596">
            <v>60</v>
          </cell>
          <cell r="K14596">
            <v>431.98</v>
          </cell>
          <cell r="L14596">
            <v>23</v>
          </cell>
          <cell r="M14596" t="str">
            <v>Sept/Oct</v>
          </cell>
          <cell r="N14596">
            <v>30</v>
          </cell>
        </row>
        <row r="14597">
          <cell r="A14597" t="str">
            <v>2006/07 W23</v>
          </cell>
          <cell r="B14597" t="str">
            <v>219 - LGW South World of Whiskies</v>
          </cell>
          <cell r="C14597" t="str">
            <v>Malt - Save £5 Glenmorangie Traditional</v>
          </cell>
          <cell r="D14597">
            <v>139.96</v>
          </cell>
          <cell r="E14597">
            <v>103.29</v>
          </cell>
          <cell r="F14597">
            <v>4</v>
          </cell>
          <cell r="G14597">
            <v>34.99</v>
          </cell>
          <cell r="H14597">
            <v>24.13</v>
          </cell>
          <cell r="I14597">
            <v>1</v>
          </cell>
          <cell r="J14597">
            <v>31</v>
          </cell>
          <cell r="K14597">
            <v>354.33</v>
          </cell>
          <cell r="L14597">
            <v>23</v>
          </cell>
          <cell r="M14597" t="str">
            <v>Sept/Oct</v>
          </cell>
          <cell r="N14597">
            <v>44</v>
          </cell>
        </row>
        <row r="14598">
          <cell r="A14598" t="str">
            <v>2006/07 W23</v>
          </cell>
          <cell r="B14598" t="str">
            <v>219 - LGW South World of Whiskies</v>
          </cell>
          <cell r="C14598" t="str">
            <v>Cognac - XO @ £45</v>
          </cell>
          <cell r="D14598">
            <v>0</v>
          </cell>
          <cell r="E14598">
            <v>0</v>
          </cell>
          <cell r="F14598">
            <v>0</v>
          </cell>
          <cell r="G14598">
            <v>0</v>
          </cell>
          <cell r="H14598">
            <v>0</v>
          </cell>
          <cell r="I14598">
            <v>0</v>
          </cell>
          <cell r="J14598">
            <v>0</v>
          </cell>
          <cell r="K14598" t="str">
            <v>/0</v>
          </cell>
          <cell r="L14598">
            <v>23</v>
          </cell>
          <cell r="M14598" t="str">
            <v>Sept/Oct</v>
          </cell>
          <cell r="N14598">
            <v>37</v>
          </cell>
        </row>
        <row r="14599">
          <cell r="A14599" t="str">
            <v>2006/07 W23</v>
          </cell>
          <cell r="B14599" t="str">
            <v>219 - LGW South World of Whiskies</v>
          </cell>
          <cell r="C14599" t="str">
            <v>Cognac - VSOP 2 for £45</v>
          </cell>
          <cell r="D14599">
            <v>0</v>
          </cell>
          <cell r="E14599">
            <v>0</v>
          </cell>
          <cell r="F14599">
            <v>0</v>
          </cell>
          <cell r="G14599">
            <v>0</v>
          </cell>
          <cell r="H14599">
            <v>0</v>
          </cell>
          <cell r="I14599">
            <v>0</v>
          </cell>
          <cell r="J14599">
            <v>0</v>
          </cell>
          <cell r="K14599" t="str">
            <v>/0</v>
          </cell>
          <cell r="L14599">
            <v>23</v>
          </cell>
          <cell r="M14599" t="str">
            <v>Sept/Oct</v>
          </cell>
          <cell r="N14599">
            <v>41</v>
          </cell>
        </row>
        <row r="14600">
          <cell r="A14600" t="str">
            <v>2006/07 W23</v>
          </cell>
          <cell r="B14600" t="str">
            <v>219 - LGW South World of Whiskies</v>
          </cell>
          <cell r="C14600" t="str">
            <v>Cognac - Only £17_99 VS Especiale</v>
          </cell>
          <cell r="D14600">
            <v>0</v>
          </cell>
          <cell r="E14600">
            <v>0</v>
          </cell>
          <cell r="F14600">
            <v>0</v>
          </cell>
          <cell r="G14600">
            <v>0</v>
          </cell>
          <cell r="H14600">
            <v>0</v>
          </cell>
          <cell r="I14600">
            <v>0</v>
          </cell>
          <cell r="J14600">
            <v>0</v>
          </cell>
          <cell r="K14600" t="str">
            <v>/0</v>
          </cell>
          <cell r="L14600">
            <v>23</v>
          </cell>
          <cell r="M14600" t="str">
            <v>Sept/Oct</v>
          </cell>
          <cell r="N14600">
            <v>42</v>
          </cell>
        </row>
        <row r="14601">
          <cell r="A14601" t="str">
            <v>2006/07 W23</v>
          </cell>
          <cell r="B14601" t="str">
            <v>219 - LGW South World of Whiskies</v>
          </cell>
          <cell r="C14601" t="str">
            <v>Deluxe - Chivas 2 for £30</v>
          </cell>
          <cell r="D14601">
            <v>0</v>
          </cell>
          <cell r="E14601">
            <v>0</v>
          </cell>
          <cell r="F14601">
            <v>0</v>
          </cell>
          <cell r="G14601">
            <v>0</v>
          </cell>
          <cell r="H14601">
            <v>0</v>
          </cell>
          <cell r="I14601">
            <v>0</v>
          </cell>
          <cell r="J14601">
            <v>12</v>
          </cell>
          <cell r="K14601" t="str">
            <v>/0</v>
          </cell>
          <cell r="L14601">
            <v>23</v>
          </cell>
          <cell r="M14601" t="str">
            <v>Sept/Oct</v>
          </cell>
          <cell r="N14601">
            <v>49</v>
          </cell>
        </row>
        <row r="14602">
          <cell r="A14602" t="str">
            <v>2006/07 W23</v>
          </cell>
          <cell r="B14602" t="str">
            <v>219 - LGW South World of Whiskies</v>
          </cell>
          <cell r="C14602" t="str">
            <v>Deluxe - Chivas Twin for £30</v>
          </cell>
          <cell r="D14602">
            <v>0</v>
          </cell>
          <cell r="E14602">
            <v>0</v>
          </cell>
          <cell r="F14602">
            <v>0</v>
          </cell>
          <cell r="G14602">
            <v>0</v>
          </cell>
          <cell r="H14602">
            <v>0</v>
          </cell>
          <cell r="I14602">
            <v>0</v>
          </cell>
          <cell r="J14602">
            <v>0</v>
          </cell>
          <cell r="K14602" t="str">
            <v>/0</v>
          </cell>
          <cell r="L14602">
            <v>23</v>
          </cell>
          <cell r="M14602" t="str">
            <v>Sept/Oct</v>
          </cell>
          <cell r="N14602">
            <v>38</v>
          </cell>
        </row>
        <row r="14603">
          <cell r="A14603" t="str">
            <v>2006/07 W23</v>
          </cell>
          <cell r="B14603" t="str">
            <v>219 - LGW South World of Whiskies</v>
          </cell>
          <cell r="C14603" t="str">
            <v>Deluxe - Chivas Triple Pack @ £45</v>
          </cell>
          <cell r="D14603">
            <v>0</v>
          </cell>
          <cell r="E14603">
            <v>0</v>
          </cell>
          <cell r="F14603">
            <v>0</v>
          </cell>
          <cell r="G14603">
            <v>0</v>
          </cell>
          <cell r="H14603">
            <v>0</v>
          </cell>
          <cell r="I14603">
            <v>0</v>
          </cell>
          <cell r="J14603">
            <v>0</v>
          </cell>
          <cell r="K14603" t="str">
            <v>/0</v>
          </cell>
          <cell r="L14603">
            <v>23</v>
          </cell>
          <cell r="M14603" t="str">
            <v>Sept/Oct</v>
          </cell>
          <cell r="N14603">
            <v>54</v>
          </cell>
        </row>
        <row r="14604">
          <cell r="A14604" t="str">
            <v>2006/07 W23</v>
          </cell>
          <cell r="B14604" t="str">
            <v>219 - LGW South World of Whiskies</v>
          </cell>
          <cell r="C14604" t="str">
            <v>Deluxe - Chivas Save £5 18yo</v>
          </cell>
          <cell r="D14604">
            <v>29.99</v>
          </cell>
          <cell r="E14604">
            <v>31.64</v>
          </cell>
          <cell r="F14604">
            <v>1</v>
          </cell>
          <cell r="G14604">
            <v>29.99</v>
          </cell>
          <cell r="H14604">
            <v>31.64</v>
          </cell>
          <cell r="I14604">
            <v>1</v>
          </cell>
          <cell r="J14604">
            <v>3</v>
          </cell>
          <cell r="K14604">
            <v>33.18</v>
          </cell>
          <cell r="L14604">
            <v>23</v>
          </cell>
          <cell r="M14604" t="str">
            <v>Sept/Oct</v>
          </cell>
          <cell r="N14604">
            <v>50</v>
          </cell>
        </row>
        <row r="14605">
          <cell r="A14605" t="str">
            <v>2006/07 W23</v>
          </cell>
          <cell r="B14605" t="str">
            <v>219 - LGW South World of Whiskies</v>
          </cell>
          <cell r="C14605" t="str">
            <v>Deluxe - Chivas Royal Salute get Chivas 18yo</v>
          </cell>
          <cell r="D14605">
            <v>0</v>
          </cell>
          <cell r="E14605">
            <v>0</v>
          </cell>
          <cell r="F14605">
            <v>0</v>
          </cell>
          <cell r="G14605">
            <v>0</v>
          </cell>
          <cell r="H14605">
            <v>0</v>
          </cell>
          <cell r="I14605">
            <v>0</v>
          </cell>
          <cell r="J14605">
            <v>6</v>
          </cell>
          <cell r="K14605" t="str">
            <v>/0</v>
          </cell>
          <cell r="L14605">
            <v>23</v>
          </cell>
          <cell r="M14605" t="str">
            <v>Sept/Oct</v>
          </cell>
          <cell r="N14605">
            <v>57</v>
          </cell>
        </row>
        <row r="14606">
          <cell r="A14606" t="str">
            <v>2006/07 W23</v>
          </cell>
          <cell r="B14606" t="str">
            <v>219 - LGW South World of Whiskies</v>
          </cell>
          <cell r="C14606" t="str">
            <v>Deluxe - Dewars 2 for £30 ATA</v>
          </cell>
          <cell r="D14606">
            <v>99.98</v>
          </cell>
          <cell r="E14606">
            <v>43.13</v>
          </cell>
          <cell r="F14606">
            <v>6</v>
          </cell>
          <cell r="G14606">
            <v>69.98</v>
          </cell>
          <cell r="H14606">
            <v>14.23</v>
          </cell>
          <cell r="I14606">
            <v>4</v>
          </cell>
          <cell r="J14606">
            <v>5</v>
          </cell>
          <cell r="K14606">
            <v>26.45</v>
          </cell>
          <cell r="L14606">
            <v>23</v>
          </cell>
          <cell r="M14606" t="str">
            <v>Sept/Oct</v>
          </cell>
          <cell r="N14606">
            <v>40</v>
          </cell>
        </row>
        <row r="14607">
          <cell r="A14607" t="str">
            <v>2006/07 W23</v>
          </cell>
          <cell r="B14607" t="str">
            <v>219 - LGW South World of Whiskies</v>
          </cell>
          <cell r="C14607" t="str">
            <v>Deluxe - JW Blue get a free 20cl Gold (Sept Only)</v>
          </cell>
          <cell r="D14607">
            <v>338</v>
          </cell>
          <cell r="E14607">
            <v>189.68</v>
          </cell>
          <cell r="F14607">
            <v>4</v>
          </cell>
          <cell r="G14607">
            <v>84.5</v>
          </cell>
          <cell r="H14607">
            <v>31.67</v>
          </cell>
          <cell r="I14607">
            <v>1</v>
          </cell>
          <cell r="J14607">
            <v>3</v>
          </cell>
          <cell r="K14607">
            <v>95.49</v>
          </cell>
          <cell r="L14607">
            <v>23</v>
          </cell>
          <cell r="M14607" t="str">
            <v>Sept/Oct</v>
          </cell>
          <cell r="N14607">
            <v>46</v>
          </cell>
        </row>
        <row r="14608">
          <cell r="A14608" t="str">
            <v>2006/07 W23</v>
          </cell>
          <cell r="B14608" t="str">
            <v>219 - LGW South World of Whiskies</v>
          </cell>
          <cell r="C14608" t="str">
            <v>Deluxe - Free 20cl bottle (linked to JW Blue) (Sept Only)</v>
          </cell>
          <cell r="D14608">
            <v>58</v>
          </cell>
          <cell r="E14608">
            <v>50.12</v>
          </cell>
          <cell r="F14608">
            <v>4</v>
          </cell>
          <cell r="G14608">
            <v>14.5</v>
          </cell>
          <cell r="H14608">
            <v>12.71</v>
          </cell>
          <cell r="I14608">
            <v>1</v>
          </cell>
          <cell r="J14608">
            <v>19</v>
          </cell>
          <cell r="K14608">
            <v>113.81</v>
          </cell>
          <cell r="L14608">
            <v>23</v>
          </cell>
          <cell r="M14608" t="str">
            <v>Sept/Oct</v>
          </cell>
          <cell r="N14608">
            <v>47</v>
          </cell>
        </row>
        <row r="14609">
          <cell r="A14609" t="str">
            <v>2006/07 W23</v>
          </cell>
          <cell r="B14609" t="str">
            <v>219 - LGW South World of Whiskies</v>
          </cell>
          <cell r="C14609" t="str">
            <v>Champagne - Piper Florens Louis 2 for £30</v>
          </cell>
          <cell r="D14609">
            <v>0</v>
          </cell>
          <cell r="E14609">
            <v>0</v>
          </cell>
          <cell r="F14609">
            <v>0</v>
          </cell>
          <cell r="G14609">
            <v>0</v>
          </cell>
          <cell r="H14609">
            <v>0</v>
          </cell>
          <cell r="I14609">
            <v>0</v>
          </cell>
          <cell r="J14609">
            <v>0</v>
          </cell>
          <cell r="K14609" t="str">
            <v>/0</v>
          </cell>
          <cell r="L14609">
            <v>23</v>
          </cell>
          <cell r="M14609" t="str">
            <v>Sept/Oct</v>
          </cell>
          <cell r="N14609">
            <v>53</v>
          </cell>
        </row>
        <row r="14610">
          <cell r="A14610" t="str">
            <v>2006/07 W23</v>
          </cell>
          <cell r="B14610" t="str">
            <v>219 - LGW South World of Whiskies</v>
          </cell>
          <cell r="C14610" t="str">
            <v>Champagne - Piper Florens Louis Twin for £30</v>
          </cell>
          <cell r="D14610">
            <v>0</v>
          </cell>
          <cell r="E14610">
            <v>0</v>
          </cell>
          <cell r="F14610">
            <v>0</v>
          </cell>
          <cell r="G14610">
            <v>0</v>
          </cell>
          <cell r="H14610">
            <v>0</v>
          </cell>
          <cell r="I14610">
            <v>0</v>
          </cell>
          <cell r="J14610">
            <v>0</v>
          </cell>
          <cell r="K14610" t="str">
            <v>/0</v>
          </cell>
          <cell r="L14610">
            <v>23</v>
          </cell>
          <cell r="M14610" t="str">
            <v>Sept/Oct</v>
          </cell>
          <cell r="N14610">
            <v>33</v>
          </cell>
        </row>
        <row r="14611">
          <cell r="A14611" t="str">
            <v>2006/07 W23</v>
          </cell>
          <cell r="B14611" t="str">
            <v>219 - LGW South World of Whiskies</v>
          </cell>
          <cell r="C14611" t="str">
            <v>Champagne - Charles Heidseick 2 for £35</v>
          </cell>
          <cell r="D14611">
            <v>0</v>
          </cell>
          <cell r="E14611">
            <v>0</v>
          </cell>
          <cell r="F14611">
            <v>0</v>
          </cell>
          <cell r="G14611">
            <v>0</v>
          </cell>
          <cell r="H14611">
            <v>0</v>
          </cell>
          <cell r="I14611">
            <v>0</v>
          </cell>
          <cell r="J14611">
            <v>0</v>
          </cell>
          <cell r="K14611" t="str">
            <v>/0</v>
          </cell>
          <cell r="L14611">
            <v>23</v>
          </cell>
          <cell r="M14611" t="str">
            <v>Sept/Oct</v>
          </cell>
          <cell r="N14611">
            <v>55</v>
          </cell>
        </row>
        <row r="14612">
          <cell r="A14612" t="str">
            <v>2006/07 W23</v>
          </cell>
          <cell r="B14612" t="str">
            <v>219 - LGW South World of Whiskies</v>
          </cell>
          <cell r="C14612" t="str">
            <v>Champagne - Canard Twin for £25</v>
          </cell>
          <cell r="D14612">
            <v>0</v>
          </cell>
          <cell r="E14612">
            <v>0</v>
          </cell>
          <cell r="F14612">
            <v>0</v>
          </cell>
          <cell r="G14612">
            <v>0</v>
          </cell>
          <cell r="H14612">
            <v>0</v>
          </cell>
          <cell r="I14612">
            <v>0</v>
          </cell>
          <cell r="J14612">
            <v>0</v>
          </cell>
          <cell r="K14612" t="str">
            <v>/0</v>
          </cell>
          <cell r="L14612">
            <v>23</v>
          </cell>
          <cell r="M14612" t="str">
            <v>Sept/Oct</v>
          </cell>
          <cell r="N14612">
            <v>52</v>
          </cell>
        </row>
        <row r="14613">
          <cell r="A14613" t="str">
            <v>2006/07 W23</v>
          </cell>
          <cell r="B14613" t="str">
            <v>219 - LGW South World of Whiskies</v>
          </cell>
          <cell r="C14613" t="str">
            <v>Wine - Beringer 3 for £15</v>
          </cell>
          <cell r="D14613">
            <v>0</v>
          </cell>
          <cell r="E14613">
            <v>0</v>
          </cell>
          <cell r="F14613">
            <v>0</v>
          </cell>
          <cell r="G14613">
            <v>0</v>
          </cell>
          <cell r="H14613">
            <v>0</v>
          </cell>
          <cell r="I14613">
            <v>0</v>
          </cell>
          <cell r="J14613">
            <v>0</v>
          </cell>
          <cell r="K14613" t="str">
            <v>/0</v>
          </cell>
          <cell r="L14613">
            <v>23</v>
          </cell>
          <cell r="M14613" t="str">
            <v>Sept/Oct</v>
          </cell>
          <cell r="N14613">
            <v>43</v>
          </cell>
        </row>
        <row r="14614">
          <cell r="A14614" t="str">
            <v>2006/07 W23</v>
          </cell>
          <cell r="B14614" t="str">
            <v>219 - LGW South World of Whiskies</v>
          </cell>
          <cell r="C14614" t="str">
            <v>Wine - Rosemount BOGOF</v>
          </cell>
          <cell r="D14614">
            <v>0</v>
          </cell>
          <cell r="E14614">
            <v>0</v>
          </cell>
          <cell r="F14614">
            <v>0</v>
          </cell>
          <cell r="G14614">
            <v>0</v>
          </cell>
          <cell r="H14614">
            <v>0</v>
          </cell>
          <cell r="I14614">
            <v>0</v>
          </cell>
          <cell r="J14614">
            <v>0</v>
          </cell>
          <cell r="K14614" t="str">
            <v>/0</v>
          </cell>
          <cell r="L14614">
            <v>23</v>
          </cell>
          <cell r="M14614" t="str">
            <v>Sept/Oct</v>
          </cell>
          <cell r="N14614">
            <v>56</v>
          </cell>
        </row>
        <row r="14615">
          <cell r="A14615" t="str">
            <v>2006/07 W23</v>
          </cell>
          <cell r="B14615" t="str">
            <v>219 - LGW South World of Whiskies</v>
          </cell>
          <cell r="C14615" t="str">
            <v>WOW - 2 for £45 Malt</v>
          </cell>
          <cell r="D14615">
            <v>1829.83</v>
          </cell>
          <cell r="E14615">
            <v>956.83</v>
          </cell>
          <cell r="F14615">
            <v>77</v>
          </cell>
          <cell r="G14615">
            <v>1290.9100000000001</v>
          </cell>
          <cell r="H14615">
            <v>478.83</v>
          </cell>
          <cell r="I14615">
            <v>55</v>
          </cell>
          <cell r="J14615">
            <v>122</v>
          </cell>
          <cell r="K14615">
            <v>957.81</v>
          </cell>
          <cell r="L14615">
            <v>23</v>
          </cell>
          <cell r="M14615" t="str">
            <v>Sept/Oct</v>
          </cell>
          <cell r="N14615">
            <v>34</v>
          </cell>
        </row>
        <row r="14616">
          <cell r="A14616" t="str">
            <v>2006/07 W23</v>
          </cell>
          <cell r="B14616" t="str">
            <v>219 - LGW South World of Whiskies</v>
          </cell>
          <cell r="C14616" t="str">
            <v>WOW - Connemara 2 for £30</v>
          </cell>
          <cell r="D14616">
            <v>539.95000000000005</v>
          </cell>
          <cell r="E14616">
            <v>264.02999999999997</v>
          </cell>
          <cell r="F14616">
            <v>35</v>
          </cell>
          <cell r="G14616">
            <v>365.98</v>
          </cell>
          <cell r="H14616">
            <v>126.78</v>
          </cell>
          <cell r="I14616">
            <v>24</v>
          </cell>
          <cell r="J14616">
            <v>37</v>
          </cell>
          <cell r="K14616">
            <v>173.16</v>
          </cell>
          <cell r="L14616">
            <v>23</v>
          </cell>
          <cell r="M14616" t="str">
            <v>Sept/Oct</v>
          </cell>
          <cell r="N14616">
            <v>60</v>
          </cell>
        </row>
        <row r="14617">
          <cell r="A14617" t="str">
            <v>2006/07 W23</v>
          </cell>
          <cell r="B14617" t="str">
            <v>219 - LGW South World of Whiskies</v>
          </cell>
          <cell r="C14617" t="str">
            <v>Others - 2 for £25 (glayva, disaronno)</v>
          </cell>
          <cell r="D14617">
            <v>0</v>
          </cell>
          <cell r="E14617">
            <v>0</v>
          </cell>
          <cell r="F14617">
            <v>0</v>
          </cell>
          <cell r="G14617">
            <v>0</v>
          </cell>
          <cell r="H14617">
            <v>0</v>
          </cell>
          <cell r="I14617">
            <v>0</v>
          </cell>
          <cell r="J14617">
            <v>0</v>
          </cell>
          <cell r="K14617" t="str">
            <v>/0</v>
          </cell>
          <cell r="L14617">
            <v>23</v>
          </cell>
          <cell r="M14617" t="str">
            <v>Sept/Oct</v>
          </cell>
          <cell r="N14617">
            <v>48</v>
          </cell>
        </row>
        <row r="14618">
          <cell r="A14618" t="str">
            <v>2006/07 W23</v>
          </cell>
          <cell r="B14618" t="str">
            <v>219 - LGW South World of Whiskies</v>
          </cell>
          <cell r="C14618" t="str">
            <v>Others - Pimms 2 for £15 (70cl)</v>
          </cell>
          <cell r="D14618">
            <v>0</v>
          </cell>
          <cell r="E14618">
            <v>0</v>
          </cell>
          <cell r="F14618">
            <v>0</v>
          </cell>
          <cell r="G14618">
            <v>0</v>
          </cell>
          <cell r="H14618">
            <v>0</v>
          </cell>
          <cell r="I14618">
            <v>0</v>
          </cell>
          <cell r="J14618">
            <v>0</v>
          </cell>
          <cell r="K14618" t="str">
            <v>/0</v>
          </cell>
          <cell r="L14618">
            <v>23</v>
          </cell>
          <cell r="M14618" t="str">
            <v>Sept/Oct</v>
          </cell>
          <cell r="N14618">
            <v>35</v>
          </cell>
        </row>
        <row r="14619">
          <cell r="A14619" t="str">
            <v>2006/07 W23</v>
          </cell>
          <cell r="B14619" t="str">
            <v>219 - LGW South World of Whiskies</v>
          </cell>
          <cell r="C14619" t="str">
            <v>Other - 2 for £30 Sauza</v>
          </cell>
          <cell r="D14619">
            <v>0</v>
          </cell>
          <cell r="E14619">
            <v>0</v>
          </cell>
          <cell r="F14619">
            <v>0</v>
          </cell>
          <cell r="G14619">
            <v>0</v>
          </cell>
          <cell r="H14619">
            <v>0</v>
          </cell>
          <cell r="I14619">
            <v>0</v>
          </cell>
          <cell r="J14619">
            <v>0</v>
          </cell>
          <cell r="K14619" t="str">
            <v>/0</v>
          </cell>
          <cell r="L14619">
            <v>23</v>
          </cell>
          <cell r="M14619" t="str">
            <v>Sept/Oct</v>
          </cell>
          <cell r="N14619">
            <v>58</v>
          </cell>
        </row>
        <row r="14620">
          <cell r="A14620" t="str">
            <v>2006/07 W23</v>
          </cell>
          <cell r="B14620" t="str">
            <v>219 - LGW South World of Whiskies</v>
          </cell>
          <cell r="C14620" t="str">
            <v>Others - 2 for £20 ATA (70cl)</v>
          </cell>
          <cell r="D14620">
            <v>0</v>
          </cell>
          <cell r="E14620">
            <v>0</v>
          </cell>
          <cell r="F14620">
            <v>0</v>
          </cell>
          <cell r="G14620">
            <v>0</v>
          </cell>
          <cell r="H14620">
            <v>0</v>
          </cell>
          <cell r="I14620">
            <v>0</v>
          </cell>
          <cell r="J14620">
            <v>0</v>
          </cell>
          <cell r="K14620" t="str">
            <v>/0</v>
          </cell>
          <cell r="L14620">
            <v>23</v>
          </cell>
          <cell r="M14620" t="str">
            <v>Sept/Oct</v>
          </cell>
          <cell r="N14620">
            <v>32</v>
          </cell>
        </row>
        <row r="14621">
          <cell r="A14621" t="str">
            <v>2006/07 W23</v>
          </cell>
          <cell r="B14621" t="str">
            <v>219 - LGW South World of Whiskies</v>
          </cell>
          <cell r="C14621" t="str">
            <v>Others - 2 for £15 Fortified</v>
          </cell>
          <cell r="D14621">
            <v>0</v>
          </cell>
          <cell r="E14621">
            <v>0</v>
          </cell>
          <cell r="F14621">
            <v>0</v>
          </cell>
          <cell r="G14621">
            <v>0</v>
          </cell>
          <cell r="H14621">
            <v>0</v>
          </cell>
          <cell r="I14621">
            <v>0</v>
          </cell>
          <cell r="J14621">
            <v>0</v>
          </cell>
          <cell r="K14621" t="str">
            <v>/0</v>
          </cell>
          <cell r="L14621">
            <v>23</v>
          </cell>
          <cell r="M14621" t="str">
            <v>Sept/Oct</v>
          </cell>
          <cell r="N14621">
            <v>59</v>
          </cell>
        </row>
        <row r="14622">
          <cell r="A14622" t="str">
            <v>2006/07 W23</v>
          </cell>
          <cell r="B14622" t="str">
            <v>222 - LGW North World Of Whiskies</v>
          </cell>
          <cell r="C14622" t="str">
            <v>Liquor</v>
          </cell>
          <cell r="D14622">
            <v>13059.62</v>
          </cell>
          <cell r="E14622">
            <v>6142.32</v>
          </cell>
          <cell r="F14622">
            <v>502</v>
          </cell>
          <cell r="G14622">
            <v>8499.56</v>
          </cell>
          <cell r="H14622">
            <v>2819.29</v>
          </cell>
          <cell r="I14622">
            <v>344</v>
          </cell>
          <cell r="J14622">
            <v>2831</v>
          </cell>
          <cell r="K14622">
            <v>23828.5</v>
          </cell>
          <cell r="L14622">
            <v>23</v>
          </cell>
          <cell r="M14622" t="str">
            <v>Sept/Oct</v>
          </cell>
          <cell r="N14622">
            <v>1</v>
          </cell>
        </row>
        <row r="14623">
          <cell r="A14623" t="str">
            <v>2006/07 W23</v>
          </cell>
          <cell r="B14623" t="str">
            <v>222 - LGW North World Of Whiskies</v>
          </cell>
          <cell r="C14623" t="str">
            <v>Tobacco</v>
          </cell>
          <cell r="D14623">
            <v>2240.85</v>
          </cell>
          <cell r="E14623">
            <v>840.52</v>
          </cell>
          <cell r="F14623">
            <v>91</v>
          </cell>
          <cell r="G14623">
            <v>1428.05</v>
          </cell>
          <cell r="H14623">
            <v>337.19</v>
          </cell>
          <cell r="I14623">
            <v>51</v>
          </cell>
          <cell r="J14623">
            <v>398</v>
          </cell>
          <cell r="K14623">
            <v>3777.11</v>
          </cell>
          <cell r="L14623">
            <v>23</v>
          </cell>
          <cell r="M14623" t="str">
            <v>Sept/Oct</v>
          </cell>
          <cell r="N14623">
            <v>2</v>
          </cell>
        </row>
        <row r="14624">
          <cell r="A14624" t="str">
            <v>2006/07 W23</v>
          </cell>
          <cell r="B14624" t="str">
            <v>222 - LGW North World Of Whiskies</v>
          </cell>
          <cell r="C14624" t="str">
            <v>Perfumery</v>
          </cell>
          <cell r="D14624">
            <v>0</v>
          </cell>
          <cell r="E14624">
            <v>0</v>
          </cell>
          <cell r="F14624">
            <v>0</v>
          </cell>
          <cell r="G14624">
            <v>0</v>
          </cell>
          <cell r="H14624">
            <v>0</v>
          </cell>
          <cell r="I14624">
            <v>0</v>
          </cell>
          <cell r="J14624">
            <v>0</v>
          </cell>
          <cell r="K14624" t="str">
            <v>/0</v>
          </cell>
          <cell r="L14624">
            <v>23</v>
          </cell>
          <cell r="M14624" t="str">
            <v>Sept/Oct</v>
          </cell>
          <cell r="N14624">
            <v>3</v>
          </cell>
        </row>
        <row r="14625">
          <cell r="A14625" t="str">
            <v>2006/07 W23</v>
          </cell>
          <cell r="B14625" t="str">
            <v>222 - LGW North World Of Whiskies</v>
          </cell>
          <cell r="C14625" t="str">
            <v>Food</v>
          </cell>
          <cell r="D14625">
            <v>0</v>
          </cell>
          <cell r="E14625">
            <v>0</v>
          </cell>
          <cell r="F14625">
            <v>0</v>
          </cell>
          <cell r="G14625">
            <v>0</v>
          </cell>
          <cell r="H14625">
            <v>0</v>
          </cell>
          <cell r="I14625">
            <v>0</v>
          </cell>
          <cell r="J14625">
            <v>0</v>
          </cell>
          <cell r="K14625" t="str">
            <v>/0</v>
          </cell>
          <cell r="L14625">
            <v>23</v>
          </cell>
          <cell r="M14625" t="str">
            <v>Sept/Oct</v>
          </cell>
          <cell r="N14625">
            <v>4</v>
          </cell>
        </row>
        <row r="14626">
          <cell r="A14626" t="str">
            <v>2006/07 W23</v>
          </cell>
          <cell r="B14626" t="str">
            <v>222 - LGW North World Of Whiskies</v>
          </cell>
          <cell r="C14626" t="str">
            <v>Tax Free</v>
          </cell>
          <cell r="D14626">
            <v>30.24</v>
          </cell>
          <cell r="E14626">
            <v>16.440000000000001</v>
          </cell>
          <cell r="F14626">
            <v>36</v>
          </cell>
          <cell r="G14626">
            <v>21.84</v>
          </cell>
          <cell r="H14626">
            <v>10.94</v>
          </cell>
          <cell r="I14626">
            <v>26</v>
          </cell>
          <cell r="J14626">
            <v>134</v>
          </cell>
          <cell r="K14626">
            <v>38.86</v>
          </cell>
          <cell r="L14626">
            <v>23</v>
          </cell>
          <cell r="M14626" t="str">
            <v>Sept/Oct</v>
          </cell>
          <cell r="N14626">
            <v>5</v>
          </cell>
        </row>
        <row r="14627">
          <cell r="A14627" t="str">
            <v>2006/07 W23</v>
          </cell>
          <cell r="B14627" t="str">
            <v>222 - LGW North World Of Whiskies</v>
          </cell>
          <cell r="C14627" t="str">
            <v>Unclassified Products</v>
          </cell>
          <cell r="D14627">
            <v>0</v>
          </cell>
          <cell r="E14627">
            <v>0</v>
          </cell>
          <cell r="F14627">
            <v>0</v>
          </cell>
          <cell r="G14627">
            <v>0</v>
          </cell>
          <cell r="H14627">
            <v>0</v>
          </cell>
          <cell r="I14627">
            <v>0</v>
          </cell>
          <cell r="J14627">
            <v>0</v>
          </cell>
          <cell r="K14627" t="str">
            <v>/0</v>
          </cell>
          <cell r="L14627">
            <v>23</v>
          </cell>
          <cell r="M14627" t="str">
            <v>Sept/Oct</v>
          </cell>
          <cell r="N14627">
            <v>6</v>
          </cell>
        </row>
        <row r="14628">
          <cell r="A14628" t="str">
            <v>2006/07 W23</v>
          </cell>
          <cell r="B14628" t="str">
            <v>222 - LGW North World Of Whiskies</v>
          </cell>
          <cell r="C14628" t="str">
            <v>Spirits</v>
          </cell>
          <cell r="D14628">
            <v>13059.62</v>
          </cell>
          <cell r="E14628">
            <v>6142.32</v>
          </cell>
          <cell r="F14628">
            <v>502</v>
          </cell>
          <cell r="G14628">
            <v>8499.56</v>
          </cell>
          <cell r="H14628">
            <v>2819.29</v>
          </cell>
          <cell r="I14628">
            <v>344</v>
          </cell>
          <cell r="J14628">
            <v>2831</v>
          </cell>
          <cell r="K14628">
            <v>23828.5</v>
          </cell>
          <cell r="L14628">
            <v>23</v>
          </cell>
          <cell r="M14628" t="str">
            <v>Sept/Oct</v>
          </cell>
          <cell r="N14628">
            <v>7</v>
          </cell>
        </row>
        <row r="14629">
          <cell r="A14629" t="str">
            <v>2006/07 W23</v>
          </cell>
          <cell r="B14629" t="str">
            <v>222 - LGW North World Of Whiskies</v>
          </cell>
          <cell r="C14629" t="str">
            <v>Fortified Wines</v>
          </cell>
          <cell r="D14629">
            <v>0</v>
          </cell>
          <cell r="E14629">
            <v>0</v>
          </cell>
          <cell r="F14629">
            <v>0</v>
          </cell>
          <cell r="G14629">
            <v>0</v>
          </cell>
          <cell r="H14629">
            <v>0</v>
          </cell>
          <cell r="I14629">
            <v>0</v>
          </cell>
          <cell r="J14629">
            <v>0</v>
          </cell>
          <cell r="K14629" t="str">
            <v>/0</v>
          </cell>
          <cell r="L14629">
            <v>23</v>
          </cell>
          <cell r="M14629" t="str">
            <v>Sept/Oct</v>
          </cell>
          <cell r="N14629">
            <v>10</v>
          </cell>
        </row>
        <row r="14630">
          <cell r="A14630" t="str">
            <v>2006/07 W23</v>
          </cell>
          <cell r="B14630" t="str">
            <v>222 - LGW North World Of Whiskies</v>
          </cell>
          <cell r="C14630" t="str">
            <v>Others</v>
          </cell>
          <cell r="D14630">
            <v>0</v>
          </cell>
          <cell r="E14630">
            <v>0</v>
          </cell>
          <cell r="F14630">
            <v>0</v>
          </cell>
          <cell r="G14630">
            <v>0</v>
          </cell>
          <cell r="H14630">
            <v>0</v>
          </cell>
          <cell r="I14630">
            <v>0</v>
          </cell>
          <cell r="J14630">
            <v>0</v>
          </cell>
          <cell r="K14630" t="str">
            <v>/0</v>
          </cell>
          <cell r="L14630">
            <v>23</v>
          </cell>
          <cell r="M14630" t="str">
            <v>Sept/Oct</v>
          </cell>
          <cell r="N14630">
            <v>11</v>
          </cell>
        </row>
        <row r="14631">
          <cell r="A14631" t="str">
            <v>2006/07 W23</v>
          </cell>
          <cell r="B14631" t="str">
            <v>222 - LGW North World Of Whiskies</v>
          </cell>
          <cell r="C14631" t="str">
            <v>Champagne</v>
          </cell>
          <cell r="D14631">
            <v>0</v>
          </cell>
          <cell r="E14631">
            <v>0</v>
          </cell>
          <cell r="F14631">
            <v>0</v>
          </cell>
          <cell r="G14631">
            <v>0</v>
          </cell>
          <cell r="H14631">
            <v>0</v>
          </cell>
          <cell r="I14631">
            <v>0</v>
          </cell>
          <cell r="J14631">
            <v>0</v>
          </cell>
          <cell r="K14631" t="str">
            <v>/0</v>
          </cell>
          <cell r="L14631">
            <v>23</v>
          </cell>
          <cell r="M14631" t="str">
            <v>Sept/Oct</v>
          </cell>
          <cell r="N14631">
            <v>8</v>
          </cell>
        </row>
        <row r="14632">
          <cell r="A14632" t="str">
            <v>2006/07 W23</v>
          </cell>
          <cell r="B14632" t="str">
            <v>222 - LGW North World Of Whiskies</v>
          </cell>
          <cell r="C14632" t="str">
            <v>Wines</v>
          </cell>
          <cell r="D14632">
            <v>0</v>
          </cell>
          <cell r="E14632">
            <v>0</v>
          </cell>
          <cell r="F14632">
            <v>0</v>
          </cell>
          <cell r="G14632">
            <v>0</v>
          </cell>
          <cell r="H14632">
            <v>0</v>
          </cell>
          <cell r="I14632">
            <v>0</v>
          </cell>
          <cell r="J14632">
            <v>0</v>
          </cell>
          <cell r="K14632" t="str">
            <v>/0</v>
          </cell>
          <cell r="L14632">
            <v>23</v>
          </cell>
          <cell r="M14632" t="str">
            <v>Sept/Oct</v>
          </cell>
          <cell r="N14632">
            <v>9</v>
          </cell>
        </row>
        <row r="14633">
          <cell r="A14633" t="str">
            <v>2006/07 W23</v>
          </cell>
          <cell r="B14633" t="str">
            <v>222 - LGW North World Of Whiskies</v>
          </cell>
          <cell r="C14633" t="str">
            <v>Unclassified Liquor</v>
          </cell>
          <cell r="D14633">
            <v>0</v>
          </cell>
          <cell r="E14633">
            <v>0</v>
          </cell>
          <cell r="F14633">
            <v>0</v>
          </cell>
          <cell r="G14633">
            <v>0</v>
          </cell>
          <cell r="H14633">
            <v>0</v>
          </cell>
          <cell r="I14633">
            <v>0</v>
          </cell>
          <cell r="J14633">
            <v>0</v>
          </cell>
          <cell r="K14633" t="str">
            <v>/0</v>
          </cell>
          <cell r="L14633">
            <v>23</v>
          </cell>
          <cell r="M14633" t="str">
            <v>Sept/Oct</v>
          </cell>
          <cell r="N14633">
            <v>12</v>
          </cell>
        </row>
        <row r="14634">
          <cell r="A14634" t="str">
            <v>2006/07 W23</v>
          </cell>
          <cell r="B14634" t="str">
            <v>222 - LGW North World Of Whiskies</v>
          </cell>
          <cell r="C14634" t="str">
            <v>Value - 2 for £15</v>
          </cell>
          <cell r="D14634">
            <v>0</v>
          </cell>
          <cell r="E14634">
            <v>0</v>
          </cell>
          <cell r="F14634">
            <v>0</v>
          </cell>
          <cell r="G14634">
            <v>0</v>
          </cell>
          <cell r="H14634">
            <v>0</v>
          </cell>
          <cell r="I14634">
            <v>0</v>
          </cell>
          <cell r="J14634">
            <v>0</v>
          </cell>
          <cell r="K14634" t="str">
            <v>/0</v>
          </cell>
          <cell r="L14634">
            <v>23</v>
          </cell>
          <cell r="M14634" t="str">
            <v>Sept/Oct</v>
          </cell>
          <cell r="N14634">
            <v>31</v>
          </cell>
        </row>
        <row r="14635">
          <cell r="A14635" t="str">
            <v>2006/07 W23</v>
          </cell>
          <cell r="B14635" t="str">
            <v>222 - LGW North World Of Whiskies</v>
          </cell>
          <cell r="C14635" t="str">
            <v>Value - 2 for £20 Bombay Saphire</v>
          </cell>
          <cell r="D14635">
            <v>0</v>
          </cell>
          <cell r="E14635">
            <v>0</v>
          </cell>
          <cell r="F14635">
            <v>0</v>
          </cell>
          <cell r="G14635">
            <v>0</v>
          </cell>
          <cell r="H14635">
            <v>0</v>
          </cell>
          <cell r="I14635">
            <v>0</v>
          </cell>
          <cell r="J14635">
            <v>0</v>
          </cell>
          <cell r="K14635" t="str">
            <v>/0</v>
          </cell>
          <cell r="L14635">
            <v>23</v>
          </cell>
          <cell r="M14635" t="str">
            <v>Sept/Oct</v>
          </cell>
          <cell r="N14635">
            <v>45</v>
          </cell>
        </row>
        <row r="14636">
          <cell r="A14636" t="str">
            <v>2006/07 W23</v>
          </cell>
          <cell r="B14636" t="str">
            <v>222 - LGW North World Of Whiskies</v>
          </cell>
          <cell r="C14636" t="str">
            <v>Value - Baileys 2 for £20</v>
          </cell>
          <cell r="D14636">
            <v>0</v>
          </cell>
          <cell r="E14636">
            <v>0</v>
          </cell>
          <cell r="F14636">
            <v>0</v>
          </cell>
          <cell r="G14636">
            <v>0</v>
          </cell>
          <cell r="H14636">
            <v>0</v>
          </cell>
          <cell r="I14636">
            <v>0</v>
          </cell>
          <cell r="J14636">
            <v>0</v>
          </cell>
          <cell r="K14636" t="str">
            <v>/0</v>
          </cell>
          <cell r="L14636">
            <v>23</v>
          </cell>
          <cell r="M14636" t="str">
            <v>Sept/Oct</v>
          </cell>
          <cell r="N14636">
            <v>39</v>
          </cell>
        </row>
        <row r="14637">
          <cell r="A14637" t="str">
            <v>2006/07 W23</v>
          </cell>
          <cell r="B14637" t="str">
            <v>222 - LGW North World Of Whiskies</v>
          </cell>
          <cell r="C14637" t="str">
            <v>Value - Baileys Twin @ £20</v>
          </cell>
          <cell r="D14637">
            <v>0</v>
          </cell>
          <cell r="E14637">
            <v>0</v>
          </cell>
          <cell r="F14637">
            <v>0</v>
          </cell>
          <cell r="G14637">
            <v>0</v>
          </cell>
          <cell r="H14637">
            <v>0</v>
          </cell>
          <cell r="I14637">
            <v>0</v>
          </cell>
          <cell r="J14637">
            <v>0</v>
          </cell>
          <cell r="K14637" t="str">
            <v>/0</v>
          </cell>
          <cell r="L14637">
            <v>23</v>
          </cell>
          <cell r="M14637" t="str">
            <v>Sept/Oct</v>
          </cell>
          <cell r="N14637">
            <v>51</v>
          </cell>
        </row>
        <row r="14638">
          <cell r="A14638" t="str">
            <v>2006/07 W23</v>
          </cell>
          <cell r="B14638" t="str">
            <v>222 - LGW North World Of Whiskies</v>
          </cell>
          <cell r="C14638" t="str">
            <v>Value - Twins @ £15</v>
          </cell>
          <cell r="D14638">
            <v>0</v>
          </cell>
          <cell r="E14638">
            <v>0</v>
          </cell>
          <cell r="F14638">
            <v>0</v>
          </cell>
          <cell r="G14638">
            <v>0</v>
          </cell>
          <cell r="H14638">
            <v>0</v>
          </cell>
          <cell r="I14638">
            <v>0</v>
          </cell>
          <cell r="J14638">
            <v>0</v>
          </cell>
          <cell r="K14638" t="str">
            <v>/0</v>
          </cell>
          <cell r="L14638">
            <v>23</v>
          </cell>
          <cell r="M14638" t="str">
            <v>Sept/Oct</v>
          </cell>
          <cell r="N14638">
            <v>36</v>
          </cell>
        </row>
        <row r="14639">
          <cell r="A14639" t="str">
            <v>2006/07 W23</v>
          </cell>
          <cell r="B14639" t="str">
            <v>222 - LGW North World Of Whiskies</v>
          </cell>
          <cell r="C14639" t="str">
            <v>Malt - 2 For £45 (6 glenmorangie + 2)</v>
          </cell>
          <cell r="D14639">
            <v>341.91</v>
          </cell>
          <cell r="E14639">
            <v>200.43</v>
          </cell>
          <cell r="F14639">
            <v>13</v>
          </cell>
          <cell r="G14639">
            <v>155.96</v>
          </cell>
          <cell r="H14639">
            <v>56.44</v>
          </cell>
          <cell r="I14639">
            <v>6</v>
          </cell>
          <cell r="J14639">
            <v>94</v>
          </cell>
          <cell r="K14639">
            <v>728.36</v>
          </cell>
          <cell r="L14639">
            <v>23</v>
          </cell>
          <cell r="M14639" t="str">
            <v>Sept/Oct</v>
          </cell>
          <cell r="N14639">
            <v>30</v>
          </cell>
        </row>
        <row r="14640">
          <cell r="A14640" t="str">
            <v>2006/07 W23</v>
          </cell>
          <cell r="B14640" t="str">
            <v>222 - LGW North World Of Whiskies</v>
          </cell>
          <cell r="C14640" t="str">
            <v>Malt - Save £5 Glenmorangie Traditional</v>
          </cell>
          <cell r="D14640">
            <v>104.97</v>
          </cell>
          <cell r="E14640">
            <v>54.86</v>
          </cell>
          <cell r="F14640">
            <v>3</v>
          </cell>
          <cell r="G14640">
            <v>69.98</v>
          </cell>
          <cell r="H14640">
            <v>27.06</v>
          </cell>
          <cell r="I14640">
            <v>2</v>
          </cell>
          <cell r="J14640">
            <v>8</v>
          </cell>
          <cell r="K14640">
            <v>91.44</v>
          </cell>
          <cell r="L14640">
            <v>23</v>
          </cell>
          <cell r="M14640" t="str">
            <v>Sept/Oct</v>
          </cell>
          <cell r="N14640">
            <v>44</v>
          </cell>
        </row>
        <row r="14641">
          <cell r="A14641" t="str">
            <v>2006/07 W23</v>
          </cell>
          <cell r="B14641" t="str">
            <v>222 - LGW North World Of Whiskies</v>
          </cell>
          <cell r="C14641" t="str">
            <v>Cognac - XO @ £45</v>
          </cell>
          <cell r="D14641">
            <v>0</v>
          </cell>
          <cell r="E14641">
            <v>0</v>
          </cell>
          <cell r="F14641">
            <v>0</v>
          </cell>
          <cell r="G14641">
            <v>0</v>
          </cell>
          <cell r="H14641">
            <v>0</v>
          </cell>
          <cell r="I14641">
            <v>0</v>
          </cell>
          <cell r="J14641">
            <v>0</v>
          </cell>
          <cell r="K14641" t="str">
            <v>/0</v>
          </cell>
          <cell r="L14641">
            <v>23</v>
          </cell>
          <cell r="M14641" t="str">
            <v>Sept/Oct</v>
          </cell>
          <cell r="N14641">
            <v>37</v>
          </cell>
        </row>
        <row r="14642">
          <cell r="A14642" t="str">
            <v>2006/07 W23</v>
          </cell>
          <cell r="B14642" t="str">
            <v>222 - LGW North World Of Whiskies</v>
          </cell>
          <cell r="C14642" t="str">
            <v>Cognac - VSOP 2 for £45</v>
          </cell>
          <cell r="D14642">
            <v>0</v>
          </cell>
          <cell r="E14642">
            <v>0</v>
          </cell>
          <cell r="F14642">
            <v>0</v>
          </cell>
          <cell r="G14642">
            <v>0</v>
          </cell>
          <cell r="H14642">
            <v>0</v>
          </cell>
          <cell r="I14642">
            <v>0</v>
          </cell>
          <cell r="J14642">
            <v>0</v>
          </cell>
          <cell r="K14642" t="str">
            <v>/0</v>
          </cell>
          <cell r="L14642">
            <v>23</v>
          </cell>
          <cell r="M14642" t="str">
            <v>Sept/Oct</v>
          </cell>
          <cell r="N14642">
            <v>41</v>
          </cell>
        </row>
        <row r="14643">
          <cell r="A14643" t="str">
            <v>2006/07 W23</v>
          </cell>
          <cell r="B14643" t="str">
            <v>222 - LGW North World Of Whiskies</v>
          </cell>
          <cell r="C14643" t="str">
            <v>Cognac - Only £17_99 VS Especiale</v>
          </cell>
          <cell r="D14643">
            <v>0</v>
          </cell>
          <cell r="E14643">
            <v>0</v>
          </cell>
          <cell r="F14643">
            <v>0</v>
          </cell>
          <cell r="G14643">
            <v>0</v>
          </cell>
          <cell r="H14643">
            <v>0</v>
          </cell>
          <cell r="I14643">
            <v>0</v>
          </cell>
          <cell r="J14643">
            <v>0</v>
          </cell>
          <cell r="K14643" t="str">
            <v>/0</v>
          </cell>
          <cell r="L14643">
            <v>23</v>
          </cell>
          <cell r="M14643" t="str">
            <v>Sept/Oct</v>
          </cell>
          <cell r="N14643">
            <v>42</v>
          </cell>
        </row>
        <row r="14644">
          <cell r="A14644" t="str">
            <v>2006/07 W23</v>
          </cell>
          <cell r="B14644" t="str">
            <v>222 - LGW North World Of Whiskies</v>
          </cell>
          <cell r="C14644" t="str">
            <v>Deluxe - Chivas 2 for £30</v>
          </cell>
          <cell r="D14644">
            <v>0</v>
          </cell>
          <cell r="E14644">
            <v>0</v>
          </cell>
          <cell r="F14644">
            <v>0</v>
          </cell>
          <cell r="G14644">
            <v>0</v>
          </cell>
          <cell r="H14644">
            <v>0</v>
          </cell>
          <cell r="I14644">
            <v>0</v>
          </cell>
          <cell r="J14644">
            <v>0</v>
          </cell>
          <cell r="K14644" t="str">
            <v>/0</v>
          </cell>
          <cell r="L14644">
            <v>23</v>
          </cell>
          <cell r="M14644" t="str">
            <v>Sept/Oct</v>
          </cell>
          <cell r="N14644">
            <v>49</v>
          </cell>
        </row>
        <row r="14645">
          <cell r="A14645" t="str">
            <v>2006/07 W23</v>
          </cell>
          <cell r="B14645" t="str">
            <v>222 - LGW North World Of Whiskies</v>
          </cell>
          <cell r="C14645" t="str">
            <v>Deluxe - Chivas Twin for £30</v>
          </cell>
          <cell r="D14645">
            <v>0</v>
          </cell>
          <cell r="E14645">
            <v>0</v>
          </cell>
          <cell r="F14645">
            <v>0</v>
          </cell>
          <cell r="G14645">
            <v>0</v>
          </cell>
          <cell r="H14645">
            <v>0</v>
          </cell>
          <cell r="I14645">
            <v>0</v>
          </cell>
          <cell r="J14645">
            <v>0</v>
          </cell>
          <cell r="K14645" t="str">
            <v>/0</v>
          </cell>
          <cell r="L14645">
            <v>23</v>
          </cell>
          <cell r="M14645" t="str">
            <v>Sept/Oct</v>
          </cell>
          <cell r="N14645">
            <v>38</v>
          </cell>
        </row>
        <row r="14646">
          <cell r="A14646" t="str">
            <v>2006/07 W23</v>
          </cell>
          <cell r="B14646" t="str">
            <v>222 - LGW North World Of Whiskies</v>
          </cell>
          <cell r="C14646" t="str">
            <v>Deluxe - Chivas Triple Pack @ £45</v>
          </cell>
          <cell r="D14646">
            <v>0</v>
          </cell>
          <cell r="E14646">
            <v>0</v>
          </cell>
          <cell r="F14646">
            <v>0</v>
          </cell>
          <cell r="G14646">
            <v>0</v>
          </cell>
          <cell r="H14646">
            <v>0</v>
          </cell>
          <cell r="I14646">
            <v>0</v>
          </cell>
          <cell r="J14646">
            <v>0</v>
          </cell>
          <cell r="K14646" t="str">
            <v>/0</v>
          </cell>
          <cell r="L14646">
            <v>23</v>
          </cell>
          <cell r="M14646" t="str">
            <v>Sept/Oct</v>
          </cell>
          <cell r="N14646">
            <v>54</v>
          </cell>
        </row>
        <row r="14647">
          <cell r="A14647" t="str">
            <v>2006/07 W23</v>
          </cell>
          <cell r="B14647" t="str">
            <v>222 - LGW North World Of Whiskies</v>
          </cell>
          <cell r="C14647" t="str">
            <v>Deluxe - Chivas Save £5 18yo</v>
          </cell>
          <cell r="D14647">
            <v>59.98</v>
          </cell>
          <cell r="E14647">
            <v>54.41</v>
          </cell>
          <cell r="F14647">
            <v>2</v>
          </cell>
          <cell r="G14647">
            <v>29.99</v>
          </cell>
          <cell r="H14647">
            <v>35.479999999999997</v>
          </cell>
          <cell r="I14647">
            <v>1</v>
          </cell>
          <cell r="J14647">
            <v>11</v>
          </cell>
          <cell r="K14647">
            <v>121.66</v>
          </cell>
          <cell r="L14647">
            <v>23</v>
          </cell>
          <cell r="M14647" t="str">
            <v>Sept/Oct</v>
          </cell>
          <cell r="N14647">
            <v>50</v>
          </cell>
        </row>
        <row r="14648">
          <cell r="A14648" t="str">
            <v>2006/07 W23</v>
          </cell>
          <cell r="B14648" t="str">
            <v>222 - LGW North World Of Whiskies</v>
          </cell>
          <cell r="C14648" t="str">
            <v>Deluxe - Chivas Royal Salute get Chivas 18yo</v>
          </cell>
          <cell r="D14648">
            <v>0</v>
          </cell>
          <cell r="E14648">
            <v>0</v>
          </cell>
          <cell r="F14648">
            <v>0</v>
          </cell>
          <cell r="G14648">
            <v>0</v>
          </cell>
          <cell r="H14648">
            <v>0</v>
          </cell>
          <cell r="I14648">
            <v>0</v>
          </cell>
          <cell r="J14648">
            <v>4</v>
          </cell>
          <cell r="K14648" t="str">
            <v>/0</v>
          </cell>
          <cell r="L14648">
            <v>23</v>
          </cell>
          <cell r="M14648" t="str">
            <v>Sept/Oct</v>
          </cell>
          <cell r="N14648">
            <v>57</v>
          </cell>
        </row>
        <row r="14649">
          <cell r="A14649" t="str">
            <v>2006/07 W23</v>
          </cell>
          <cell r="B14649" t="str">
            <v>222 - LGW North World Of Whiskies</v>
          </cell>
          <cell r="C14649" t="str">
            <v>Deluxe - Dewars 2 for £30 ATA</v>
          </cell>
          <cell r="D14649">
            <v>289.99</v>
          </cell>
          <cell r="E14649">
            <v>135.65</v>
          </cell>
          <cell r="F14649">
            <v>19</v>
          </cell>
          <cell r="G14649">
            <v>199.99</v>
          </cell>
          <cell r="H14649">
            <v>63.18</v>
          </cell>
          <cell r="I14649">
            <v>13</v>
          </cell>
          <cell r="J14649">
            <v>8</v>
          </cell>
          <cell r="K14649">
            <v>42.33</v>
          </cell>
          <cell r="L14649">
            <v>23</v>
          </cell>
          <cell r="M14649" t="str">
            <v>Sept/Oct</v>
          </cell>
          <cell r="N14649">
            <v>40</v>
          </cell>
        </row>
        <row r="14650">
          <cell r="A14650" t="str">
            <v>2006/07 W23</v>
          </cell>
          <cell r="B14650" t="str">
            <v>222 - LGW North World Of Whiskies</v>
          </cell>
          <cell r="C14650" t="str">
            <v>Deluxe - JW Blue get a free 20cl Gold (Sept Only)</v>
          </cell>
          <cell r="D14650">
            <v>198</v>
          </cell>
          <cell r="E14650">
            <v>88.04</v>
          </cell>
          <cell r="F14650">
            <v>2</v>
          </cell>
          <cell r="G14650">
            <v>198</v>
          </cell>
          <cell r="H14650">
            <v>88.04</v>
          </cell>
          <cell r="I14650">
            <v>2</v>
          </cell>
          <cell r="J14650">
            <v>4</v>
          </cell>
          <cell r="K14650">
            <v>127.32</v>
          </cell>
          <cell r="L14650">
            <v>23</v>
          </cell>
          <cell r="M14650" t="str">
            <v>Sept/Oct</v>
          </cell>
          <cell r="N14650">
            <v>46</v>
          </cell>
        </row>
        <row r="14651">
          <cell r="A14651" t="str">
            <v>2006/07 W23</v>
          </cell>
          <cell r="B14651" t="str">
            <v>222 - LGW North World Of Whiskies</v>
          </cell>
          <cell r="C14651" t="str">
            <v>Deluxe - Free 20cl bottle (linked to JW Blue) (Sept Only)</v>
          </cell>
          <cell r="D14651">
            <v>16.989999999999998</v>
          </cell>
          <cell r="E14651">
            <v>18.920000000000002</v>
          </cell>
          <cell r="F14651">
            <v>1</v>
          </cell>
          <cell r="G14651">
            <v>0</v>
          </cell>
          <cell r="H14651">
            <v>3.96</v>
          </cell>
          <cell r="I14651">
            <v>0</v>
          </cell>
          <cell r="J14651">
            <v>25</v>
          </cell>
          <cell r="K14651">
            <v>149.75</v>
          </cell>
          <cell r="L14651">
            <v>23</v>
          </cell>
          <cell r="M14651" t="str">
            <v>Sept/Oct</v>
          </cell>
          <cell r="N14651">
            <v>47</v>
          </cell>
        </row>
        <row r="14652">
          <cell r="A14652" t="str">
            <v>2006/07 W23</v>
          </cell>
          <cell r="B14652" t="str">
            <v>222 - LGW North World Of Whiskies</v>
          </cell>
          <cell r="C14652" t="str">
            <v>Champagne - Piper Florens Louis 2 for £30</v>
          </cell>
          <cell r="D14652">
            <v>0</v>
          </cell>
          <cell r="E14652">
            <v>0</v>
          </cell>
          <cell r="F14652">
            <v>0</v>
          </cell>
          <cell r="G14652">
            <v>0</v>
          </cell>
          <cell r="H14652">
            <v>0</v>
          </cell>
          <cell r="I14652">
            <v>0</v>
          </cell>
          <cell r="J14652">
            <v>0</v>
          </cell>
          <cell r="K14652" t="str">
            <v>/0</v>
          </cell>
          <cell r="L14652">
            <v>23</v>
          </cell>
          <cell r="M14652" t="str">
            <v>Sept/Oct</v>
          </cell>
          <cell r="N14652">
            <v>53</v>
          </cell>
        </row>
        <row r="14653">
          <cell r="A14653" t="str">
            <v>2006/07 W23</v>
          </cell>
          <cell r="B14653" t="str">
            <v>222 - LGW North World Of Whiskies</v>
          </cell>
          <cell r="C14653" t="str">
            <v>Champagne - Piper Florens Louis Twin for £30</v>
          </cell>
          <cell r="D14653">
            <v>0</v>
          </cell>
          <cell r="E14653">
            <v>0</v>
          </cell>
          <cell r="F14653">
            <v>0</v>
          </cell>
          <cell r="G14653">
            <v>0</v>
          </cell>
          <cell r="H14653">
            <v>0</v>
          </cell>
          <cell r="I14653">
            <v>0</v>
          </cell>
          <cell r="J14653">
            <v>0</v>
          </cell>
          <cell r="K14653" t="str">
            <v>/0</v>
          </cell>
          <cell r="L14653">
            <v>23</v>
          </cell>
          <cell r="M14653" t="str">
            <v>Sept/Oct</v>
          </cell>
          <cell r="N14653">
            <v>33</v>
          </cell>
        </row>
        <row r="14654">
          <cell r="A14654" t="str">
            <v>2006/07 W23</v>
          </cell>
          <cell r="B14654" t="str">
            <v>222 - LGW North World Of Whiskies</v>
          </cell>
          <cell r="C14654" t="str">
            <v>Champagne - Charles Heidseick 2 for £35</v>
          </cell>
          <cell r="D14654">
            <v>0</v>
          </cell>
          <cell r="E14654">
            <v>0</v>
          </cell>
          <cell r="F14654">
            <v>0</v>
          </cell>
          <cell r="G14654">
            <v>0</v>
          </cell>
          <cell r="H14654">
            <v>0</v>
          </cell>
          <cell r="I14654">
            <v>0</v>
          </cell>
          <cell r="J14654">
            <v>0</v>
          </cell>
          <cell r="K14654" t="str">
            <v>/0</v>
          </cell>
          <cell r="L14654">
            <v>23</v>
          </cell>
          <cell r="M14654" t="str">
            <v>Sept/Oct</v>
          </cell>
          <cell r="N14654">
            <v>55</v>
          </cell>
        </row>
        <row r="14655">
          <cell r="A14655" t="str">
            <v>2006/07 W23</v>
          </cell>
          <cell r="B14655" t="str">
            <v>222 - LGW North World Of Whiskies</v>
          </cell>
          <cell r="C14655" t="str">
            <v>Champagne - Canard Twin for £25</v>
          </cell>
          <cell r="D14655">
            <v>0</v>
          </cell>
          <cell r="E14655">
            <v>0</v>
          </cell>
          <cell r="F14655">
            <v>0</v>
          </cell>
          <cell r="G14655">
            <v>0</v>
          </cell>
          <cell r="H14655">
            <v>0</v>
          </cell>
          <cell r="I14655">
            <v>0</v>
          </cell>
          <cell r="J14655">
            <v>0</v>
          </cell>
          <cell r="K14655" t="str">
            <v>/0</v>
          </cell>
          <cell r="L14655">
            <v>23</v>
          </cell>
          <cell r="M14655" t="str">
            <v>Sept/Oct</v>
          </cell>
          <cell r="N14655">
            <v>52</v>
          </cell>
        </row>
        <row r="14656">
          <cell r="A14656" t="str">
            <v>2006/07 W23</v>
          </cell>
          <cell r="B14656" t="str">
            <v>222 - LGW North World Of Whiskies</v>
          </cell>
          <cell r="C14656" t="str">
            <v>Wine - Beringer 3 for £15</v>
          </cell>
          <cell r="D14656">
            <v>0</v>
          </cell>
          <cell r="E14656">
            <v>0</v>
          </cell>
          <cell r="F14656">
            <v>0</v>
          </cell>
          <cell r="G14656">
            <v>0</v>
          </cell>
          <cell r="H14656">
            <v>0</v>
          </cell>
          <cell r="I14656">
            <v>0</v>
          </cell>
          <cell r="J14656">
            <v>0</v>
          </cell>
          <cell r="K14656" t="str">
            <v>/0</v>
          </cell>
          <cell r="L14656">
            <v>23</v>
          </cell>
          <cell r="M14656" t="str">
            <v>Sept/Oct</v>
          </cell>
          <cell r="N14656">
            <v>43</v>
          </cell>
        </row>
        <row r="14657">
          <cell r="A14657" t="str">
            <v>2006/07 W23</v>
          </cell>
          <cell r="B14657" t="str">
            <v>222 - LGW North World Of Whiskies</v>
          </cell>
          <cell r="C14657" t="str">
            <v>Wine - Rosemount BOGOF</v>
          </cell>
          <cell r="D14657">
            <v>0</v>
          </cell>
          <cell r="E14657">
            <v>0</v>
          </cell>
          <cell r="F14657">
            <v>0</v>
          </cell>
          <cell r="G14657">
            <v>0</v>
          </cell>
          <cell r="H14657">
            <v>0</v>
          </cell>
          <cell r="I14657">
            <v>0</v>
          </cell>
          <cell r="J14657">
            <v>0</v>
          </cell>
          <cell r="K14657" t="str">
            <v>/0</v>
          </cell>
          <cell r="L14657">
            <v>23</v>
          </cell>
          <cell r="M14657" t="str">
            <v>Sept/Oct</v>
          </cell>
          <cell r="N14657">
            <v>56</v>
          </cell>
        </row>
        <row r="14658">
          <cell r="A14658" t="str">
            <v>2006/07 W23</v>
          </cell>
          <cell r="B14658" t="str">
            <v>222 - LGW North World Of Whiskies</v>
          </cell>
          <cell r="C14658" t="str">
            <v>WOW - 2 for £45 Malt</v>
          </cell>
          <cell r="D14658">
            <v>2011.8</v>
          </cell>
          <cell r="E14658">
            <v>1103.32</v>
          </cell>
          <cell r="F14658">
            <v>84</v>
          </cell>
          <cell r="G14658">
            <v>1359.87</v>
          </cell>
          <cell r="H14658">
            <v>514.29999999999995</v>
          </cell>
          <cell r="I14658">
            <v>57</v>
          </cell>
          <cell r="J14658">
            <v>326</v>
          </cell>
          <cell r="K14658">
            <v>2566.09</v>
          </cell>
          <cell r="L14658">
            <v>23</v>
          </cell>
          <cell r="M14658" t="str">
            <v>Sept/Oct</v>
          </cell>
          <cell r="N14658">
            <v>34</v>
          </cell>
        </row>
        <row r="14659">
          <cell r="A14659" t="str">
            <v>2006/07 W23</v>
          </cell>
          <cell r="B14659" t="str">
            <v>222 - LGW North World Of Whiskies</v>
          </cell>
          <cell r="C14659" t="str">
            <v>WOW - Connemara 2 for £30</v>
          </cell>
          <cell r="D14659">
            <v>77.989999999999995</v>
          </cell>
          <cell r="E14659">
            <v>22.98</v>
          </cell>
          <cell r="F14659">
            <v>5</v>
          </cell>
          <cell r="G14659">
            <v>77.989999999999995</v>
          </cell>
          <cell r="H14659">
            <v>22.98</v>
          </cell>
          <cell r="I14659">
            <v>5</v>
          </cell>
          <cell r="J14659">
            <v>2</v>
          </cell>
          <cell r="K14659">
            <v>9.36</v>
          </cell>
          <cell r="L14659">
            <v>23</v>
          </cell>
          <cell r="M14659" t="str">
            <v>Sept/Oct</v>
          </cell>
          <cell r="N14659">
            <v>60</v>
          </cell>
        </row>
        <row r="14660">
          <cell r="A14660" t="str">
            <v>2006/07 W23</v>
          </cell>
          <cell r="B14660" t="str">
            <v>222 - LGW North World Of Whiskies</v>
          </cell>
          <cell r="C14660" t="str">
            <v>Others - 2 for £25 (glayva, disaronno)</v>
          </cell>
          <cell r="D14660">
            <v>0</v>
          </cell>
          <cell r="E14660">
            <v>0</v>
          </cell>
          <cell r="F14660">
            <v>0</v>
          </cell>
          <cell r="G14660">
            <v>0</v>
          </cell>
          <cell r="H14660">
            <v>0</v>
          </cell>
          <cell r="I14660">
            <v>0</v>
          </cell>
          <cell r="J14660">
            <v>0</v>
          </cell>
          <cell r="K14660" t="str">
            <v>/0</v>
          </cell>
          <cell r="L14660">
            <v>23</v>
          </cell>
          <cell r="M14660" t="str">
            <v>Sept/Oct</v>
          </cell>
          <cell r="N14660">
            <v>48</v>
          </cell>
        </row>
        <row r="14661">
          <cell r="A14661" t="str">
            <v>2006/07 W23</v>
          </cell>
          <cell r="B14661" t="str">
            <v>222 - LGW North World Of Whiskies</v>
          </cell>
          <cell r="C14661" t="str">
            <v>Others - Pimms 2 for £15 (70cl)</v>
          </cell>
          <cell r="D14661">
            <v>0</v>
          </cell>
          <cell r="E14661">
            <v>0</v>
          </cell>
          <cell r="F14661">
            <v>0</v>
          </cell>
          <cell r="G14661">
            <v>0</v>
          </cell>
          <cell r="H14661">
            <v>0</v>
          </cell>
          <cell r="I14661">
            <v>0</v>
          </cell>
          <cell r="J14661">
            <v>0</v>
          </cell>
          <cell r="K14661" t="str">
            <v>/0</v>
          </cell>
          <cell r="L14661">
            <v>23</v>
          </cell>
          <cell r="M14661" t="str">
            <v>Sept/Oct</v>
          </cell>
          <cell r="N14661">
            <v>35</v>
          </cell>
        </row>
        <row r="14662">
          <cell r="A14662" t="str">
            <v>2006/07 W23</v>
          </cell>
          <cell r="B14662" t="str">
            <v>222 - LGW North World Of Whiskies</v>
          </cell>
          <cell r="C14662" t="str">
            <v>Other - 2 for £30 Sauza</v>
          </cell>
          <cell r="D14662">
            <v>0</v>
          </cell>
          <cell r="E14662">
            <v>0</v>
          </cell>
          <cell r="F14662">
            <v>0</v>
          </cell>
          <cell r="G14662">
            <v>0</v>
          </cell>
          <cell r="H14662">
            <v>0</v>
          </cell>
          <cell r="I14662">
            <v>0</v>
          </cell>
          <cell r="J14662">
            <v>0</v>
          </cell>
          <cell r="K14662" t="str">
            <v>/0</v>
          </cell>
          <cell r="L14662">
            <v>23</v>
          </cell>
          <cell r="M14662" t="str">
            <v>Sept/Oct</v>
          </cell>
          <cell r="N14662">
            <v>58</v>
          </cell>
        </row>
        <row r="14663">
          <cell r="A14663" t="str">
            <v>2006/07 W23</v>
          </cell>
          <cell r="B14663" t="str">
            <v>222 - LGW North World Of Whiskies</v>
          </cell>
          <cell r="C14663" t="str">
            <v>Others - 2 for £20 ATA (70cl)</v>
          </cell>
          <cell r="D14663">
            <v>0</v>
          </cell>
          <cell r="E14663">
            <v>0</v>
          </cell>
          <cell r="F14663">
            <v>0</v>
          </cell>
          <cell r="G14663">
            <v>0</v>
          </cell>
          <cell r="H14663">
            <v>0</v>
          </cell>
          <cell r="I14663">
            <v>0</v>
          </cell>
          <cell r="J14663">
            <v>0</v>
          </cell>
          <cell r="K14663" t="str">
            <v>/0</v>
          </cell>
          <cell r="L14663">
            <v>23</v>
          </cell>
          <cell r="M14663" t="str">
            <v>Sept/Oct</v>
          </cell>
          <cell r="N14663">
            <v>32</v>
          </cell>
        </row>
        <row r="14664">
          <cell r="A14664" t="str">
            <v>2006/07 W23</v>
          </cell>
          <cell r="B14664" t="str">
            <v>222 - LGW North World Of Whiskies</v>
          </cell>
          <cell r="C14664" t="str">
            <v>Others - 2 for £15 Fortified</v>
          </cell>
          <cell r="D14664">
            <v>0</v>
          </cell>
          <cell r="E14664">
            <v>0</v>
          </cell>
          <cell r="F14664">
            <v>0</v>
          </cell>
          <cell r="G14664">
            <v>0</v>
          </cell>
          <cell r="H14664">
            <v>0</v>
          </cell>
          <cell r="I14664">
            <v>0</v>
          </cell>
          <cell r="J14664">
            <v>0</v>
          </cell>
          <cell r="K14664" t="str">
            <v>/0</v>
          </cell>
          <cell r="L14664">
            <v>23</v>
          </cell>
          <cell r="M14664" t="str">
            <v>Sept/Oct</v>
          </cell>
          <cell r="N14664">
            <v>59</v>
          </cell>
        </row>
        <row r="14665">
          <cell r="A14665" t="str">
            <v>2006/07 W24</v>
          </cell>
          <cell r="B14665" t="str">
            <v>UK Airports</v>
          </cell>
          <cell r="C14665" t="str">
            <v>Liquor</v>
          </cell>
          <cell r="D14665">
            <v>1471620.19</v>
          </cell>
          <cell r="E14665">
            <v>660033.85</v>
          </cell>
          <cell r="F14665">
            <v>92270</v>
          </cell>
          <cell r="G14665">
            <v>754860.9</v>
          </cell>
          <cell r="H14665">
            <v>178861.37</v>
          </cell>
          <cell r="I14665">
            <v>43599</v>
          </cell>
          <cell r="J14665">
            <v>194997</v>
          </cell>
          <cell r="K14665">
            <v>1154556.02</v>
          </cell>
          <cell r="L14665">
            <v>24</v>
          </cell>
          <cell r="M14665" t="str">
            <v>Sept/Oct</v>
          </cell>
          <cell r="N14665">
            <v>1</v>
          </cell>
        </row>
        <row r="14666">
          <cell r="A14666" t="str">
            <v>2006/07 W24</v>
          </cell>
          <cell r="B14666" t="str">
            <v>UK Airports</v>
          </cell>
          <cell r="C14666" t="str">
            <v>Tobacco</v>
          </cell>
          <cell r="D14666">
            <v>820746.86</v>
          </cell>
          <cell r="E14666">
            <v>584023.4</v>
          </cell>
          <cell r="F14666">
            <v>26693</v>
          </cell>
          <cell r="G14666">
            <v>41498.47</v>
          </cell>
          <cell r="H14666">
            <v>7943.06</v>
          </cell>
          <cell r="I14666">
            <v>1637</v>
          </cell>
          <cell r="J14666">
            <v>81680</v>
          </cell>
          <cell r="K14666">
            <v>671219.67</v>
          </cell>
          <cell r="L14666">
            <v>24</v>
          </cell>
          <cell r="M14666" t="str">
            <v>Sept/Oct</v>
          </cell>
          <cell r="N14666">
            <v>2</v>
          </cell>
        </row>
        <row r="14667">
          <cell r="A14667" t="str">
            <v>2006/07 W24</v>
          </cell>
          <cell r="B14667" t="str">
            <v>UK Airports</v>
          </cell>
          <cell r="C14667" t="str">
            <v>Perfumery</v>
          </cell>
          <cell r="D14667">
            <v>4810856.41</v>
          </cell>
          <cell r="E14667">
            <v>2755575.71</v>
          </cell>
          <cell r="F14667">
            <v>204450</v>
          </cell>
          <cell r="G14667">
            <v>2700053.73</v>
          </cell>
          <cell r="H14667">
            <v>1359686.56</v>
          </cell>
          <cell r="I14667">
            <v>116204</v>
          </cell>
          <cell r="J14667">
            <v>644265</v>
          </cell>
          <cell r="K14667">
            <v>5537656.7999999998</v>
          </cell>
          <cell r="L14667">
            <v>24</v>
          </cell>
          <cell r="M14667" t="str">
            <v>Sept/Oct</v>
          </cell>
          <cell r="N14667">
            <v>3</v>
          </cell>
        </row>
        <row r="14668">
          <cell r="A14668" t="str">
            <v>2006/07 W24</v>
          </cell>
          <cell r="B14668" t="str">
            <v>UK Airports</v>
          </cell>
          <cell r="C14668" t="str">
            <v>Food</v>
          </cell>
          <cell r="D14668">
            <v>606174.47</v>
          </cell>
          <cell r="E14668">
            <v>299767.65999999997</v>
          </cell>
          <cell r="F14668">
            <v>170779</v>
          </cell>
          <cell r="G14668">
            <v>243408.37</v>
          </cell>
          <cell r="H14668">
            <v>108396.96</v>
          </cell>
          <cell r="I14668">
            <v>74335</v>
          </cell>
          <cell r="J14668">
            <v>209443</v>
          </cell>
          <cell r="K14668">
            <v>401030.49</v>
          </cell>
          <cell r="L14668">
            <v>24</v>
          </cell>
          <cell r="M14668" t="str">
            <v>Sept/Oct</v>
          </cell>
          <cell r="N14668">
            <v>4</v>
          </cell>
        </row>
        <row r="14669">
          <cell r="A14669" t="str">
            <v>2006/07 W24</v>
          </cell>
          <cell r="B14669" t="str">
            <v>UK Airports</v>
          </cell>
          <cell r="C14669" t="str">
            <v>Tax Free</v>
          </cell>
          <cell r="D14669">
            <v>657628</v>
          </cell>
          <cell r="E14669">
            <v>333068.25</v>
          </cell>
          <cell r="F14669">
            <v>44019</v>
          </cell>
          <cell r="G14669">
            <v>326701.46999999997</v>
          </cell>
          <cell r="H14669">
            <v>140555.91</v>
          </cell>
          <cell r="I14669">
            <v>21932</v>
          </cell>
          <cell r="J14669">
            <v>452869</v>
          </cell>
          <cell r="K14669">
            <v>2840293.98</v>
          </cell>
          <cell r="L14669">
            <v>24</v>
          </cell>
          <cell r="M14669" t="str">
            <v>Sept/Oct</v>
          </cell>
          <cell r="N14669">
            <v>5</v>
          </cell>
        </row>
        <row r="14670">
          <cell r="A14670" t="str">
            <v>2006/07 W24</v>
          </cell>
          <cell r="B14670" t="str">
            <v>UK Airports</v>
          </cell>
          <cell r="C14670" t="str">
            <v>Unclassified Products</v>
          </cell>
          <cell r="D14670">
            <v>29.99</v>
          </cell>
          <cell r="E14670">
            <v>25.52</v>
          </cell>
          <cell r="F14670">
            <v>1</v>
          </cell>
          <cell r="G14670">
            <v>29.99</v>
          </cell>
          <cell r="H14670">
            <v>25.52</v>
          </cell>
          <cell r="I14670">
            <v>1</v>
          </cell>
          <cell r="J14670">
            <v>-5</v>
          </cell>
          <cell r="K14670">
            <v>0</v>
          </cell>
          <cell r="L14670">
            <v>24</v>
          </cell>
          <cell r="M14670" t="str">
            <v>Sept/Oct</v>
          </cell>
          <cell r="N14670">
            <v>6</v>
          </cell>
        </row>
        <row r="14671">
          <cell r="A14671" t="str">
            <v>2006/07 W24</v>
          </cell>
          <cell r="B14671" t="str">
            <v>UK Airports</v>
          </cell>
          <cell r="C14671" t="str">
            <v>Spirits</v>
          </cell>
          <cell r="D14671">
            <v>1158908.1399999999</v>
          </cell>
          <cell r="E14671">
            <v>554191.55000000005</v>
          </cell>
          <cell r="F14671">
            <v>73407</v>
          </cell>
          <cell r="G14671">
            <v>557029.31999999995</v>
          </cell>
          <cell r="H14671">
            <v>131311.84</v>
          </cell>
          <cell r="I14671">
            <v>32386</v>
          </cell>
          <cell r="J14671">
            <v>150354</v>
          </cell>
          <cell r="K14671">
            <v>784800.93</v>
          </cell>
          <cell r="L14671">
            <v>24</v>
          </cell>
          <cell r="M14671" t="str">
            <v>Sept/Oct</v>
          </cell>
          <cell r="N14671">
            <v>7</v>
          </cell>
        </row>
        <row r="14672">
          <cell r="A14672" t="str">
            <v>2006/07 W24</v>
          </cell>
          <cell r="B14672" t="str">
            <v>UK Airports</v>
          </cell>
          <cell r="C14672" t="str">
            <v>Fortified Wines</v>
          </cell>
          <cell r="D14672">
            <v>16268.04</v>
          </cell>
          <cell r="E14672">
            <v>6966.3</v>
          </cell>
          <cell r="F14672">
            <v>2011</v>
          </cell>
          <cell r="G14672">
            <v>7480.56</v>
          </cell>
          <cell r="H14672">
            <v>1557.09</v>
          </cell>
          <cell r="I14672">
            <v>969</v>
          </cell>
          <cell r="J14672">
            <v>3642</v>
          </cell>
          <cell r="K14672">
            <v>11581.42</v>
          </cell>
          <cell r="L14672">
            <v>24</v>
          </cell>
          <cell r="M14672" t="str">
            <v>Sept/Oct</v>
          </cell>
          <cell r="N14672">
            <v>10</v>
          </cell>
        </row>
        <row r="14673">
          <cell r="A14673" t="str">
            <v>2006/07 W24</v>
          </cell>
          <cell r="B14673" t="str">
            <v>UK Airports</v>
          </cell>
          <cell r="C14673" t="str">
            <v>Others</v>
          </cell>
          <cell r="D14673">
            <v>0</v>
          </cell>
          <cell r="E14673">
            <v>0</v>
          </cell>
          <cell r="F14673">
            <v>0</v>
          </cell>
          <cell r="G14673">
            <v>0</v>
          </cell>
          <cell r="H14673">
            <v>0</v>
          </cell>
          <cell r="I14673">
            <v>0</v>
          </cell>
          <cell r="J14673">
            <v>0</v>
          </cell>
          <cell r="K14673" t="str">
            <v>/0</v>
          </cell>
          <cell r="L14673">
            <v>24</v>
          </cell>
          <cell r="M14673" t="str">
            <v>Sept/Oct</v>
          </cell>
          <cell r="N14673">
            <v>11</v>
          </cell>
        </row>
        <row r="14674">
          <cell r="A14674" t="str">
            <v>2006/07 W24</v>
          </cell>
          <cell r="B14674" t="str">
            <v>UK Airports</v>
          </cell>
          <cell r="C14674" t="str">
            <v>Champagne</v>
          </cell>
          <cell r="D14674">
            <v>204495.23</v>
          </cell>
          <cell r="E14674">
            <v>64297.58</v>
          </cell>
          <cell r="F14674">
            <v>6629</v>
          </cell>
          <cell r="G14674">
            <v>143731.4</v>
          </cell>
          <cell r="H14674">
            <v>36004.06</v>
          </cell>
          <cell r="I14674">
            <v>4675</v>
          </cell>
          <cell r="J14674">
            <v>17611</v>
          </cell>
          <cell r="K14674">
            <v>297275.73</v>
          </cell>
          <cell r="L14674">
            <v>24</v>
          </cell>
          <cell r="M14674" t="str">
            <v>Sept/Oct</v>
          </cell>
          <cell r="N14674">
            <v>8</v>
          </cell>
        </row>
        <row r="14675">
          <cell r="A14675" t="str">
            <v>2006/07 W24</v>
          </cell>
          <cell r="B14675" t="str">
            <v>UK Airports</v>
          </cell>
          <cell r="C14675" t="str">
            <v>Wines</v>
          </cell>
          <cell r="D14675">
            <v>91948.78</v>
          </cell>
          <cell r="E14675">
            <v>34578.42</v>
          </cell>
          <cell r="F14675">
            <v>10223</v>
          </cell>
          <cell r="G14675">
            <v>46619.62</v>
          </cell>
          <cell r="H14675">
            <v>9988.3799999999992</v>
          </cell>
          <cell r="I14675">
            <v>5569</v>
          </cell>
          <cell r="J14675">
            <v>23389</v>
          </cell>
          <cell r="K14675">
            <v>102647.62</v>
          </cell>
          <cell r="L14675">
            <v>24</v>
          </cell>
          <cell r="M14675" t="str">
            <v>Sept/Oct</v>
          </cell>
          <cell r="N14675">
            <v>9</v>
          </cell>
        </row>
        <row r="14676">
          <cell r="A14676" t="str">
            <v>2006/07 W24</v>
          </cell>
          <cell r="B14676" t="str">
            <v>UK Airports</v>
          </cell>
          <cell r="C14676" t="str">
            <v>Unclassified Liquor</v>
          </cell>
          <cell r="D14676">
            <v>0</v>
          </cell>
          <cell r="E14676">
            <v>0</v>
          </cell>
          <cell r="F14676">
            <v>0</v>
          </cell>
          <cell r="G14676">
            <v>0</v>
          </cell>
          <cell r="H14676">
            <v>0</v>
          </cell>
          <cell r="I14676">
            <v>0</v>
          </cell>
          <cell r="J14676">
            <v>1</v>
          </cell>
          <cell r="K14676" t="str">
            <v>/0</v>
          </cell>
          <cell r="L14676">
            <v>24</v>
          </cell>
          <cell r="M14676" t="str">
            <v>Sept/Oct</v>
          </cell>
          <cell r="N14676">
            <v>12</v>
          </cell>
        </row>
        <row r="14677">
          <cell r="A14677" t="str">
            <v>2006/07 W24</v>
          </cell>
          <cell r="B14677" t="str">
            <v>UK Airports</v>
          </cell>
          <cell r="C14677" t="str">
            <v>Value - 2 for £15</v>
          </cell>
          <cell r="D14677">
            <v>90580.52</v>
          </cell>
          <cell r="E14677">
            <v>63145.96</v>
          </cell>
          <cell r="F14677">
            <v>11255</v>
          </cell>
          <cell r="G14677">
            <v>4081.51</v>
          </cell>
          <cell r="H14677">
            <v>592.82000000000005</v>
          </cell>
          <cell r="I14677">
            <v>264</v>
          </cell>
          <cell r="J14677">
            <v>16239</v>
          </cell>
          <cell r="K14677">
            <v>45246.77</v>
          </cell>
          <cell r="L14677">
            <v>24</v>
          </cell>
          <cell r="M14677" t="str">
            <v>Sept/Oct</v>
          </cell>
          <cell r="N14677">
            <v>31</v>
          </cell>
        </row>
        <row r="14678">
          <cell r="A14678" t="str">
            <v>2006/07 W24</v>
          </cell>
          <cell r="B14678" t="str">
            <v>UK Airports</v>
          </cell>
          <cell r="C14678" t="str">
            <v>Value - 2 for £20 Bombay Saphire</v>
          </cell>
          <cell r="D14678">
            <v>9759</v>
          </cell>
          <cell r="E14678">
            <v>6962.26</v>
          </cell>
          <cell r="F14678">
            <v>841</v>
          </cell>
          <cell r="G14678">
            <v>945.32</v>
          </cell>
          <cell r="H14678">
            <v>194.06</v>
          </cell>
          <cell r="I14678">
            <v>51</v>
          </cell>
          <cell r="J14678">
            <v>857</v>
          </cell>
          <cell r="K14678">
            <v>2382.46</v>
          </cell>
          <cell r="L14678">
            <v>24</v>
          </cell>
          <cell r="M14678" t="str">
            <v>Sept/Oct</v>
          </cell>
          <cell r="N14678">
            <v>45</v>
          </cell>
        </row>
        <row r="14679">
          <cell r="A14679" t="str">
            <v>2006/07 W24</v>
          </cell>
          <cell r="B14679" t="str">
            <v>UK Airports</v>
          </cell>
          <cell r="C14679" t="str">
            <v>Value - Baileys 2 for £20</v>
          </cell>
          <cell r="D14679">
            <v>24120.67</v>
          </cell>
          <cell r="E14679">
            <v>14126.64</v>
          </cell>
          <cell r="F14679">
            <v>2210</v>
          </cell>
          <cell r="G14679">
            <v>2052.04</v>
          </cell>
          <cell r="H14679">
            <v>663.38</v>
          </cell>
          <cell r="I14679">
            <v>133</v>
          </cell>
          <cell r="J14679">
            <v>2680</v>
          </cell>
          <cell r="K14679">
            <v>12917.39</v>
          </cell>
          <cell r="L14679">
            <v>24</v>
          </cell>
          <cell r="M14679" t="str">
            <v>Sept/Oct</v>
          </cell>
          <cell r="N14679">
            <v>39</v>
          </cell>
        </row>
        <row r="14680">
          <cell r="A14680" t="str">
            <v>2006/07 W24</v>
          </cell>
          <cell r="B14680" t="str">
            <v>UK Airports</v>
          </cell>
          <cell r="C14680" t="str">
            <v>Value - Baileys Twin @ £20</v>
          </cell>
          <cell r="D14680">
            <v>5705.44</v>
          </cell>
          <cell r="E14680">
            <v>3467.33</v>
          </cell>
          <cell r="F14680">
            <v>284</v>
          </cell>
          <cell r="G14680">
            <v>65.44</v>
          </cell>
          <cell r="H14680">
            <v>23.12</v>
          </cell>
          <cell r="I14680">
            <v>2</v>
          </cell>
          <cell r="J14680">
            <v>256</v>
          </cell>
          <cell r="K14680">
            <v>2467.7199999999998</v>
          </cell>
          <cell r="L14680">
            <v>24</v>
          </cell>
          <cell r="M14680" t="str">
            <v>Sept/Oct</v>
          </cell>
          <cell r="N14680">
            <v>51</v>
          </cell>
        </row>
        <row r="14681">
          <cell r="A14681" t="str">
            <v>2006/07 W24</v>
          </cell>
          <cell r="B14681" t="str">
            <v>UK Airports</v>
          </cell>
          <cell r="C14681" t="str">
            <v>Value - Twins @ £15</v>
          </cell>
          <cell r="D14681">
            <v>32442.1</v>
          </cell>
          <cell r="E14681">
            <v>22894.86</v>
          </cell>
          <cell r="F14681">
            <v>2140</v>
          </cell>
          <cell r="G14681">
            <v>687.1</v>
          </cell>
          <cell r="H14681">
            <v>56.13</v>
          </cell>
          <cell r="I14681">
            <v>23</v>
          </cell>
          <cell r="J14681">
            <v>2070</v>
          </cell>
          <cell r="K14681">
            <v>10905.51</v>
          </cell>
          <cell r="L14681">
            <v>24</v>
          </cell>
          <cell r="M14681" t="str">
            <v>Sept/Oct</v>
          </cell>
          <cell r="N14681">
            <v>36</v>
          </cell>
        </row>
        <row r="14682">
          <cell r="A14682" t="str">
            <v>2006/07 W24</v>
          </cell>
          <cell r="B14682" t="str">
            <v>UK Airports</v>
          </cell>
          <cell r="C14682" t="str">
            <v>Malt - 2 For £45 (6 glenmorangie + 2)</v>
          </cell>
          <cell r="D14682">
            <v>112935.67999999999</v>
          </cell>
          <cell r="E14682">
            <v>55774.33</v>
          </cell>
          <cell r="F14682">
            <v>4772</v>
          </cell>
          <cell r="G14682">
            <v>69611.88</v>
          </cell>
          <cell r="H14682">
            <v>22144.09</v>
          </cell>
          <cell r="I14682">
            <v>2962</v>
          </cell>
          <cell r="J14682">
            <v>10572</v>
          </cell>
          <cell r="K14682">
            <v>75510.070000000007</v>
          </cell>
          <cell r="L14682">
            <v>24</v>
          </cell>
          <cell r="M14682" t="str">
            <v>Sept/Oct</v>
          </cell>
          <cell r="N14682">
            <v>30</v>
          </cell>
        </row>
        <row r="14683">
          <cell r="A14683" t="str">
            <v>2006/07 W24</v>
          </cell>
          <cell r="B14683" t="str">
            <v>UK Airports</v>
          </cell>
          <cell r="C14683" t="str">
            <v>Malt - Save £5 Glenmorangie Traditional</v>
          </cell>
          <cell r="D14683">
            <v>10462.01</v>
          </cell>
          <cell r="E14683">
            <v>5125.7</v>
          </cell>
          <cell r="F14683">
            <v>299</v>
          </cell>
          <cell r="G14683">
            <v>5353.47</v>
          </cell>
          <cell r="H14683">
            <v>1376.48</v>
          </cell>
          <cell r="I14683">
            <v>153</v>
          </cell>
          <cell r="J14683">
            <v>715</v>
          </cell>
          <cell r="K14683">
            <v>8172.78</v>
          </cell>
          <cell r="L14683">
            <v>24</v>
          </cell>
          <cell r="M14683" t="str">
            <v>Sept/Oct</v>
          </cell>
          <cell r="N14683">
            <v>44</v>
          </cell>
        </row>
        <row r="14684">
          <cell r="A14684" t="str">
            <v>2006/07 W24</v>
          </cell>
          <cell r="B14684" t="str">
            <v>UK Airports</v>
          </cell>
          <cell r="C14684" t="str">
            <v>Cognac - XO @ £45</v>
          </cell>
          <cell r="D14684">
            <v>27045</v>
          </cell>
          <cell r="E14684">
            <v>13881.13</v>
          </cell>
          <cell r="F14684">
            <v>601</v>
          </cell>
          <cell r="G14684">
            <v>15210</v>
          </cell>
          <cell r="H14684">
            <v>6001.65</v>
          </cell>
          <cell r="I14684">
            <v>338</v>
          </cell>
          <cell r="J14684">
            <v>2673</v>
          </cell>
          <cell r="K14684">
            <v>51455.25</v>
          </cell>
          <cell r="L14684">
            <v>24</v>
          </cell>
          <cell r="M14684" t="str">
            <v>Sept/Oct</v>
          </cell>
          <cell r="N14684">
            <v>37</v>
          </cell>
        </row>
        <row r="14685">
          <cell r="A14685" t="str">
            <v>2006/07 W24</v>
          </cell>
          <cell r="B14685" t="str">
            <v>UK Airports</v>
          </cell>
          <cell r="C14685" t="str">
            <v>Cognac - VSOP 2 for £45</v>
          </cell>
          <cell r="D14685">
            <v>15273.14</v>
          </cell>
          <cell r="E14685">
            <v>6924.41</v>
          </cell>
          <cell r="F14685">
            <v>654</v>
          </cell>
          <cell r="G14685">
            <v>8105.61</v>
          </cell>
          <cell r="H14685">
            <v>1827.25</v>
          </cell>
          <cell r="I14685">
            <v>349</v>
          </cell>
          <cell r="J14685">
            <v>1236</v>
          </cell>
          <cell r="K14685">
            <v>11477.15</v>
          </cell>
          <cell r="L14685">
            <v>24</v>
          </cell>
          <cell r="M14685" t="str">
            <v>Sept/Oct</v>
          </cell>
          <cell r="N14685">
            <v>41</v>
          </cell>
        </row>
        <row r="14686">
          <cell r="A14686" t="str">
            <v>2006/07 W24</v>
          </cell>
          <cell r="B14686" t="str">
            <v>UK Airports</v>
          </cell>
          <cell r="C14686" t="str">
            <v>Cognac - Only £17_99 VS Especiale</v>
          </cell>
          <cell r="D14686">
            <v>16137.03</v>
          </cell>
          <cell r="E14686">
            <v>7561.04</v>
          </cell>
          <cell r="F14686">
            <v>897</v>
          </cell>
          <cell r="G14686">
            <v>8905.0499999999993</v>
          </cell>
          <cell r="H14686">
            <v>2439.56</v>
          </cell>
          <cell r="I14686">
            <v>495</v>
          </cell>
          <cell r="J14686">
            <v>766</v>
          </cell>
          <cell r="K14686">
            <v>4021.5</v>
          </cell>
          <cell r="L14686">
            <v>24</v>
          </cell>
          <cell r="M14686" t="str">
            <v>Sept/Oct</v>
          </cell>
          <cell r="N14686">
            <v>42</v>
          </cell>
        </row>
        <row r="14687">
          <cell r="A14687" t="str">
            <v>2006/07 W24</v>
          </cell>
          <cell r="B14687" t="str">
            <v>UK Airports</v>
          </cell>
          <cell r="C14687" t="str">
            <v>Deluxe - Chivas 2 for £30</v>
          </cell>
          <cell r="D14687">
            <v>7522.23</v>
          </cell>
          <cell r="E14687">
            <v>5126.22</v>
          </cell>
          <cell r="F14687">
            <v>450</v>
          </cell>
          <cell r="G14687">
            <v>273.56</v>
          </cell>
          <cell r="H14687">
            <v>79.69</v>
          </cell>
          <cell r="I14687">
            <v>11</v>
          </cell>
          <cell r="J14687">
            <v>1203</v>
          </cell>
          <cell r="K14687">
            <v>7338.3</v>
          </cell>
          <cell r="L14687">
            <v>24</v>
          </cell>
          <cell r="M14687" t="str">
            <v>Sept/Oct</v>
          </cell>
          <cell r="N14687">
            <v>49</v>
          </cell>
        </row>
        <row r="14688">
          <cell r="A14688" t="str">
            <v>2006/07 W24</v>
          </cell>
          <cell r="B14688" t="str">
            <v>UK Airports</v>
          </cell>
          <cell r="C14688" t="str">
            <v>Deluxe - Chivas Twin for £30</v>
          </cell>
          <cell r="D14688">
            <v>21663.24</v>
          </cell>
          <cell r="E14688">
            <v>14896.56</v>
          </cell>
          <cell r="F14688">
            <v>720</v>
          </cell>
          <cell r="G14688">
            <v>273.24</v>
          </cell>
          <cell r="H14688">
            <v>37.65</v>
          </cell>
          <cell r="I14688">
            <v>7</v>
          </cell>
          <cell r="J14688">
            <v>422</v>
          </cell>
          <cell r="K14688">
            <v>5148.41</v>
          </cell>
          <cell r="L14688">
            <v>24</v>
          </cell>
          <cell r="M14688" t="str">
            <v>Sept/Oct</v>
          </cell>
          <cell r="N14688">
            <v>38</v>
          </cell>
        </row>
        <row r="14689">
          <cell r="A14689" t="str">
            <v>2006/07 W24</v>
          </cell>
          <cell r="B14689" t="str">
            <v>UK Airports</v>
          </cell>
          <cell r="C14689" t="str">
            <v>Deluxe - Chivas Triple Pack @ £45</v>
          </cell>
          <cell r="D14689">
            <v>5355</v>
          </cell>
          <cell r="E14689">
            <v>3632.12</v>
          </cell>
          <cell r="F14689">
            <v>119</v>
          </cell>
          <cell r="G14689">
            <v>45</v>
          </cell>
          <cell r="H14689">
            <v>-3.46</v>
          </cell>
          <cell r="I14689">
            <v>1</v>
          </cell>
          <cell r="J14689">
            <v>236</v>
          </cell>
          <cell r="K14689">
            <v>4316.4399999999996</v>
          </cell>
          <cell r="L14689">
            <v>24</v>
          </cell>
          <cell r="M14689" t="str">
            <v>Sept/Oct</v>
          </cell>
          <cell r="N14689">
            <v>54</v>
          </cell>
        </row>
        <row r="14690">
          <cell r="A14690" t="str">
            <v>2006/07 W24</v>
          </cell>
          <cell r="B14690" t="str">
            <v>UK Airports</v>
          </cell>
          <cell r="C14690" t="str">
            <v>Deluxe - Chivas Save £5 18yo</v>
          </cell>
          <cell r="D14690">
            <v>4798.3999999999996</v>
          </cell>
          <cell r="E14690">
            <v>2684.83</v>
          </cell>
          <cell r="F14690">
            <v>160</v>
          </cell>
          <cell r="G14690">
            <v>1589.47</v>
          </cell>
          <cell r="H14690">
            <v>659.32</v>
          </cell>
          <cell r="I14690">
            <v>53</v>
          </cell>
          <cell r="J14690">
            <v>385</v>
          </cell>
          <cell r="K14690">
            <v>4258.1000000000004</v>
          </cell>
          <cell r="L14690">
            <v>24</v>
          </cell>
          <cell r="M14690" t="str">
            <v>Sept/Oct</v>
          </cell>
          <cell r="N14690">
            <v>50</v>
          </cell>
        </row>
        <row r="14691">
          <cell r="A14691" t="str">
            <v>2006/07 W24</v>
          </cell>
          <cell r="B14691" t="str">
            <v>UK Airports</v>
          </cell>
          <cell r="C14691" t="str">
            <v>Deluxe - Chivas Royal Salute get Chivas 18yo</v>
          </cell>
          <cell r="D14691">
            <v>2240.7199999999998</v>
          </cell>
          <cell r="E14691">
            <v>1290.08</v>
          </cell>
          <cell r="F14691">
            <v>40</v>
          </cell>
          <cell r="G14691">
            <v>486.95</v>
          </cell>
          <cell r="H14691">
            <v>195.68</v>
          </cell>
          <cell r="I14691">
            <v>9</v>
          </cell>
          <cell r="J14691">
            <v>88</v>
          </cell>
          <cell r="K14691">
            <v>1871.76</v>
          </cell>
          <cell r="L14691">
            <v>24</v>
          </cell>
          <cell r="M14691" t="str">
            <v>Sept/Oct</v>
          </cell>
          <cell r="N14691">
            <v>57</v>
          </cell>
        </row>
        <row r="14692">
          <cell r="A14692" t="str">
            <v>2006/07 W24</v>
          </cell>
          <cell r="B14692" t="str">
            <v>UK Airports</v>
          </cell>
          <cell r="C14692" t="str">
            <v>Deluxe - Dewars 2 for £30 ATA</v>
          </cell>
          <cell r="D14692">
            <v>24413.99</v>
          </cell>
          <cell r="E14692">
            <v>3217.61</v>
          </cell>
          <cell r="F14692">
            <v>1594</v>
          </cell>
          <cell r="G14692">
            <v>23324.07</v>
          </cell>
          <cell r="H14692">
            <v>2351.06</v>
          </cell>
          <cell r="I14692">
            <v>1524</v>
          </cell>
          <cell r="J14692">
            <v>1828</v>
          </cell>
          <cell r="K14692">
            <v>9670.58</v>
          </cell>
          <cell r="L14692">
            <v>24</v>
          </cell>
          <cell r="M14692" t="str">
            <v>Sept/Oct</v>
          </cell>
          <cell r="N14692">
            <v>40</v>
          </cell>
        </row>
        <row r="14693">
          <cell r="A14693" t="str">
            <v>2006/07 W24</v>
          </cell>
          <cell r="B14693" t="str">
            <v>UK Airports</v>
          </cell>
          <cell r="C14693" t="str">
            <v>Deluxe - JW Blue get a free 20cl Gold (Sept Only)</v>
          </cell>
          <cell r="D14693">
            <v>8291.5</v>
          </cell>
          <cell r="E14693">
            <v>4554.51</v>
          </cell>
          <cell r="F14693">
            <v>88</v>
          </cell>
          <cell r="G14693">
            <v>3969.5</v>
          </cell>
          <cell r="H14693">
            <v>1696.69</v>
          </cell>
          <cell r="I14693">
            <v>42</v>
          </cell>
          <cell r="J14693">
            <v>308</v>
          </cell>
          <cell r="K14693">
            <v>9803.64</v>
          </cell>
          <cell r="L14693">
            <v>24</v>
          </cell>
          <cell r="M14693" t="str">
            <v>Sept/Oct</v>
          </cell>
          <cell r="N14693">
            <v>46</v>
          </cell>
        </row>
        <row r="14694">
          <cell r="A14694" t="str">
            <v>2006/07 W24</v>
          </cell>
          <cell r="B14694" t="str">
            <v>UK Airports</v>
          </cell>
          <cell r="C14694" t="str">
            <v>Deluxe - Free 20cl bottle (linked to JW Blue) (Sept Only)</v>
          </cell>
          <cell r="D14694">
            <v>1210.06</v>
          </cell>
          <cell r="E14694">
            <v>926.38</v>
          </cell>
          <cell r="F14694">
            <v>79</v>
          </cell>
          <cell r="G14694">
            <v>502.34</v>
          </cell>
          <cell r="H14694">
            <v>314.14</v>
          </cell>
          <cell r="I14694">
            <v>32</v>
          </cell>
          <cell r="J14694">
            <v>938</v>
          </cell>
          <cell r="K14694">
            <v>5619.93</v>
          </cell>
          <cell r="L14694">
            <v>24</v>
          </cell>
          <cell r="M14694" t="str">
            <v>Sept/Oct</v>
          </cell>
          <cell r="N14694">
            <v>47</v>
          </cell>
        </row>
        <row r="14695">
          <cell r="A14695" t="str">
            <v>2006/07 W24</v>
          </cell>
          <cell r="B14695" t="str">
            <v>UK Airports</v>
          </cell>
          <cell r="C14695" t="str">
            <v>Champagne - Piper Florens Louis 2 for £30</v>
          </cell>
          <cell r="D14695">
            <v>5310</v>
          </cell>
          <cell r="E14695">
            <v>1563.11</v>
          </cell>
          <cell r="F14695">
            <v>324</v>
          </cell>
          <cell r="G14695">
            <v>3897.5</v>
          </cell>
          <cell r="H14695">
            <v>888.37</v>
          </cell>
          <cell r="I14695">
            <v>239</v>
          </cell>
          <cell r="J14695">
            <v>1393</v>
          </cell>
          <cell r="K14695">
            <v>12623.55</v>
          </cell>
          <cell r="L14695">
            <v>24</v>
          </cell>
          <cell r="M14695" t="str">
            <v>Sept/Oct</v>
          </cell>
          <cell r="N14695">
            <v>53</v>
          </cell>
        </row>
        <row r="14696">
          <cell r="A14696" t="str">
            <v>2006/07 W24</v>
          </cell>
          <cell r="B14696" t="str">
            <v>UK Airports</v>
          </cell>
          <cell r="C14696" t="str">
            <v>Champagne - Piper Florens Louis Twin for £30</v>
          </cell>
          <cell r="D14696">
            <v>62700</v>
          </cell>
          <cell r="E14696">
            <v>15318.61</v>
          </cell>
          <cell r="F14696">
            <v>2094</v>
          </cell>
          <cell r="G14696">
            <v>49170</v>
          </cell>
          <cell r="H14696">
            <v>10037.4</v>
          </cell>
          <cell r="I14696">
            <v>1643</v>
          </cell>
          <cell r="J14696">
            <v>3805</v>
          </cell>
          <cell r="K14696">
            <v>69593.45</v>
          </cell>
          <cell r="L14696">
            <v>24</v>
          </cell>
          <cell r="M14696" t="str">
            <v>Sept/Oct</v>
          </cell>
          <cell r="N14696">
            <v>33</v>
          </cell>
        </row>
        <row r="14697">
          <cell r="A14697" t="str">
            <v>2006/07 W24</v>
          </cell>
          <cell r="B14697" t="str">
            <v>UK Airports</v>
          </cell>
          <cell r="C14697" t="str">
            <v>Champagne - Charles Heidseick 2 for £35</v>
          </cell>
          <cell r="D14697">
            <v>4261.59</v>
          </cell>
          <cell r="E14697">
            <v>1890.69</v>
          </cell>
          <cell r="F14697">
            <v>233</v>
          </cell>
          <cell r="G14697">
            <v>3047.76</v>
          </cell>
          <cell r="H14697">
            <v>1145.4100000000001</v>
          </cell>
          <cell r="I14697">
            <v>168</v>
          </cell>
          <cell r="J14697">
            <v>1399</v>
          </cell>
          <cell r="K14697">
            <v>12948.98</v>
          </cell>
          <cell r="L14697">
            <v>24</v>
          </cell>
          <cell r="M14697" t="str">
            <v>Sept/Oct</v>
          </cell>
          <cell r="N14697">
            <v>55</v>
          </cell>
        </row>
        <row r="14698">
          <cell r="A14698" t="str">
            <v>2006/07 W24</v>
          </cell>
          <cell r="B14698" t="str">
            <v>UK Airports</v>
          </cell>
          <cell r="C14698" t="str">
            <v>Champagne - Canard Twin for £25</v>
          </cell>
          <cell r="D14698">
            <v>8094</v>
          </cell>
          <cell r="E14698">
            <v>2334.96</v>
          </cell>
          <cell r="F14698">
            <v>324</v>
          </cell>
          <cell r="G14698">
            <v>5544</v>
          </cell>
          <cell r="H14698">
            <v>1220.96</v>
          </cell>
          <cell r="I14698">
            <v>222</v>
          </cell>
          <cell r="J14698">
            <v>315</v>
          </cell>
          <cell r="K14698">
            <v>5040</v>
          </cell>
          <cell r="L14698">
            <v>24</v>
          </cell>
          <cell r="M14698" t="str">
            <v>Sept/Oct</v>
          </cell>
          <cell r="N14698">
            <v>52</v>
          </cell>
        </row>
        <row r="14699">
          <cell r="A14699" t="str">
            <v>2006/07 W24</v>
          </cell>
          <cell r="B14699" t="str">
            <v>UK Airports</v>
          </cell>
          <cell r="C14699" t="str">
            <v>Wine - Beringer 3 for £15</v>
          </cell>
          <cell r="D14699">
            <v>11731.91</v>
          </cell>
          <cell r="E14699">
            <v>4181.6400000000003</v>
          </cell>
          <cell r="F14699">
            <v>2223</v>
          </cell>
          <cell r="G14699">
            <v>7005.2</v>
          </cell>
          <cell r="H14699">
            <v>1350.07</v>
          </cell>
          <cell r="I14699">
            <v>1329</v>
          </cell>
          <cell r="J14699">
            <v>3674</v>
          </cell>
          <cell r="K14699">
            <v>9846.32</v>
          </cell>
          <cell r="L14699">
            <v>24</v>
          </cell>
          <cell r="M14699" t="str">
            <v>Sept/Oct</v>
          </cell>
          <cell r="N14699">
            <v>43</v>
          </cell>
        </row>
        <row r="14700">
          <cell r="A14700" t="str">
            <v>2006/07 W24</v>
          </cell>
          <cell r="B14700" t="str">
            <v>UK Airports</v>
          </cell>
          <cell r="C14700" t="str">
            <v>Wine - Rosemount BOGOF</v>
          </cell>
          <cell r="D14700">
            <v>2308.35</v>
          </cell>
          <cell r="E14700">
            <v>790.01</v>
          </cell>
          <cell r="F14700">
            <v>308</v>
          </cell>
          <cell r="G14700">
            <v>727.48</v>
          </cell>
          <cell r="H14700">
            <v>146.29</v>
          </cell>
          <cell r="I14700">
            <v>95</v>
          </cell>
          <cell r="J14700">
            <v>1343</v>
          </cell>
          <cell r="K14700">
            <v>9879.42</v>
          </cell>
          <cell r="L14700">
            <v>24</v>
          </cell>
          <cell r="M14700" t="str">
            <v>Sept/Oct</v>
          </cell>
          <cell r="N14700">
            <v>56</v>
          </cell>
        </row>
        <row r="14701">
          <cell r="A14701" t="str">
            <v>2006/07 W24</v>
          </cell>
          <cell r="B14701" t="str">
            <v>UK Airports</v>
          </cell>
          <cell r="C14701" t="str">
            <v>WOW - 2 for £45 Malt</v>
          </cell>
          <cell r="D14701">
            <v>41114.050000000003</v>
          </cell>
          <cell r="E14701">
            <v>14207.96</v>
          </cell>
          <cell r="F14701">
            <v>1697</v>
          </cell>
          <cell r="G14701">
            <v>29756.81</v>
          </cell>
          <cell r="H14701">
            <v>5792.99</v>
          </cell>
          <cell r="I14701">
            <v>1239</v>
          </cell>
          <cell r="J14701">
            <v>3819</v>
          </cell>
          <cell r="K14701">
            <v>29988.29</v>
          </cell>
          <cell r="L14701">
            <v>24</v>
          </cell>
          <cell r="M14701" t="str">
            <v>Sept/Oct</v>
          </cell>
          <cell r="N14701">
            <v>34</v>
          </cell>
        </row>
        <row r="14702">
          <cell r="A14702" t="str">
            <v>2006/07 W24</v>
          </cell>
          <cell r="B14702" t="str">
            <v>UK Airports</v>
          </cell>
          <cell r="C14702" t="str">
            <v>WOW - Connemara 2 for £30</v>
          </cell>
          <cell r="D14702">
            <v>1724.65</v>
          </cell>
          <cell r="E14702">
            <v>717.13</v>
          </cell>
          <cell r="F14702">
            <v>108</v>
          </cell>
          <cell r="G14702">
            <v>1124.8</v>
          </cell>
          <cell r="H14702">
            <v>265.83999999999997</v>
          </cell>
          <cell r="I14702">
            <v>71</v>
          </cell>
          <cell r="J14702">
            <v>297</v>
          </cell>
          <cell r="K14702">
            <v>1389.96</v>
          </cell>
          <cell r="L14702">
            <v>24</v>
          </cell>
          <cell r="M14702" t="str">
            <v>Sept/Oct</v>
          </cell>
          <cell r="N14702">
            <v>60</v>
          </cell>
        </row>
        <row r="14703">
          <cell r="A14703" t="str">
            <v>2006/07 W24</v>
          </cell>
          <cell r="B14703" t="str">
            <v>UK Airports</v>
          </cell>
          <cell r="C14703" t="str">
            <v>Others - 2 for £25 (glayva, disaronno)</v>
          </cell>
          <cell r="D14703">
            <v>7114.44</v>
          </cell>
          <cell r="E14703">
            <v>2972.12</v>
          </cell>
          <cell r="F14703">
            <v>534</v>
          </cell>
          <cell r="G14703">
            <v>4384.24</v>
          </cell>
          <cell r="H14703">
            <v>756.31</v>
          </cell>
          <cell r="I14703">
            <v>334</v>
          </cell>
          <cell r="J14703">
            <v>936</v>
          </cell>
          <cell r="K14703">
            <v>3265.38</v>
          </cell>
          <cell r="L14703">
            <v>24</v>
          </cell>
          <cell r="M14703" t="str">
            <v>Sept/Oct</v>
          </cell>
          <cell r="N14703">
            <v>48</v>
          </cell>
        </row>
        <row r="14704">
          <cell r="A14704" t="str">
            <v>2006/07 W24</v>
          </cell>
          <cell r="B14704" t="str">
            <v>UK Airports</v>
          </cell>
          <cell r="C14704" t="str">
            <v>Others - Pimms 2 for £15 (70cl)</v>
          </cell>
          <cell r="D14704">
            <v>26637.52</v>
          </cell>
          <cell r="E14704">
            <v>2434.2199999999998</v>
          </cell>
          <cell r="F14704">
            <v>3493</v>
          </cell>
          <cell r="G14704">
            <v>25992.67</v>
          </cell>
          <cell r="H14704">
            <v>2011.18</v>
          </cell>
          <cell r="I14704">
            <v>3416</v>
          </cell>
          <cell r="J14704">
            <v>6264</v>
          </cell>
          <cell r="K14704">
            <v>27779.29</v>
          </cell>
          <cell r="L14704">
            <v>24</v>
          </cell>
          <cell r="M14704" t="str">
            <v>Sept/Oct</v>
          </cell>
          <cell r="N14704">
            <v>35</v>
          </cell>
        </row>
        <row r="14705">
          <cell r="A14705" t="str">
            <v>2006/07 W24</v>
          </cell>
          <cell r="B14705" t="str">
            <v>UK Airports</v>
          </cell>
          <cell r="C14705" t="str">
            <v>Other - 2 for £30 Sauza</v>
          </cell>
          <cell r="D14705">
            <v>1489.5</v>
          </cell>
          <cell r="E14705">
            <v>696.85</v>
          </cell>
          <cell r="F14705">
            <v>86</v>
          </cell>
          <cell r="G14705">
            <v>706.77</v>
          </cell>
          <cell r="H14705">
            <v>114.37</v>
          </cell>
          <cell r="I14705">
            <v>41</v>
          </cell>
          <cell r="J14705">
            <v>360</v>
          </cell>
          <cell r="K14705">
            <v>1602</v>
          </cell>
          <cell r="L14705">
            <v>24</v>
          </cell>
          <cell r="M14705" t="str">
            <v>Sept/Oct</v>
          </cell>
          <cell r="N14705">
            <v>58</v>
          </cell>
        </row>
        <row r="14706">
          <cell r="A14706" t="str">
            <v>2006/07 W24</v>
          </cell>
          <cell r="B14706" t="str">
            <v>UK Airports</v>
          </cell>
          <cell r="C14706" t="str">
            <v>Others - 2 for £20 ATA (70cl)</v>
          </cell>
          <cell r="D14706">
            <v>71886.94</v>
          </cell>
          <cell r="E14706">
            <v>12531.94</v>
          </cell>
          <cell r="F14706">
            <v>6982</v>
          </cell>
          <cell r="G14706">
            <v>69571.839999999997</v>
          </cell>
          <cell r="H14706">
            <v>10814.35</v>
          </cell>
          <cell r="I14706">
            <v>6762</v>
          </cell>
          <cell r="J14706">
            <v>6423</v>
          </cell>
          <cell r="K14706">
            <v>26431.759999999998</v>
          </cell>
          <cell r="L14706">
            <v>24</v>
          </cell>
          <cell r="M14706" t="str">
            <v>Sept/Oct</v>
          </cell>
          <cell r="N14706">
            <v>32</v>
          </cell>
        </row>
        <row r="14707">
          <cell r="A14707" t="str">
            <v>2006/07 W24</v>
          </cell>
          <cell r="B14707" t="str">
            <v>UK Airports</v>
          </cell>
          <cell r="C14707" t="str">
            <v>Others - 2 for £15 Fortified</v>
          </cell>
          <cell r="D14707">
            <v>1327.71</v>
          </cell>
          <cell r="E14707">
            <v>611.76</v>
          </cell>
          <cell r="F14707">
            <v>167</v>
          </cell>
          <cell r="G14707">
            <v>600.63</v>
          </cell>
          <cell r="H14707">
            <v>180.98</v>
          </cell>
          <cell r="I14707">
            <v>77</v>
          </cell>
          <cell r="J14707">
            <v>428</v>
          </cell>
          <cell r="K14707">
            <v>1712</v>
          </cell>
          <cell r="L14707">
            <v>24</v>
          </cell>
          <cell r="M14707" t="str">
            <v>Sept/Oct</v>
          </cell>
          <cell r="N14707">
            <v>59</v>
          </cell>
        </row>
        <row r="14708">
          <cell r="A14708" t="str">
            <v>2006/07 W24</v>
          </cell>
          <cell r="B14708" t="str">
            <v>LHR Terminal 1</v>
          </cell>
          <cell r="C14708" t="str">
            <v>Liquor</v>
          </cell>
          <cell r="D14708">
            <v>205605.56</v>
          </cell>
          <cell r="E14708">
            <v>77665.17</v>
          </cell>
          <cell r="F14708">
            <v>11674</v>
          </cell>
          <cell r="G14708">
            <v>138347.35</v>
          </cell>
          <cell r="H14708">
            <v>33106.68</v>
          </cell>
          <cell r="I14708">
            <v>7877</v>
          </cell>
          <cell r="J14708">
            <v>29451</v>
          </cell>
          <cell r="K14708">
            <v>202096.85</v>
          </cell>
          <cell r="L14708">
            <v>24</v>
          </cell>
          <cell r="M14708" t="str">
            <v>Sept/Oct</v>
          </cell>
          <cell r="N14708">
            <v>1</v>
          </cell>
        </row>
        <row r="14709">
          <cell r="A14709" t="str">
            <v>2006/07 W24</v>
          </cell>
          <cell r="B14709" t="str">
            <v>LHR Terminal 1</v>
          </cell>
          <cell r="C14709" t="str">
            <v>Tobacco</v>
          </cell>
          <cell r="D14709">
            <v>62061.32</v>
          </cell>
          <cell r="E14709">
            <v>36419.33</v>
          </cell>
          <cell r="F14709">
            <v>2002</v>
          </cell>
          <cell r="G14709">
            <v>15584.9</v>
          </cell>
          <cell r="H14709">
            <v>2830.78</v>
          </cell>
          <cell r="I14709">
            <v>503</v>
          </cell>
          <cell r="J14709">
            <v>11847</v>
          </cell>
          <cell r="K14709">
            <v>112896.7</v>
          </cell>
          <cell r="L14709">
            <v>24</v>
          </cell>
          <cell r="M14709" t="str">
            <v>Sept/Oct</v>
          </cell>
          <cell r="N14709">
            <v>2</v>
          </cell>
        </row>
        <row r="14710">
          <cell r="A14710" t="str">
            <v>2006/07 W24</v>
          </cell>
          <cell r="B14710" t="str">
            <v>LHR Terminal 1</v>
          </cell>
          <cell r="C14710" t="str">
            <v>Perfumery</v>
          </cell>
          <cell r="D14710">
            <v>612654.92000000004</v>
          </cell>
          <cell r="E14710">
            <v>343403.34</v>
          </cell>
          <cell r="F14710">
            <v>25487</v>
          </cell>
          <cell r="G14710">
            <v>404669.83</v>
          </cell>
          <cell r="H14710">
            <v>203551.47</v>
          </cell>
          <cell r="I14710">
            <v>16912</v>
          </cell>
          <cell r="J14710">
            <v>101648</v>
          </cell>
          <cell r="K14710">
            <v>891906.02</v>
          </cell>
          <cell r="L14710">
            <v>24</v>
          </cell>
          <cell r="M14710" t="str">
            <v>Sept/Oct</v>
          </cell>
          <cell r="N14710">
            <v>3</v>
          </cell>
        </row>
        <row r="14711">
          <cell r="A14711" t="str">
            <v>2006/07 W24</v>
          </cell>
          <cell r="B14711" t="str">
            <v>LHR Terminal 1</v>
          </cell>
          <cell r="C14711" t="str">
            <v>Food</v>
          </cell>
          <cell r="D14711">
            <v>71754.600000000006</v>
          </cell>
          <cell r="E14711">
            <v>33277.89</v>
          </cell>
          <cell r="F14711">
            <v>17350</v>
          </cell>
          <cell r="G14711">
            <v>40742.22</v>
          </cell>
          <cell r="H14711">
            <v>16200.49</v>
          </cell>
          <cell r="I14711">
            <v>9751</v>
          </cell>
          <cell r="J14711">
            <v>38201</v>
          </cell>
          <cell r="K14711">
            <v>87211.03</v>
          </cell>
          <cell r="L14711">
            <v>24</v>
          </cell>
          <cell r="M14711" t="str">
            <v>Sept/Oct</v>
          </cell>
          <cell r="N14711">
            <v>4</v>
          </cell>
        </row>
        <row r="14712">
          <cell r="A14712" t="str">
            <v>2006/07 W24</v>
          </cell>
          <cell r="B14712" t="str">
            <v>LHR Terminal 1</v>
          </cell>
          <cell r="C14712" t="str">
            <v>Tax Free</v>
          </cell>
          <cell r="D14712">
            <v>81766.34</v>
          </cell>
          <cell r="E14712">
            <v>38754.230000000003</v>
          </cell>
          <cell r="F14712">
            <v>3636</v>
          </cell>
          <cell r="G14712">
            <v>49976.73</v>
          </cell>
          <cell r="H14712">
            <v>20804.73</v>
          </cell>
          <cell r="I14712">
            <v>2419</v>
          </cell>
          <cell r="J14712">
            <v>28221</v>
          </cell>
          <cell r="K14712">
            <v>276046.94</v>
          </cell>
          <cell r="L14712">
            <v>24</v>
          </cell>
          <cell r="M14712" t="str">
            <v>Sept/Oct</v>
          </cell>
          <cell r="N14712">
            <v>5</v>
          </cell>
        </row>
        <row r="14713">
          <cell r="A14713" t="str">
            <v>2006/07 W24</v>
          </cell>
          <cell r="B14713" t="str">
            <v>LHR Terminal 1</v>
          </cell>
          <cell r="C14713" t="str">
            <v>Unclassified Products</v>
          </cell>
          <cell r="D14713">
            <v>0</v>
          </cell>
          <cell r="E14713">
            <v>0</v>
          </cell>
          <cell r="F14713">
            <v>0</v>
          </cell>
          <cell r="G14713">
            <v>0</v>
          </cell>
          <cell r="H14713">
            <v>0</v>
          </cell>
          <cell r="I14713">
            <v>0</v>
          </cell>
          <cell r="J14713">
            <v>0</v>
          </cell>
          <cell r="K14713" t="str">
            <v>/0</v>
          </cell>
          <cell r="L14713">
            <v>24</v>
          </cell>
          <cell r="M14713" t="str">
            <v>Sept/Oct</v>
          </cell>
          <cell r="N14713">
            <v>6</v>
          </cell>
        </row>
        <row r="14714">
          <cell r="A14714" t="str">
            <v>2006/07 W24</v>
          </cell>
          <cell r="B14714" t="str">
            <v>LHR Terminal 1</v>
          </cell>
          <cell r="C14714" t="str">
            <v>Spirits</v>
          </cell>
          <cell r="D14714">
            <v>145859.24</v>
          </cell>
          <cell r="E14714">
            <v>60062.5</v>
          </cell>
          <cell r="F14714">
            <v>8335</v>
          </cell>
          <cell r="G14714">
            <v>90410.42</v>
          </cell>
          <cell r="H14714">
            <v>21406.78</v>
          </cell>
          <cell r="I14714">
            <v>5171</v>
          </cell>
          <cell r="J14714">
            <v>21686</v>
          </cell>
          <cell r="K14714">
            <v>126910.39999999999</v>
          </cell>
          <cell r="L14714">
            <v>24</v>
          </cell>
          <cell r="M14714" t="str">
            <v>Sept/Oct</v>
          </cell>
          <cell r="N14714">
            <v>7</v>
          </cell>
        </row>
        <row r="14715">
          <cell r="A14715" t="str">
            <v>2006/07 W24</v>
          </cell>
          <cell r="B14715" t="str">
            <v>LHR Terminal 1</v>
          </cell>
          <cell r="C14715" t="str">
            <v>Fortified Wines</v>
          </cell>
          <cell r="D14715">
            <v>1698.62</v>
          </cell>
          <cell r="E14715">
            <v>630.69000000000005</v>
          </cell>
          <cell r="F14715">
            <v>187</v>
          </cell>
          <cell r="G14715">
            <v>1128.8499999999999</v>
          </cell>
          <cell r="H14715">
            <v>270.81</v>
          </cell>
          <cell r="I14715">
            <v>122</v>
          </cell>
          <cell r="J14715">
            <v>378</v>
          </cell>
          <cell r="K14715">
            <v>1364.66</v>
          </cell>
          <cell r="L14715">
            <v>24</v>
          </cell>
          <cell r="M14715" t="str">
            <v>Sept/Oct</v>
          </cell>
          <cell r="N14715">
            <v>10</v>
          </cell>
        </row>
        <row r="14716">
          <cell r="A14716" t="str">
            <v>2006/07 W24</v>
          </cell>
          <cell r="B14716" t="str">
            <v>LHR Terminal 1</v>
          </cell>
          <cell r="C14716" t="str">
            <v>Others</v>
          </cell>
          <cell r="D14716">
            <v>0</v>
          </cell>
          <cell r="E14716">
            <v>0</v>
          </cell>
          <cell r="F14716">
            <v>0</v>
          </cell>
          <cell r="G14716">
            <v>0</v>
          </cell>
          <cell r="H14716">
            <v>0</v>
          </cell>
          <cell r="I14716">
            <v>0</v>
          </cell>
          <cell r="J14716">
            <v>0</v>
          </cell>
          <cell r="K14716" t="str">
            <v>/0</v>
          </cell>
          <cell r="L14716">
            <v>24</v>
          </cell>
          <cell r="M14716" t="str">
            <v>Sept/Oct</v>
          </cell>
          <cell r="N14716">
            <v>11</v>
          </cell>
        </row>
        <row r="14717">
          <cell r="A14717" t="str">
            <v>2006/07 W24</v>
          </cell>
          <cell r="B14717" t="str">
            <v>LHR Terminal 1</v>
          </cell>
          <cell r="C14717" t="str">
            <v>Champagne</v>
          </cell>
          <cell r="D14717">
            <v>41365.089999999997</v>
          </cell>
          <cell r="E14717">
            <v>12118.52</v>
          </cell>
          <cell r="F14717">
            <v>1317</v>
          </cell>
          <cell r="G14717">
            <v>34214.78</v>
          </cell>
          <cell r="H14717">
            <v>8719.5400000000009</v>
          </cell>
          <cell r="I14717">
            <v>1105</v>
          </cell>
          <cell r="J14717">
            <v>3083</v>
          </cell>
          <cell r="K14717">
            <v>52691.05</v>
          </cell>
          <cell r="L14717">
            <v>24</v>
          </cell>
          <cell r="M14717" t="str">
            <v>Sept/Oct</v>
          </cell>
          <cell r="N14717">
            <v>8</v>
          </cell>
        </row>
        <row r="14718">
          <cell r="A14718" t="str">
            <v>2006/07 W24</v>
          </cell>
          <cell r="B14718" t="str">
            <v>LHR Terminal 1</v>
          </cell>
          <cell r="C14718" t="str">
            <v>Wines</v>
          </cell>
          <cell r="D14718">
            <v>16682.61</v>
          </cell>
          <cell r="E14718">
            <v>4853.46</v>
          </cell>
          <cell r="F14718">
            <v>1835</v>
          </cell>
          <cell r="G14718">
            <v>12593.3</v>
          </cell>
          <cell r="H14718">
            <v>2709.55</v>
          </cell>
          <cell r="I14718">
            <v>1479</v>
          </cell>
          <cell r="J14718">
            <v>4304</v>
          </cell>
          <cell r="K14718">
            <v>19108.68</v>
          </cell>
          <cell r="L14718">
            <v>24</v>
          </cell>
          <cell r="M14718" t="str">
            <v>Sept/Oct</v>
          </cell>
          <cell r="N14718">
            <v>9</v>
          </cell>
        </row>
        <row r="14719">
          <cell r="A14719" t="str">
            <v>2006/07 W24</v>
          </cell>
          <cell r="B14719" t="str">
            <v>LHR Terminal 1</v>
          </cell>
          <cell r="C14719" t="str">
            <v>Unclassified Liquor</v>
          </cell>
          <cell r="D14719">
            <v>0</v>
          </cell>
          <cell r="E14719">
            <v>0</v>
          </cell>
          <cell r="F14719">
            <v>0</v>
          </cell>
          <cell r="G14719">
            <v>0</v>
          </cell>
          <cell r="H14719">
            <v>0</v>
          </cell>
          <cell r="I14719">
            <v>0</v>
          </cell>
          <cell r="J14719">
            <v>0</v>
          </cell>
          <cell r="K14719" t="str">
            <v>/0</v>
          </cell>
          <cell r="L14719">
            <v>24</v>
          </cell>
          <cell r="M14719" t="str">
            <v>Sept/Oct</v>
          </cell>
          <cell r="N14719">
            <v>12</v>
          </cell>
        </row>
        <row r="14720">
          <cell r="A14720" t="str">
            <v>2006/07 W24</v>
          </cell>
          <cell r="B14720" t="str">
            <v>LHR Terminal 1</v>
          </cell>
          <cell r="C14720" t="str">
            <v>Value - 2 for £15</v>
          </cell>
          <cell r="D14720">
            <v>5336.22</v>
          </cell>
          <cell r="E14720">
            <v>3624.78</v>
          </cell>
          <cell r="F14720">
            <v>641</v>
          </cell>
          <cell r="G14720">
            <v>508.57</v>
          </cell>
          <cell r="H14720">
            <v>104.13</v>
          </cell>
          <cell r="I14720">
            <v>29</v>
          </cell>
          <cell r="J14720">
            <v>1464</v>
          </cell>
          <cell r="K14720">
            <v>4240.3500000000004</v>
          </cell>
          <cell r="L14720">
            <v>24</v>
          </cell>
          <cell r="M14720" t="str">
            <v>Sept/Oct</v>
          </cell>
          <cell r="N14720">
            <v>31</v>
          </cell>
        </row>
        <row r="14721">
          <cell r="A14721" t="str">
            <v>2006/07 W24</v>
          </cell>
          <cell r="B14721" t="str">
            <v>LHR Terminal 1</v>
          </cell>
          <cell r="C14721" t="str">
            <v>Value - 2 for £20 Bombay Saphire</v>
          </cell>
          <cell r="D14721">
            <v>794.14</v>
          </cell>
          <cell r="E14721">
            <v>561.28</v>
          </cell>
          <cell r="F14721">
            <v>69</v>
          </cell>
          <cell r="G14721">
            <v>102.4</v>
          </cell>
          <cell r="H14721">
            <v>27.3</v>
          </cell>
          <cell r="I14721">
            <v>5</v>
          </cell>
          <cell r="J14721">
            <v>64</v>
          </cell>
          <cell r="K14721">
            <v>177.92</v>
          </cell>
          <cell r="L14721">
            <v>24</v>
          </cell>
          <cell r="M14721" t="str">
            <v>Sept/Oct</v>
          </cell>
          <cell r="N14721">
            <v>45</v>
          </cell>
        </row>
        <row r="14722">
          <cell r="A14722" t="str">
            <v>2006/07 W24</v>
          </cell>
          <cell r="B14722" t="str">
            <v>LHR Terminal 1</v>
          </cell>
          <cell r="C14722" t="str">
            <v>Value - Baileys 2 for £20</v>
          </cell>
          <cell r="D14722">
            <v>1767.72</v>
          </cell>
          <cell r="E14722">
            <v>1062.8599999999999</v>
          </cell>
          <cell r="F14722">
            <v>164</v>
          </cell>
          <cell r="G14722">
            <v>164.72</v>
          </cell>
          <cell r="H14722">
            <v>58.75</v>
          </cell>
          <cell r="I14722">
            <v>10</v>
          </cell>
          <cell r="J14722">
            <v>474</v>
          </cell>
          <cell r="K14722">
            <v>2284.59</v>
          </cell>
          <cell r="L14722">
            <v>24</v>
          </cell>
          <cell r="M14722" t="str">
            <v>Sept/Oct</v>
          </cell>
          <cell r="N14722">
            <v>39</v>
          </cell>
        </row>
        <row r="14723">
          <cell r="A14723" t="str">
            <v>2006/07 W24</v>
          </cell>
          <cell r="B14723" t="str">
            <v>LHR Terminal 1</v>
          </cell>
          <cell r="C14723" t="str">
            <v>Value - Baileys Twin @ £20</v>
          </cell>
          <cell r="D14723">
            <v>160</v>
          </cell>
          <cell r="E14723">
            <v>97.6</v>
          </cell>
          <cell r="F14723">
            <v>8</v>
          </cell>
          <cell r="G14723">
            <v>0</v>
          </cell>
          <cell r="H14723">
            <v>0</v>
          </cell>
          <cell r="I14723">
            <v>0</v>
          </cell>
          <cell r="J14723">
            <v>35</v>
          </cell>
          <cell r="K14723">
            <v>337.4</v>
          </cell>
          <cell r="L14723">
            <v>24</v>
          </cell>
          <cell r="M14723" t="str">
            <v>Sept/Oct</v>
          </cell>
          <cell r="N14723">
            <v>51</v>
          </cell>
        </row>
        <row r="14724">
          <cell r="A14724" t="str">
            <v>2006/07 W24</v>
          </cell>
          <cell r="B14724" t="str">
            <v>LHR Terminal 1</v>
          </cell>
          <cell r="C14724" t="str">
            <v>Value - Twins @ £15</v>
          </cell>
          <cell r="D14724">
            <v>1877.9</v>
          </cell>
          <cell r="E14724">
            <v>1281.76</v>
          </cell>
          <cell r="F14724">
            <v>122</v>
          </cell>
          <cell r="G14724">
            <v>92.9</v>
          </cell>
          <cell r="H14724">
            <v>11.33</v>
          </cell>
          <cell r="I14724">
            <v>3</v>
          </cell>
          <cell r="J14724">
            <v>701</v>
          </cell>
          <cell r="K14724">
            <v>3844.64</v>
          </cell>
          <cell r="L14724">
            <v>24</v>
          </cell>
          <cell r="M14724" t="str">
            <v>Sept/Oct</v>
          </cell>
          <cell r="N14724">
            <v>36</v>
          </cell>
        </row>
        <row r="14725">
          <cell r="A14725" t="str">
            <v>2006/07 W24</v>
          </cell>
          <cell r="B14725" t="str">
            <v>LHR Terminal 1</v>
          </cell>
          <cell r="C14725" t="str">
            <v>Malt - 2 For £45 (6 glenmorangie + 2)</v>
          </cell>
          <cell r="D14725">
            <v>15090.27</v>
          </cell>
          <cell r="E14725">
            <v>7261.72</v>
          </cell>
          <cell r="F14725">
            <v>637</v>
          </cell>
          <cell r="G14725">
            <v>9821.86</v>
          </cell>
          <cell r="H14725">
            <v>3210.29</v>
          </cell>
          <cell r="I14725">
            <v>416</v>
          </cell>
          <cell r="J14725">
            <v>1219</v>
          </cell>
          <cell r="K14725">
            <v>8858.5300000000007</v>
          </cell>
          <cell r="L14725">
            <v>24</v>
          </cell>
          <cell r="M14725" t="str">
            <v>Sept/Oct</v>
          </cell>
          <cell r="N14725">
            <v>30</v>
          </cell>
        </row>
        <row r="14726">
          <cell r="A14726" t="str">
            <v>2006/07 W24</v>
          </cell>
          <cell r="B14726" t="str">
            <v>LHR Terminal 1</v>
          </cell>
          <cell r="C14726" t="str">
            <v>Malt - Save £5 Glenmorangie Traditional</v>
          </cell>
          <cell r="D14726">
            <v>1749.5</v>
          </cell>
          <cell r="E14726">
            <v>710.33</v>
          </cell>
          <cell r="F14726">
            <v>50</v>
          </cell>
          <cell r="G14726">
            <v>1224.6500000000001</v>
          </cell>
          <cell r="H14726">
            <v>325.13</v>
          </cell>
          <cell r="I14726">
            <v>35</v>
          </cell>
          <cell r="J14726">
            <v>120</v>
          </cell>
          <cell r="K14726">
            <v>1371.62</v>
          </cell>
          <cell r="L14726">
            <v>24</v>
          </cell>
          <cell r="M14726" t="str">
            <v>Sept/Oct</v>
          </cell>
          <cell r="N14726">
            <v>44</v>
          </cell>
        </row>
        <row r="14727">
          <cell r="A14727" t="str">
            <v>2006/07 W24</v>
          </cell>
          <cell r="B14727" t="str">
            <v>LHR Terminal 1</v>
          </cell>
          <cell r="C14727" t="str">
            <v>Cognac - XO @ £45</v>
          </cell>
          <cell r="D14727">
            <v>3870</v>
          </cell>
          <cell r="E14727">
            <v>1821.97</v>
          </cell>
          <cell r="F14727">
            <v>86</v>
          </cell>
          <cell r="G14727">
            <v>2790</v>
          </cell>
          <cell r="H14727">
            <v>1102.93</v>
          </cell>
          <cell r="I14727">
            <v>62</v>
          </cell>
          <cell r="J14727">
            <v>414</v>
          </cell>
          <cell r="K14727">
            <v>7969.5</v>
          </cell>
          <cell r="L14727">
            <v>24</v>
          </cell>
          <cell r="M14727" t="str">
            <v>Sept/Oct</v>
          </cell>
          <cell r="N14727">
            <v>37</v>
          </cell>
        </row>
        <row r="14728">
          <cell r="A14728" t="str">
            <v>2006/07 W24</v>
          </cell>
          <cell r="B14728" t="str">
            <v>LHR Terminal 1</v>
          </cell>
          <cell r="C14728" t="str">
            <v>Cognac - VSOP 2 for £45</v>
          </cell>
          <cell r="D14728">
            <v>1449.95</v>
          </cell>
          <cell r="E14728">
            <v>590.08000000000004</v>
          </cell>
          <cell r="F14728">
            <v>63</v>
          </cell>
          <cell r="G14728">
            <v>925.96</v>
          </cell>
          <cell r="H14728">
            <v>215.2</v>
          </cell>
          <cell r="I14728">
            <v>40</v>
          </cell>
          <cell r="J14728">
            <v>233</v>
          </cell>
          <cell r="K14728">
            <v>2163.5300000000002</v>
          </cell>
          <cell r="L14728">
            <v>24</v>
          </cell>
          <cell r="M14728" t="str">
            <v>Sept/Oct</v>
          </cell>
          <cell r="N14728">
            <v>41</v>
          </cell>
        </row>
        <row r="14729">
          <cell r="A14729" t="str">
            <v>2006/07 W24</v>
          </cell>
          <cell r="B14729" t="str">
            <v>LHR Terminal 1</v>
          </cell>
          <cell r="C14729" t="str">
            <v>Cognac - Only £17_99 VS Especiale</v>
          </cell>
          <cell r="D14729">
            <v>809.55</v>
          </cell>
          <cell r="E14729">
            <v>394.36</v>
          </cell>
          <cell r="F14729">
            <v>45</v>
          </cell>
          <cell r="G14729">
            <v>413.77</v>
          </cell>
          <cell r="H14729">
            <v>114.08</v>
          </cell>
          <cell r="I14729">
            <v>23</v>
          </cell>
          <cell r="J14729">
            <v>51</v>
          </cell>
          <cell r="K14729">
            <v>267.75</v>
          </cell>
          <cell r="L14729">
            <v>24</v>
          </cell>
          <cell r="M14729" t="str">
            <v>Sept/Oct</v>
          </cell>
          <cell r="N14729">
            <v>42</v>
          </cell>
        </row>
        <row r="14730">
          <cell r="A14730" t="str">
            <v>2006/07 W24</v>
          </cell>
          <cell r="B14730" t="str">
            <v>LHR Terminal 1</v>
          </cell>
          <cell r="C14730" t="str">
            <v>Deluxe - Chivas 2 for £30</v>
          </cell>
          <cell r="D14730">
            <v>2082.3200000000002</v>
          </cell>
          <cell r="E14730">
            <v>1426.85</v>
          </cell>
          <cell r="F14730">
            <v>132</v>
          </cell>
          <cell r="G14730">
            <v>92.43</v>
          </cell>
          <cell r="H14730">
            <v>36.9</v>
          </cell>
          <cell r="I14730">
            <v>3</v>
          </cell>
          <cell r="J14730">
            <v>185</v>
          </cell>
          <cell r="K14730">
            <v>1128.5</v>
          </cell>
          <cell r="L14730">
            <v>24</v>
          </cell>
          <cell r="M14730" t="str">
            <v>Sept/Oct</v>
          </cell>
          <cell r="N14730">
            <v>49</v>
          </cell>
        </row>
        <row r="14731">
          <cell r="A14731" t="str">
            <v>2006/07 W24</v>
          </cell>
          <cell r="B14731" t="str">
            <v>LHR Terminal 1</v>
          </cell>
          <cell r="C14731" t="str">
            <v>Deluxe - Chivas Twin for £30</v>
          </cell>
          <cell r="D14731">
            <v>1590</v>
          </cell>
          <cell r="E14731">
            <v>1081.3699999999999</v>
          </cell>
          <cell r="F14731">
            <v>53</v>
          </cell>
          <cell r="G14731">
            <v>30</v>
          </cell>
          <cell r="H14731">
            <v>-2.31</v>
          </cell>
          <cell r="I14731">
            <v>1</v>
          </cell>
          <cell r="J14731">
            <v>38</v>
          </cell>
          <cell r="K14731">
            <v>463.6</v>
          </cell>
          <cell r="L14731">
            <v>24</v>
          </cell>
          <cell r="M14731" t="str">
            <v>Sept/Oct</v>
          </cell>
          <cell r="N14731">
            <v>38</v>
          </cell>
        </row>
        <row r="14732">
          <cell r="A14732" t="str">
            <v>2006/07 W24</v>
          </cell>
          <cell r="B14732" t="str">
            <v>LHR Terminal 1</v>
          </cell>
          <cell r="C14732" t="str">
            <v>Deluxe - Chivas Triple Pack @ £45</v>
          </cell>
          <cell r="D14732">
            <v>540</v>
          </cell>
          <cell r="E14732">
            <v>369.72</v>
          </cell>
          <cell r="F14732">
            <v>12</v>
          </cell>
          <cell r="G14732">
            <v>0</v>
          </cell>
          <cell r="H14732">
            <v>0</v>
          </cell>
          <cell r="I14732">
            <v>0</v>
          </cell>
          <cell r="J14732">
            <v>18</v>
          </cell>
          <cell r="K14732">
            <v>329.22</v>
          </cell>
          <cell r="L14732">
            <v>24</v>
          </cell>
          <cell r="M14732" t="str">
            <v>Sept/Oct</v>
          </cell>
          <cell r="N14732">
            <v>54</v>
          </cell>
        </row>
        <row r="14733">
          <cell r="A14733" t="str">
            <v>2006/07 W24</v>
          </cell>
          <cell r="B14733" t="str">
            <v>LHR Terminal 1</v>
          </cell>
          <cell r="C14733" t="str">
            <v>Deluxe - Chivas Save £5 18yo</v>
          </cell>
          <cell r="D14733">
            <v>629.79</v>
          </cell>
          <cell r="E14733">
            <v>358.59</v>
          </cell>
          <cell r="F14733">
            <v>21</v>
          </cell>
          <cell r="G14733">
            <v>179.94</v>
          </cell>
          <cell r="H14733">
            <v>74.64</v>
          </cell>
          <cell r="I14733">
            <v>6</v>
          </cell>
          <cell r="J14733">
            <v>29</v>
          </cell>
          <cell r="K14733">
            <v>320.74</v>
          </cell>
          <cell r="L14733">
            <v>24</v>
          </cell>
          <cell r="M14733" t="str">
            <v>Sept/Oct</v>
          </cell>
          <cell r="N14733">
            <v>50</v>
          </cell>
        </row>
        <row r="14734">
          <cell r="A14734" t="str">
            <v>2006/07 W24</v>
          </cell>
          <cell r="B14734" t="str">
            <v>LHR Terminal 1</v>
          </cell>
          <cell r="C14734" t="str">
            <v>Deluxe - Chivas Royal Salute get Chivas 18yo</v>
          </cell>
          <cell r="D14734">
            <v>380.21</v>
          </cell>
          <cell r="E14734">
            <v>202.52</v>
          </cell>
          <cell r="F14734">
            <v>7</v>
          </cell>
          <cell r="G14734">
            <v>119.98</v>
          </cell>
          <cell r="H14734">
            <v>48.64</v>
          </cell>
          <cell r="I14734">
            <v>2</v>
          </cell>
          <cell r="J14734">
            <v>17</v>
          </cell>
          <cell r="K14734">
            <v>361.59</v>
          </cell>
          <cell r="L14734">
            <v>24</v>
          </cell>
          <cell r="M14734" t="str">
            <v>Sept/Oct</v>
          </cell>
          <cell r="N14734">
            <v>57</v>
          </cell>
        </row>
        <row r="14735">
          <cell r="A14735" t="str">
            <v>2006/07 W24</v>
          </cell>
          <cell r="B14735" t="str">
            <v>LHR Terminal 1</v>
          </cell>
          <cell r="C14735" t="str">
            <v>Deluxe - Dewars 2 for £30 ATA</v>
          </cell>
          <cell r="D14735">
            <v>3769.81</v>
          </cell>
          <cell r="E14735">
            <v>483.76</v>
          </cell>
          <cell r="F14735">
            <v>245</v>
          </cell>
          <cell r="G14735">
            <v>3659.82</v>
          </cell>
          <cell r="H14735">
            <v>396.58</v>
          </cell>
          <cell r="I14735">
            <v>238</v>
          </cell>
          <cell r="J14735">
            <v>405</v>
          </cell>
          <cell r="K14735">
            <v>2142.5</v>
          </cell>
          <cell r="L14735">
            <v>24</v>
          </cell>
          <cell r="M14735" t="str">
            <v>Sept/Oct</v>
          </cell>
          <cell r="N14735">
            <v>40</v>
          </cell>
        </row>
        <row r="14736">
          <cell r="A14736" t="str">
            <v>2006/07 W24</v>
          </cell>
          <cell r="B14736" t="str">
            <v>LHR Terminal 1</v>
          </cell>
          <cell r="C14736" t="str">
            <v>Deluxe - JW Blue get a free 20cl Gold (Sept Only)</v>
          </cell>
          <cell r="D14736">
            <v>1214.5</v>
          </cell>
          <cell r="E14736">
            <v>632.53</v>
          </cell>
          <cell r="F14736">
            <v>13</v>
          </cell>
          <cell r="G14736">
            <v>734</v>
          </cell>
          <cell r="H14736">
            <v>311.18</v>
          </cell>
          <cell r="I14736">
            <v>8</v>
          </cell>
          <cell r="J14736">
            <v>67</v>
          </cell>
          <cell r="K14736">
            <v>2132.61</v>
          </cell>
          <cell r="L14736">
            <v>24</v>
          </cell>
          <cell r="M14736" t="str">
            <v>Sept/Oct</v>
          </cell>
          <cell r="N14736">
            <v>46</v>
          </cell>
        </row>
        <row r="14737">
          <cell r="A14737" t="str">
            <v>2006/07 W24</v>
          </cell>
          <cell r="B14737" t="str">
            <v>LHR Terminal 1</v>
          </cell>
          <cell r="C14737" t="str">
            <v>Deluxe - Free 20cl bottle (linked to JW Blue) (Sept Only)</v>
          </cell>
          <cell r="D14737">
            <v>378.32</v>
          </cell>
          <cell r="E14737">
            <v>314.17</v>
          </cell>
          <cell r="F14737">
            <v>23</v>
          </cell>
          <cell r="G14737">
            <v>74.989999999999995</v>
          </cell>
          <cell r="H14737">
            <v>47.42</v>
          </cell>
          <cell r="I14737">
            <v>5</v>
          </cell>
          <cell r="J14737">
            <v>233</v>
          </cell>
          <cell r="K14737">
            <v>1396.18</v>
          </cell>
          <cell r="L14737">
            <v>24</v>
          </cell>
          <cell r="M14737" t="str">
            <v>Sept/Oct</v>
          </cell>
          <cell r="N14737">
            <v>47</v>
          </cell>
        </row>
        <row r="14738">
          <cell r="A14738" t="str">
            <v>2006/07 W24</v>
          </cell>
          <cell r="B14738" t="str">
            <v>LHR Terminal 1</v>
          </cell>
          <cell r="C14738" t="str">
            <v>Champagne - Piper Florens Louis 2 for £30</v>
          </cell>
          <cell r="D14738">
            <v>907.5</v>
          </cell>
          <cell r="E14738">
            <v>236.07</v>
          </cell>
          <cell r="F14738">
            <v>55</v>
          </cell>
          <cell r="G14738">
            <v>825</v>
          </cell>
          <cell r="H14738">
            <v>195.52</v>
          </cell>
          <cell r="I14738">
            <v>50</v>
          </cell>
          <cell r="J14738">
            <v>398</v>
          </cell>
          <cell r="K14738">
            <v>3606.68</v>
          </cell>
          <cell r="L14738">
            <v>24</v>
          </cell>
          <cell r="M14738" t="str">
            <v>Sept/Oct</v>
          </cell>
          <cell r="N14738">
            <v>53</v>
          </cell>
        </row>
        <row r="14739">
          <cell r="A14739" t="str">
            <v>2006/07 W24</v>
          </cell>
          <cell r="B14739" t="str">
            <v>LHR Terminal 1</v>
          </cell>
          <cell r="C14739" t="str">
            <v>Champagne - Piper Florens Louis Twin for £30</v>
          </cell>
          <cell r="D14739">
            <v>13020</v>
          </cell>
          <cell r="E14739">
            <v>2947.35</v>
          </cell>
          <cell r="F14739">
            <v>434</v>
          </cell>
          <cell r="G14739">
            <v>11580</v>
          </cell>
          <cell r="H14739">
            <v>2385.27</v>
          </cell>
          <cell r="I14739">
            <v>386</v>
          </cell>
          <cell r="J14739">
            <v>697</v>
          </cell>
          <cell r="K14739">
            <v>12748.13</v>
          </cell>
          <cell r="L14739">
            <v>24</v>
          </cell>
          <cell r="M14739" t="str">
            <v>Sept/Oct</v>
          </cell>
          <cell r="N14739">
            <v>33</v>
          </cell>
        </row>
        <row r="14740">
          <cell r="A14740" t="str">
            <v>2006/07 W24</v>
          </cell>
          <cell r="B14740" t="str">
            <v>LHR Terminal 1</v>
          </cell>
          <cell r="C14740" t="str">
            <v>Champagne - Charles Heidseick 2 for £35</v>
          </cell>
          <cell r="D14740">
            <v>1103.8800000000001</v>
          </cell>
          <cell r="E14740">
            <v>484.73</v>
          </cell>
          <cell r="F14740">
            <v>60</v>
          </cell>
          <cell r="G14740">
            <v>853.93</v>
          </cell>
          <cell r="H14740">
            <v>326.41000000000003</v>
          </cell>
          <cell r="I14740">
            <v>47</v>
          </cell>
          <cell r="J14740">
            <v>261</v>
          </cell>
          <cell r="K14740">
            <v>2415.8200000000002</v>
          </cell>
          <cell r="L14740">
            <v>24</v>
          </cell>
          <cell r="M14740" t="str">
            <v>Sept/Oct</v>
          </cell>
          <cell r="N14740">
            <v>55</v>
          </cell>
        </row>
        <row r="14741">
          <cell r="A14741" t="str">
            <v>2006/07 W24</v>
          </cell>
          <cell r="B14741" t="str">
            <v>LHR Terminal 1</v>
          </cell>
          <cell r="C14741" t="str">
            <v>Champagne - Canard Twin for £25</v>
          </cell>
          <cell r="D14741">
            <v>1675</v>
          </cell>
          <cell r="E14741">
            <v>424.85</v>
          </cell>
          <cell r="F14741">
            <v>67</v>
          </cell>
          <cell r="G14741">
            <v>1425</v>
          </cell>
          <cell r="H14741">
            <v>314.85000000000002</v>
          </cell>
          <cell r="I14741">
            <v>57</v>
          </cell>
          <cell r="J14741">
            <v>48</v>
          </cell>
          <cell r="K14741">
            <v>768</v>
          </cell>
          <cell r="L14741">
            <v>24</v>
          </cell>
          <cell r="M14741" t="str">
            <v>Sept/Oct</v>
          </cell>
          <cell r="N14741">
            <v>52</v>
          </cell>
        </row>
        <row r="14742">
          <cell r="A14742" t="str">
            <v>2006/07 W24</v>
          </cell>
          <cell r="B14742" t="str">
            <v>LHR Terminal 1</v>
          </cell>
          <cell r="C14742" t="str">
            <v>Wine - Beringer 3 for £15</v>
          </cell>
          <cell r="D14742">
            <v>1938.59</v>
          </cell>
          <cell r="E14742">
            <v>505.43</v>
          </cell>
          <cell r="F14742">
            <v>371</v>
          </cell>
          <cell r="G14742">
            <v>1627.67</v>
          </cell>
          <cell r="H14742">
            <v>314.67</v>
          </cell>
          <cell r="I14742">
            <v>312</v>
          </cell>
          <cell r="J14742">
            <v>443</v>
          </cell>
          <cell r="K14742">
            <v>1187.24</v>
          </cell>
          <cell r="L14742">
            <v>24</v>
          </cell>
          <cell r="M14742" t="str">
            <v>Sept/Oct</v>
          </cell>
          <cell r="N14742">
            <v>43</v>
          </cell>
        </row>
        <row r="14743">
          <cell r="A14743" t="str">
            <v>2006/07 W24</v>
          </cell>
          <cell r="B14743" t="str">
            <v>LHR Terminal 1</v>
          </cell>
          <cell r="C14743" t="str">
            <v>Wine - Rosemount BOGOF</v>
          </cell>
          <cell r="D14743">
            <v>97.93</v>
          </cell>
          <cell r="E14743">
            <v>36.68</v>
          </cell>
          <cell r="F14743">
            <v>8</v>
          </cell>
          <cell r="G14743">
            <v>55.96</v>
          </cell>
          <cell r="H14743">
            <v>16.78</v>
          </cell>
          <cell r="I14743">
            <v>5</v>
          </cell>
          <cell r="J14743">
            <v>187</v>
          </cell>
          <cell r="K14743">
            <v>1376.09</v>
          </cell>
          <cell r="L14743">
            <v>24</v>
          </cell>
          <cell r="M14743" t="str">
            <v>Sept/Oct</v>
          </cell>
          <cell r="N14743">
            <v>56</v>
          </cell>
        </row>
        <row r="14744">
          <cell r="A14744" t="str">
            <v>2006/07 W24</v>
          </cell>
          <cell r="B14744" t="str">
            <v>LHR Terminal 1</v>
          </cell>
          <cell r="C14744" t="str">
            <v>WOW - 2 for £45 Malt</v>
          </cell>
          <cell r="D14744">
            <v>6936.25</v>
          </cell>
          <cell r="E14744">
            <v>2479.33</v>
          </cell>
          <cell r="F14744">
            <v>289</v>
          </cell>
          <cell r="G14744">
            <v>5137.49</v>
          </cell>
          <cell r="H14744">
            <v>1124.5</v>
          </cell>
          <cell r="I14744">
            <v>215</v>
          </cell>
          <cell r="J14744">
            <v>519</v>
          </cell>
          <cell r="K14744">
            <v>4047.14</v>
          </cell>
          <cell r="L14744">
            <v>24</v>
          </cell>
          <cell r="M14744" t="str">
            <v>Sept/Oct</v>
          </cell>
          <cell r="N14744">
            <v>34</v>
          </cell>
        </row>
        <row r="14745">
          <cell r="A14745" t="str">
            <v>2006/07 W24</v>
          </cell>
          <cell r="B14745" t="str">
            <v>LHR Terminal 1</v>
          </cell>
          <cell r="C14745" t="str">
            <v>WOW - Connemara 2 for £30</v>
          </cell>
          <cell r="D14745">
            <v>143.97</v>
          </cell>
          <cell r="E14745">
            <v>51.48</v>
          </cell>
          <cell r="F14745">
            <v>9</v>
          </cell>
          <cell r="G14745">
            <v>113.97</v>
          </cell>
          <cell r="H14745">
            <v>30.84</v>
          </cell>
          <cell r="I14745">
            <v>7</v>
          </cell>
          <cell r="J14745">
            <v>36</v>
          </cell>
          <cell r="K14745">
            <v>168.48</v>
          </cell>
          <cell r="L14745">
            <v>24</v>
          </cell>
          <cell r="M14745" t="str">
            <v>Sept/Oct</v>
          </cell>
          <cell r="N14745">
            <v>60</v>
          </cell>
        </row>
        <row r="14746">
          <cell r="A14746" t="str">
            <v>2006/07 W24</v>
          </cell>
          <cell r="B14746" t="str">
            <v>LHR Terminal 1</v>
          </cell>
          <cell r="C14746" t="str">
            <v>Others - 2 for £25 (glayva, disaronno)</v>
          </cell>
          <cell r="D14746">
            <v>574.83000000000004</v>
          </cell>
          <cell r="E14746">
            <v>218.41</v>
          </cell>
          <cell r="F14746">
            <v>43</v>
          </cell>
          <cell r="G14746">
            <v>395.88</v>
          </cell>
          <cell r="H14746">
            <v>73.52</v>
          </cell>
          <cell r="I14746">
            <v>30</v>
          </cell>
          <cell r="J14746">
            <v>110</v>
          </cell>
          <cell r="K14746">
            <v>384.08</v>
          </cell>
          <cell r="L14746">
            <v>24</v>
          </cell>
          <cell r="M14746" t="str">
            <v>Sept/Oct</v>
          </cell>
          <cell r="N14746">
            <v>48</v>
          </cell>
        </row>
        <row r="14747">
          <cell r="A14747" t="str">
            <v>2006/07 W24</v>
          </cell>
          <cell r="B14747" t="str">
            <v>LHR Terminal 1</v>
          </cell>
          <cell r="C14747" t="str">
            <v>Others - Pimms 2 for £15 (70cl)</v>
          </cell>
          <cell r="D14747">
            <v>3734.9</v>
          </cell>
          <cell r="E14747">
            <v>290.13</v>
          </cell>
          <cell r="F14747">
            <v>492</v>
          </cell>
          <cell r="G14747">
            <v>3734.9</v>
          </cell>
          <cell r="H14747">
            <v>290.13</v>
          </cell>
          <cell r="I14747">
            <v>492</v>
          </cell>
          <cell r="J14747">
            <v>1397</v>
          </cell>
          <cell r="K14747">
            <v>6195.47</v>
          </cell>
          <cell r="L14747">
            <v>24</v>
          </cell>
          <cell r="M14747" t="str">
            <v>Sept/Oct</v>
          </cell>
          <cell r="N14747">
            <v>35</v>
          </cell>
        </row>
        <row r="14748">
          <cell r="A14748" t="str">
            <v>2006/07 W24</v>
          </cell>
          <cell r="B14748" t="str">
            <v>LHR Terminal 1</v>
          </cell>
          <cell r="C14748" t="str">
            <v>Other - 2 for £30 Sauza</v>
          </cell>
          <cell r="D14748">
            <v>241.92</v>
          </cell>
          <cell r="E14748">
            <v>119.25</v>
          </cell>
          <cell r="F14748">
            <v>14</v>
          </cell>
          <cell r="G14748">
            <v>105.96</v>
          </cell>
          <cell r="H14748">
            <v>18.89</v>
          </cell>
          <cell r="I14748">
            <v>6</v>
          </cell>
          <cell r="J14748">
            <v>68</v>
          </cell>
          <cell r="K14748">
            <v>302.60000000000002</v>
          </cell>
          <cell r="L14748">
            <v>24</v>
          </cell>
          <cell r="M14748" t="str">
            <v>Sept/Oct</v>
          </cell>
          <cell r="N14748">
            <v>58</v>
          </cell>
        </row>
        <row r="14749">
          <cell r="A14749" t="str">
            <v>2006/07 W24</v>
          </cell>
          <cell r="B14749" t="str">
            <v>LHR Terminal 1</v>
          </cell>
          <cell r="C14749" t="str">
            <v>Others - 2 for £20 ATA (70cl)</v>
          </cell>
          <cell r="D14749">
            <v>12617.69</v>
          </cell>
          <cell r="E14749">
            <v>2039.14</v>
          </cell>
          <cell r="F14749">
            <v>1225</v>
          </cell>
          <cell r="G14749">
            <v>12473.73</v>
          </cell>
          <cell r="H14749">
            <v>1931.05</v>
          </cell>
          <cell r="I14749">
            <v>1211</v>
          </cell>
          <cell r="J14749">
            <v>586</v>
          </cell>
          <cell r="K14749">
            <v>2405.4</v>
          </cell>
          <cell r="L14749">
            <v>24</v>
          </cell>
          <cell r="M14749" t="str">
            <v>Sept/Oct</v>
          </cell>
          <cell r="N14749">
            <v>32</v>
          </cell>
        </row>
        <row r="14750">
          <cell r="A14750" t="str">
            <v>2006/07 W24</v>
          </cell>
          <cell r="B14750" t="str">
            <v>LHR Terminal 1</v>
          </cell>
          <cell r="C14750" t="str">
            <v>Others - 2 for £15 Fortified</v>
          </cell>
          <cell r="D14750">
            <v>140.16</v>
          </cell>
          <cell r="E14750">
            <v>60.99</v>
          </cell>
          <cell r="F14750">
            <v>18</v>
          </cell>
          <cell r="G14750">
            <v>83.79</v>
          </cell>
          <cell r="H14750">
            <v>24.38</v>
          </cell>
          <cell r="I14750">
            <v>11</v>
          </cell>
          <cell r="J14750">
            <v>60</v>
          </cell>
          <cell r="K14750">
            <v>240</v>
          </cell>
          <cell r="L14750">
            <v>24</v>
          </cell>
          <cell r="M14750" t="str">
            <v>Sept/Oct</v>
          </cell>
          <cell r="N14750">
            <v>59</v>
          </cell>
        </row>
        <row r="14751">
          <cell r="A14751" t="str">
            <v>2006/07 W24</v>
          </cell>
          <cell r="B14751" t="str">
            <v>LHR Terminal 2</v>
          </cell>
          <cell r="C14751" t="str">
            <v>Liquor</v>
          </cell>
          <cell r="D14751">
            <v>86064.83</v>
          </cell>
          <cell r="E14751">
            <v>43319.89</v>
          </cell>
          <cell r="F14751">
            <v>4802</v>
          </cell>
          <cell r="G14751">
            <v>35605.47</v>
          </cell>
          <cell r="H14751">
            <v>9546.74</v>
          </cell>
          <cell r="I14751">
            <v>1581</v>
          </cell>
          <cell r="J14751">
            <v>13476</v>
          </cell>
          <cell r="K14751">
            <v>88121.2</v>
          </cell>
          <cell r="L14751">
            <v>24</v>
          </cell>
          <cell r="M14751" t="str">
            <v>Sept/Oct</v>
          </cell>
          <cell r="N14751">
            <v>1</v>
          </cell>
        </row>
        <row r="14752">
          <cell r="A14752" t="str">
            <v>2006/07 W24</v>
          </cell>
          <cell r="B14752" t="str">
            <v>LHR Terminal 2</v>
          </cell>
          <cell r="C14752" t="str">
            <v>Tobacco</v>
          </cell>
          <cell r="D14752">
            <v>32995.230000000003</v>
          </cell>
          <cell r="E14752">
            <v>22430.76</v>
          </cell>
          <cell r="F14752">
            <v>1141</v>
          </cell>
          <cell r="G14752">
            <v>3617.97</v>
          </cell>
          <cell r="H14752">
            <v>585.86</v>
          </cell>
          <cell r="I14752">
            <v>163</v>
          </cell>
          <cell r="J14752">
            <v>5658</v>
          </cell>
          <cell r="K14752">
            <v>43956.26</v>
          </cell>
          <cell r="L14752">
            <v>24</v>
          </cell>
          <cell r="M14752" t="str">
            <v>Sept/Oct</v>
          </cell>
          <cell r="N14752">
            <v>2</v>
          </cell>
        </row>
        <row r="14753">
          <cell r="A14753" t="str">
            <v>2006/07 W24</v>
          </cell>
          <cell r="B14753" t="str">
            <v>LHR Terminal 2</v>
          </cell>
          <cell r="C14753" t="str">
            <v>Perfumery</v>
          </cell>
          <cell r="D14753">
            <v>289017.67</v>
          </cell>
          <cell r="E14753">
            <v>164604.41</v>
          </cell>
          <cell r="F14753">
            <v>11575</v>
          </cell>
          <cell r="G14753">
            <v>181778.01</v>
          </cell>
          <cell r="H14753">
            <v>92666.38</v>
          </cell>
          <cell r="I14753">
            <v>7358</v>
          </cell>
          <cell r="J14753">
            <v>53270</v>
          </cell>
          <cell r="K14753">
            <v>470419.48</v>
          </cell>
          <cell r="L14753">
            <v>24</v>
          </cell>
          <cell r="M14753" t="str">
            <v>Sept/Oct</v>
          </cell>
          <cell r="N14753">
            <v>3</v>
          </cell>
        </row>
        <row r="14754">
          <cell r="A14754" t="str">
            <v>2006/07 W24</v>
          </cell>
          <cell r="B14754" t="str">
            <v>LHR Terminal 2</v>
          </cell>
          <cell r="C14754" t="str">
            <v>Food</v>
          </cell>
          <cell r="D14754">
            <v>43103.4</v>
          </cell>
          <cell r="E14754">
            <v>20737.86</v>
          </cell>
          <cell r="F14754">
            <v>10034</v>
          </cell>
          <cell r="G14754">
            <v>24071.040000000001</v>
          </cell>
          <cell r="H14754">
            <v>10346.290000000001</v>
          </cell>
          <cell r="I14754">
            <v>5610</v>
          </cell>
          <cell r="J14754">
            <v>15328</v>
          </cell>
          <cell r="K14754">
            <v>34647.629999999997</v>
          </cell>
          <cell r="L14754">
            <v>24</v>
          </cell>
          <cell r="M14754" t="str">
            <v>Sept/Oct</v>
          </cell>
          <cell r="N14754">
            <v>4</v>
          </cell>
        </row>
        <row r="14755">
          <cell r="A14755" t="str">
            <v>2006/07 W24</v>
          </cell>
          <cell r="B14755" t="str">
            <v>LHR Terminal 2</v>
          </cell>
          <cell r="C14755" t="str">
            <v>Tax Free</v>
          </cell>
          <cell r="D14755">
            <v>34443.199999999997</v>
          </cell>
          <cell r="E14755">
            <v>17198.34</v>
          </cell>
          <cell r="F14755">
            <v>3286</v>
          </cell>
          <cell r="G14755">
            <v>22555.68</v>
          </cell>
          <cell r="H14755">
            <v>10108.379999999999</v>
          </cell>
          <cell r="I14755">
            <v>2061</v>
          </cell>
          <cell r="J14755">
            <v>18006</v>
          </cell>
          <cell r="K14755">
            <v>76488.179999999993</v>
          </cell>
          <cell r="L14755">
            <v>24</v>
          </cell>
          <cell r="M14755" t="str">
            <v>Sept/Oct</v>
          </cell>
          <cell r="N14755">
            <v>5</v>
          </cell>
        </row>
        <row r="14756">
          <cell r="A14756" t="str">
            <v>2006/07 W24</v>
          </cell>
          <cell r="B14756" t="str">
            <v>LHR Terminal 2</v>
          </cell>
          <cell r="C14756" t="str">
            <v>Unclassified Products</v>
          </cell>
          <cell r="D14756">
            <v>29.99</v>
          </cell>
          <cell r="E14756">
            <v>25.52</v>
          </cell>
          <cell r="F14756">
            <v>1</v>
          </cell>
          <cell r="G14756">
            <v>29.99</v>
          </cell>
          <cell r="H14756">
            <v>25.52</v>
          </cell>
          <cell r="I14756">
            <v>1</v>
          </cell>
          <cell r="J14756">
            <v>-1</v>
          </cell>
          <cell r="K14756">
            <v>0</v>
          </cell>
          <cell r="L14756">
            <v>24</v>
          </cell>
          <cell r="M14756" t="str">
            <v>Sept/Oct</v>
          </cell>
          <cell r="N14756">
            <v>6</v>
          </cell>
        </row>
        <row r="14757">
          <cell r="A14757" t="str">
            <v>2006/07 W24</v>
          </cell>
          <cell r="B14757" t="str">
            <v>LHR Terminal 2</v>
          </cell>
          <cell r="C14757" t="str">
            <v>Spirits</v>
          </cell>
          <cell r="D14757">
            <v>73810.179999999993</v>
          </cell>
          <cell r="E14757">
            <v>38661.26</v>
          </cell>
          <cell r="F14757">
            <v>4065</v>
          </cell>
          <cell r="G14757">
            <v>29465.72</v>
          </cell>
          <cell r="H14757">
            <v>7974.96</v>
          </cell>
          <cell r="I14757">
            <v>1265</v>
          </cell>
          <cell r="J14757">
            <v>10543</v>
          </cell>
          <cell r="K14757">
            <v>65158.57</v>
          </cell>
          <cell r="L14757">
            <v>24</v>
          </cell>
          <cell r="M14757" t="str">
            <v>Sept/Oct</v>
          </cell>
          <cell r="N14757">
            <v>7</v>
          </cell>
        </row>
        <row r="14758">
          <cell r="A14758" t="str">
            <v>2006/07 W24</v>
          </cell>
          <cell r="B14758" t="str">
            <v>LHR Terminal 2</v>
          </cell>
          <cell r="C14758" t="str">
            <v>Fortified Wines</v>
          </cell>
          <cell r="D14758">
            <v>970.06</v>
          </cell>
          <cell r="E14758">
            <v>464.78</v>
          </cell>
          <cell r="F14758">
            <v>111</v>
          </cell>
          <cell r="G14758">
            <v>329.04</v>
          </cell>
          <cell r="H14758">
            <v>74.61</v>
          </cell>
          <cell r="I14758">
            <v>37</v>
          </cell>
          <cell r="J14758">
            <v>211</v>
          </cell>
          <cell r="K14758">
            <v>730.88</v>
          </cell>
          <cell r="L14758">
            <v>24</v>
          </cell>
          <cell r="M14758" t="str">
            <v>Sept/Oct</v>
          </cell>
          <cell r="N14758">
            <v>10</v>
          </cell>
        </row>
        <row r="14759">
          <cell r="A14759" t="str">
            <v>2006/07 W24</v>
          </cell>
          <cell r="B14759" t="str">
            <v>LHR Terminal 2</v>
          </cell>
          <cell r="C14759" t="str">
            <v>Others</v>
          </cell>
          <cell r="D14759">
            <v>0</v>
          </cell>
          <cell r="E14759">
            <v>0</v>
          </cell>
          <cell r="F14759">
            <v>0</v>
          </cell>
          <cell r="G14759">
            <v>0</v>
          </cell>
          <cell r="H14759">
            <v>0</v>
          </cell>
          <cell r="I14759">
            <v>0</v>
          </cell>
          <cell r="J14759">
            <v>0</v>
          </cell>
          <cell r="K14759" t="str">
            <v>/0</v>
          </cell>
          <cell r="L14759">
            <v>24</v>
          </cell>
          <cell r="M14759" t="str">
            <v>Sept/Oct</v>
          </cell>
          <cell r="N14759">
            <v>11</v>
          </cell>
        </row>
        <row r="14760">
          <cell r="A14760" t="str">
            <v>2006/07 W24</v>
          </cell>
          <cell r="B14760" t="str">
            <v>LHR Terminal 2</v>
          </cell>
          <cell r="C14760" t="str">
            <v>Champagne</v>
          </cell>
          <cell r="D14760">
            <v>7920.61</v>
          </cell>
          <cell r="E14760">
            <v>2766.81</v>
          </cell>
          <cell r="F14760">
            <v>246</v>
          </cell>
          <cell r="G14760">
            <v>4650.95</v>
          </cell>
          <cell r="H14760">
            <v>1230.7</v>
          </cell>
          <cell r="I14760">
            <v>148</v>
          </cell>
          <cell r="J14760">
            <v>1502</v>
          </cell>
          <cell r="K14760">
            <v>25613.13</v>
          </cell>
          <cell r="L14760">
            <v>24</v>
          </cell>
          <cell r="M14760" t="str">
            <v>Sept/Oct</v>
          </cell>
          <cell r="N14760">
            <v>8</v>
          </cell>
        </row>
        <row r="14761">
          <cell r="A14761" t="str">
            <v>2006/07 W24</v>
          </cell>
          <cell r="B14761" t="str">
            <v>LHR Terminal 2</v>
          </cell>
          <cell r="C14761" t="str">
            <v>Wines</v>
          </cell>
          <cell r="D14761">
            <v>3363.98</v>
          </cell>
          <cell r="E14761">
            <v>1427.04</v>
          </cell>
          <cell r="F14761">
            <v>380</v>
          </cell>
          <cell r="G14761">
            <v>1159.76</v>
          </cell>
          <cell r="H14761">
            <v>266.47000000000003</v>
          </cell>
          <cell r="I14761">
            <v>131</v>
          </cell>
          <cell r="J14761">
            <v>1220</v>
          </cell>
          <cell r="K14761">
            <v>5453.46</v>
          </cell>
          <cell r="L14761">
            <v>24</v>
          </cell>
          <cell r="M14761" t="str">
            <v>Sept/Oct</v>
          </cell>
          <cell r="N14761">
            <v>9</v>
          </cell>
        </row>
        <row r="14762">
          <cell r="A14762" t="str">
            <v>2006/07 W24</v>
          </cell>
          <cell r="B14762" t="str">
            <v>LHR Terminal 2</v>
          </cell>
          <cell r="C14762" t="str">
            <v>Unclassified Liquor</v>
          </cell>
          <cell r="D14762">
            <v>0</v>
          </cell>
          <cell r="E14762">
            <v>0</v>
          </cell>
          <cell r="F14762">
            <v>0</v>
          </cell>
          <cell r="G14762">
            <v>0</v>
          </cell>
          <cell r="H14762">
            <v>0</v>
          </cell>
          <cell r="I14762">
            <v>0</v>
          </cell>
          <cell r="J14762">
            <v>0</v>
          </cell>
          <cell r="K14762" t="str">
            <v>/0</v>
          </cell>
          <cell r="L14762">
            <v>24</v>
          </cell>
          <cell r="M14762" t="str">
            <v>Sept/Oct</v>
          </cell>
          <cell r="N14762">
            <v>12</v>
          </cell>
        </row>
        <row r="14763">
          <cell r="A14763" t="str">
            <v>2006/07 W24</v>
          </cell>
          <cell r="B14763" t="str">
            <v>LHR Terminal 2</v>
          </cell>
          <cell r="C14763" t="str">
            <v>Value - 2 for £15</v>
          </cell>
          <cell r="D14763">
            <v>4404.71</v>
          </cell>
          <cell r="E14763">
            <v>3065.86</v>
          </cell>
          <cell r="F14763">
            <v>548</v>
          </cell>
          <cell r="G14763">
            <v>156.04</v>
          </cell>
          <cell r="H14763">
            <v>-6.42</v>
          </cell>
          <cell r="I14763">
            <v>13</v>
          </cell>
          <cell r="J14763">
            <v>1047</v>
          </cell>
          <cell r="K14763">
            <v>2990.89</v>
          </cell>
          <cell r="L14763">
            <v>24</v>
          </cell>
          <cell r="M14763" t="str">
            <v>Sept/Oct</v>
          </cell>
          <cell r="N14763">
            <v>31</v>
          </cell>
        </row>
        <row r="14764">
          <cell r="A14764" t="str">
            <v>2006/07 W24</v>
          </cell>
          <cell r="B14764" t="str">
            <v>LHR Terminal 2</v>
          </cell>
          <cell r="C14764" t="str">
            <v>Value - 2 for £20 Bombay Saphire</v>
          </cell>
          <cell r="D14764">
            <v>495.67</v>
          </cell>
          <cell r="E14764">
            <v>369.95</v>
          </cell>
          <cell r="F14764">
            <v>43</v>
          </cell>
          <cell r="G14764">
            <v>11.99</v>
          </cell>
          <cell r="H14764">
            <v>-1.77</v>
          </cell>
          <cell r="I14764">
            <v>1</v>
          </cell>
          <cell r="J14764">
            <v>107</v>
          </cell>
          <cell r="K14764">
            <v>297.45999999999998</v>
          </cell>
          <cell r="L14764">
            <v>24</v>
          </cell>
          <cell r="M14764" t="str">
            <v>Sept/Oct</v>
          </cell>
          <cell r="N14764">
            <v>45</v>
          </cell>
        </row>
        <row r="14765">
          <cell r="A14765" t="str">
            <v>2006/07 W24</v>
          </cell>
          <cell r="B14765" t="str">
            <v>LHR Terminal 2</v>
          </cell>
          <cell r="C14765" t="str">
            <v>Value - Baileys 2 for £20</v>
          </cell>
          <cell r="D14765">
            <v>1745.93</v>
          </cell>
          <cell r="E14765">
            <v>1028.26</v>
          </cell>
          <cell r="F14765">
            <v>162</v>
          </cell>
          <cell r="G14765">
            <v>119.28</v>
          </cell>
          <cell r="H14765">
            <v>36.369999999999997</v>
          </cell>
          <cell r="I14765">
            <v>8</v>
          </cell>
          <cell r="J14765">
            <v>163</v>
          </cell>
          <cell r="K14765">
            <v>785.66</v>
          </cell>
          <cell r="L14765">
            <v>24</v>
          </cell>
          <cell r="M14765" t="str">
            <v>Sept/Oct</v>
          </cell>
          <cell r="N14765">
            <v>39</v>
          </cell>
        </row>
        <row r="14766">
          <cell r="A14766" t="str">
            <v>2006/07 W24</v>
          </cell>
          <cell r="B14766" t="str">
            <v>LHR Terminal 2</v>
          </cell>
          <cell r="C14766" t="str">
            <v>Value - Baileys Twin @ £20</v>
          </cell>
          <cell r="D14766">
            <v>540</v>
          </cell>
          <cell r="E14766">
            <v>329.41</v>
          </cell>
          <cell r="F14766">
            <v>27</v>
          </cell>
          <cell r="G14766">
            <v>0</v>
          </cell>
          <cell r="H14766">
            <v>0</v>
          </cell>
          <cell r="I14766">
            <v>0</v>
          </cell>
          <cell r="J14766">
            <v>29</v>
          </cell>
          <cell r="K14766">
            <v>279.55</v>
          </cell>
          <cell r="L14766">
            <v>24</v>
          </cell>
          <cell r="M14766" t="str">
            <v>Sept/Oct</v>
          </cell>
          <cell r="N14766">
            <v>51</v>
          </cell>
        </row>
        <row r="14767">
          <cell r="A14767" t="str">
            <v>2006/07 W24</v>
          </cell>
          <cell r="B14767" t="str">
            <v>LHR Terminal 2</v>
          </cell>
          <cell r="C14767" t="str">
            <v>Value - Twins @ £15</v>
          </cell>
          <cell r="D14767">
            <v>2565</v>
          </cell>
          <cell r="E14767">
            <v>1735.82</v>
          </cell>
          <cell r="F14767">
            <v>171</v>
          </cell>
          <cell r="G14767">
            <v>60</v>
          </cell>
          <cell r="H14767">
            <v>-39.85</v>
          </cell>
          <cell r="I14767">
            <v>4</v>
          </cell>
          <cell r="J14767">
            <v>106</v>
          </cell>
          <cell r="K14767">
            <v>588.72</v>
          </cell>
          <cell r="L14767">
            <v>24</v>
          </cell>
          <cell r="M14767" t="str">
            <v>Sept/Oct</v>
          </cell>
          <cell r="N14767">
            <v>36</v>
          </cell>
        </row>
        <row r="14768">
          <cell r="A14768" t="str">
            <v>2006/07 W24</v>
          </cell>
          <cell r="B14768" t="str">
            <v>LHR Terminal 2</v>
          </cell>
          <cell r="C14768" t="str">
            <v>Malt - 2 For £45 (6 glenmorangie + 2)</v>
          </cell>
          <cell r="D14768">
            <v>6431.16</v>
          </cell>
          <cell r="E14768">
            <v>3254.76</v>
          </cell>
          <cell r="F14768">
            <v>270</v>
          </cell>
          <cell r="G14768">
            <v>3529.51</v>
          </cell>
          <cell r="H14768">
            <v>1009.86</v>
          </cell>
          <cell r="I14768">
            <v>147</v>
          </cell>
          <cell r="J14768">
            <v>463</v>
          </cell>
          <cell r="K14768">
            <v>3386.26</v>
          </cell>
          <cell r="L14768">
            <v>24</v>
          </cell>
          <cell r="M14768" t="str">
            <v>Sept/Oct</v>
          </cell>
          <cell r="N14768">
            <v>30</v>
          </cell>
        </row>
        <row r="14769">
          <cell r="A14769" t="str">
            <v>2006/07 W24</v>
          </cell>
          <cell r="B14769" t="str">
            <v>LHR Terminal 2</v>
          </cell>
          <cell r="C14769" t="str">
            <v>Malt - Save £5 Glenmorangie Traditional</v>
          </cell>
          <cell r="D14769">
            <v>1014.71</v>
          </cell>
          <cell r="E14769">
            <v>580.76</v>
          </cell>
          <cell r="F14769">
            <v>29</v>
          </cell>
          <cell r="G14769">
            <v>349.9</v>
          </cell>
          <cell r="H14769">
            <v>92.86</v>
          </cell>
          <cell r="I14769">
            <v>10</v>
          </cell>
          <cell r="J14769">
            <v>31</v>
          </cell>
          <cell r="K14769">
            <v>354.37</v>
          </cell>
          <cell r="L14769">
            <v>24</v>
          </cell>
          <cell r="M14769" t="str">
            <v>Sept/Oct</v>
          </cell>
          <cell r="N14769">
            <v>44</v>
          </cell>
        </row>
        <row r="14770">
          <cell r="A14770" t="str">
            <v>2006/07 W24</v>
          </cell>
          <cell r="B14770" t="str">
            <v>LHR Terminal 2</v>
          </cell>
          <cell r="C14770" t="str">
            <v>Cognac - XO @ £45</v>
          </cell>
          <cell r="D14770">
            <v>1710</v>
          </cell>
          <cell r="E14770">
            <v>955.91</v>
          </cell>
          <cell r="F14770">
            <v>38</v>
          </cell>
          <cell r="G14770">
            <v>675</v>
          </cell>
          <cell r="H14770">
            <v>266.83</v>
          </cell>
          <cell r="I14770">
            <v>15</v>
          </cell>
          <cell r="J14770">
            <v>165</v>
          </cell>
          <cell r="K14770">
            <v>3176.25</v>
          </cell>
          <cell r="L14770">
            <v>24</v>
          </cell>
          <cell r="M14770" t="str">
            <v>Sept/Oct</v>
          </cell>
          <cell r="N14770">
            <v>37</v>
          </cell>
        </row>
        <row r="14771">
          <cell r="A14771" t="str">
            <v>2006/07 W24</v>
          </cell>
          <cell r="B14771" t="str">
            <v>LHR Terminal 2</v>
          </cell>
          <cell r="C14771" t="str">
            <v>Cognac - VSOP 2 for £45</v>
          </cell>
          <cell r="D14771">
            <v>642.98</v>
          </cell>
          <cell r="E14771">
            <v>369.81</v>
          </cell>
          <cell r="F14771">
            <v>28</v>
          </cell>
          <cell r="G14771">
            <v>180</v>
          </cell>
          <cell r="H14771">
            <v>39.799999999999997</v>
          </cell>
          <cell r="I14771">
            <v>8</v>
          </cell>
          <cell r="J14771">
            <v>112</v>
          </cell>
          <cell r="K14771">
            <v>1039.96</v>
          </cell>
          <cell r="L14771">
            <v>24</v>
          </cell>
          <cell r="M14771" t="str">
            <v>Sept/Oct</v>
          </cell>
          <cell r="N14771">
            <v>41</v>
          </cell>
        </row>
        <row r="14772">
          <cell r="A14772" t="str">
            <v>2006/07 W24</v>
          </cell>
          <cell r="B14772" t="str">
            <v>LHR Terminal 2</v>
          </cell>
          <cell r="C14772" t="str">
            <v>Cognac - Only £17_99 VS Especiale</v>
          </cell>
          <cell r="D14772">
            <v>341.81</v>
          </cell>
          <cell r="E14772">
            <v>164.26</v>
          </cell>
          <cell r="F14772">
            <v>19</v>
          </cell>
          <cell r="G14772">
            <v>179.9</v>
          </cell>
          <cell r="H14772">
            <v>49.6</v>
          </cell>
          <cell r="I14772">
            <v>10</v>
          </cell>
          <cell r="J14772">
            <v>68</v>
          </cell>
          <cell r="K14772">
            <v>357</v>
          </cell>
          <cell r="L14772">
            <v>24</v>
          </cell>
          <cell r="M14772" t="str">
            <v>Sept/Oct</v>
          </cell>
          <cell r="N14772">
            <v>42</v>
          </cell>
        </row>
        <row r="14773">
          <cell r="A14773" t="str">
            <v>2006/07 W24</v>
          </cell>
          <cell r="B14773" t="str">
            <v>LHR Terminal 2</v>
          </cell>
          <cell r="C14773" t="str">
            <v>Deluxe - Chivas 2 for £30</v>
          </cell>
          <cell r="D14773">
            <v>559.84</v>
          </cell>
          <cell r="E14773">
            <v>365.81</v>
          </cell>
          <cell r="F14773">
            <v>32</v>
          </cell>
          <cell r="G14773">
            <v>30</v>
          </cell>
          <cell r="H14773">
            <v>-2.31</v>
          </cell>
          <cell r="I14773">
            <v>2</v>
          </cell>
          <cell r="J14773">
            <v>99</v>
          </cell>
          <cell r="K14773">
            <v>603.9</v>
          </cell>
          <cell r="L14773">
            <v>24</v>
          </cell>
          <cell r="M14773" t="str">
            <v>Sept/Oct</v>
          </cell>
          <cell r="N14773">
            <v>49</v>
          </cell>
        </row>
        <row r="14774">
          <cell r="A14774" t="str">
            <v>2006/07 W24</v>
          </cell>
          <cell r="B14774" t="str">
            <v>LHR Terminal 2</v>
          </cell>
          <cell r="C14774" t="str">
            <v>Deluxe - Chivas Twin for £30</v>
          </cell>
          <cell r="D14774">
            <v>2790</v>
          </cell>
          <cell r="E14774">
            <v>1845.52</v>
          </cell>
          <cell r="F14774">
            <v>93</v>
          </cell>
          <cell r="G14774">
            <v>120</v>
          </cell>
          <cell r="H14774">
            <v>-9.24</v>
          </cell>
          <cell r="I14774">
            <v>4</v>
          </cell>
          <cell r="J14774">
            <v>60</v>
          </cell>
          <cell r="K14774">
            <v>732</v>
          </cell>
          <cell r="L14774">
            <v>24</v>
          </cell>
          <cell r="M14774" t="str">
            <v>Sept/Oct</v>
          </cell>
          <cell r="N14774">
            <v>38</v>
          </cell>
        </row>
        <row r="14775">
          <cell r="A14775" t="str">
            <v>2006/07 W24</v>
          </cell>
          <cell r="B14775" t="str">
            <v>LHR Terminal 2</v>
          </cell>
          <cell r="C14775" t="str">
            <v>Deluxe - Chivas Triple Pack @ £45</v>
          </cell>
          <cell r="D14775">
            <v>450</v>
          </cell>
          <cell r="E14775">
            <v>273.83</v>
          </cell>
          <cell r="F14775">
            <v>10</v>
          </cell>
          <cell r="G14775">
            <v>45</v>
          </cell>
          <cell r="H14775">
            <v>-3.46</v>
          </cell>
          <cell r="I14775">
            <v>1</v>
          </cell>
          <cell r="J14775">
            <v>25</v>
          </cell>
          <cell r="K14775">
            <v>457.25</v>
          </cell>
          <cell r="L14775">
            <v>24</v>
          </cell>
          <cell r="M14775" t="str">
            <v>Sept/Oct</v>
          </cell>
          <cell r="N14775">
            <v>54</v>
          </cell>
        </row>
        <row r="14776">
          <cell r="A14776" t="str">
            <v>2006/07 W24</v>
          </cell>
          <cell r="B14776" t="str">
            <v>LHR Terminal 2</v>
          </cell>
          <cell r="C14776" t="str">
            <v>Deluxe - Chivas Save £5 18yo</v>
          </cell>
          <cell r="D14776">
            <v>719.76</v>
          </cell>
          <cell r="E14776">
            <v>382.93</v>
          </cell>
          <cell r="F14776">
            <v>24</v>
          </cell>
          <cell r="G14776">
            <v>329.89</v>
          </cell>
          <cell r="H14776">
            <v>136.84</v>
          </cell>
          <cell r="I14776">
            <v>11</v>
          </cell>
          <cell r="J14776">
            <v>53</v>
          </cell>
          <cell r="K14776">
            <v>586.17999999999995</v>
          </cell>
          <cell r="L14776">
            <v>24</v>
          </cell>
          <cell r="M14776" t="str">
            <v>Sept/Oct</v>
          </cell>
          <cell r="N14776">
            <v>50</v>
          </cell>
        </row>
        <row r="14777">
          <cell r="A14777" t="str">
            <v>2006/07 W24</v>
          </cell>
          <cell r="B14777" t="str">
            <v>LHR Terminal 2</v>
          </cell>
          <cell r="C14777" t="str">
            <v>Deluxe - Chivas Royal Salute get Chivas 18yo</v>
          </cell>
          <cell r="D14777">
            <v>153.49</v>
          </cell>
          <cell r="E14777">
            <v>75.760000000000005</v>
          </cell>
          <cell r="F14777">
            <v>3</v>
          </cell>
          <cell r="G14777">
            <v>93.5</v>
          </cell>
          <cell r="H14777">
            <v>37.04</v>
          </cell>
          <cell r="I14777">
            <v>2</v>
          </cell>
          <cell r="J14777">
            <v>8</v>
          </cell>
          <cell r="K14777">
            <v>170.16</v>
          </cell>
          <cell r="L14777">
            <v>24</v>
          </cell>
          <cell r="M14777" t="str">
            <v>Sept/Oct</v>
          </cell>
          <cell r="N14777">
            <v>57</v>
          </cell>
        </row>
        <row r="14778">
          <cell r="A14778" t="str">
            <v>2006/07 W24</v>
          </cell>
          <cell r="B14778" t="str">
            <v>LHR Terminal 2</v>
          </cell>
          <cell r="C14778" t="str">
            <v>Deluxe - Dewars 2 for £30 ATA</v>
          </cell>
          <cell r="D14778">
            <v>579.98</v>
          </cell>
          <cell r="E14778">
            <v>58.27</v>
          </cell>
          <cell r="F14778">
            <v>38</v>
          </cell>
          <cell r="G14778">
            <v>579.98</v>
          </cell>
          <cell r="H14778">
            <v>58.27</v>
          </cell>
          <cell r="I14778">
            <v>38</v>
          </cell>
          <cell r="J14778">
            <v>31</v>
          </cell>
          <cell r="K14778">
            <v>164.01</v>
          </cell>
          <cell r="L14778">
            <v>24</v>
          </cell>
          <cell r="M14778" t="str">
            <v>Sept/Oct</v>
          </cell>
          <cell r="N14778">
            <v>40</v>
          </cell>
        </row>
        <row r="14779">
          <cell r="A14779" t="str">
            <v>2006/07 W24</v>
          </cell>
          <cell r="B14779" t="str">
            <v>LHR Terminal 2</v>
          </cell>
          <cell r="C14779" t="str">
            <v>Deluxe - JW Blue get a free 20cl Gold (Sept Only)</v>
          </cell>
          <cell r="D14779">
            <v>198</v>
          </cell>
          <cell r="E14779">
            <v>111.19</v>
          </cell>
          <cell r="F14779">
            <v>2</v>
          </cell>
          <cell r="G14779">
            <v>99</v>
          </cell>
          <cell r="H14779">
            <v>44.02</v>
          </cell>
          <cell r="I14779">
            <v>1</v>
          </cell>
          <cell r="J14779">
            <v>26</v>
          </cell>
          <cell r="K14779">
            <v>827.58</v>
          </cell>
          <cell r="L14779">
            <v>24</v>
          </cell>
          <cell r="M14779" t="str">
            <v>Sept/Oct</v>
          </cell>
          <cell r="N14779">
            <v>46</v>
          </cell>
        </row>
        <row r="14780">
          <cell r="A14780" t="str">
            <v>2006/07 W24</v>
          </cell>
          <cell r="B14780" t="str">
            <v>LHR Terminal 2</v>
          </cell>
          <cell r="C14780" t="str">
            <v>Deluxe - Free 20cl bottle (linked to JW Blue) (Sept Only)</v>
          </cell>
          <cell r="D14780">
            <v>50.97</v>
          </cell>
          <cell r="E14780">
            <v>36.700000000000003</v>
          </cell>
          <cell r="F14780">
            <v>3</v>
          </cell>
          <cell r="G14780">
            <v>33.979999999999997</v>
          </cell>
          <cell r="H14780">
            <v>21.74</v>
          </cell>
          <cell r="I14780">
            <v>2</v>
          </cell>
          <cell r="J14780">
            <v>83</v>
          </cell>
          <cell r="K14780">
            <v>497.17</v>
          </cell>
          <cell r="L14780">
            <v>24</v>
          </cell>
          <cell r="M14780" t="str">
            <v>Sept/Oct</v>
          </cell>
          <cell r="N14780">
            <v>47</v>
          </cell>
        </row>
        <row r="14781">
          <cell r="A14781" t="str">
            <v>2006/07 W24</v>
          </cell>
          <cell r="B14781" t="str">
            <v>LHR Terminal 2</v>
          </cell>
          <cell r="C14781" t="str">
            <v>Champagne - Piper Florens Louis 2 for £30</v>
          </cell>
          <cell r="D14781">
            <v>105</v>
          </cell>
          <cell r="E14781">
            <v>33.6</v>
          </cell>
          <cell r="F14781">
            <v>6</v>
          </cell>
          <cell r="G14781">
            <v>70</v>
          </cell>
          <cell r="H14781">
            <v>16.72</v>
          </cell>
          <cell r="I14781">
            <v>4</v>
          </cell>
          <cell r="J14781">
            <v>88</v>
          </cell>
          <cell r="K14781">
            <v>797.28</v>
          </cell>
          <cell r="L14781">
            <v>24</v>
          </cell>
          <cell r="M14781" t="str">
            <v>Sept/Oct</v>
          </cell>
          <cell r="N14781">
            <v>53</v>
          </cell>
        </row>
        <row r="14782">
          <cell r="A14782" t="str">
            <v>2006/07 W24</v>
          </cell>
          <cell r="B14782" t="str">
            <v>LHR Terminal 2</v>
          </cell>
          <cell r="C14782" t="str">
            <v>Champagne - Piper Florens Louis Twin for £30</v>
          </cell>
          <cell r="D14782">
            <v>990</v>
          </cell>
          <cell r="E14782">
            <v>281.35000000000002</v>
          </cell>
          <cell r="F14782">
            <v>33</v>
          </cell>
          <cell r="G14782">
            <v>570</v>
          </cell>
          <cell r="H14782">
            <v>117.41</v>
          </cell>
          <cell r="I14782">
            <v>19</v>
          </cell>
          <cell r="J14782">
            <v>118</v>
          </cell>
          <cell r="K14782">
            <v>2158.2199999999998</v>
          </cell>
          <cell r="L14782">
            <v>24</v>
          </cell>
          <cell r="M14782" t="str">
            <v>Sept/Oct</v>
          </cell>
          <cell r="N14782">
            <v>33</v>
          </cell>
        </row>
        <row r="14783">
          <cell r="A14783" t="str">
            <v>2006/07 W24</v>
          </cell>
          <cell r="B14783" t="str">
            <v>LHR Terminal 2</v>
          </cell>
          <cell r="C14783" t="str">
            <v>Champagne - Charles Heidseick 2 for £35</v>
          </cell>
          <cell r="D14783">
            <v>0</v>
          </cell>
          <cell r="E14783">
            <v>0</v>
          </cell>
          <cell r="F14783">
            <v>0</v>
          </cell>
          <cell r="G14783">
            <v>0</v>
          </cell>
          <cell r="H14783">
            <v>0</v>
          </cell>
          <cell r="I14783">
            <v>0</v>
          </cell>
          <cell r="J14783">
            <v>151</v>
          </cell>
          <cell r="K14783" t="str">
            <v>/0</v>
          </cell>
          <cell r="L14783">
            <v>24</v>
          </cell>
          <cell r="M14783" t="str">
            <v>Sept/Oct</v>
          </cell>
          <cell r="N14783">
            <v>55</v>
          </cell>
        </row>
        <row r="14784">
          <cell r="A14784" t="str">
            <v>2006/07 W24</v>
          </cell>
          <cell r="B14784" t="str">
            <v>LHR Terminal 2</v>
          </cell>
          <cell r="C14784" t="str">
            <v>Champagne - Canard Twin for £25</v>
          </cell>
          <cell r="D14784">
            <v>275</v>
          </cell>
          <cell r="E14784">
            <v>81.400000000000006</v>
          </cell>
          <cell r="F14784">
            <v>11</v>
          </cell>
          <cell r="G14784">
            <v>175</v>
          </cell>
          <cell r="H14784">
            <v>39.4</v>
          </cell>
          <cell r="I14784">
            <v>7</v>
          </cell>
          <cell r="J14784">
            <v>13</v>
          </cell>
          <cell r="K14784">
            <v>208</v>
          </cell>
          <cell r="L14784">
            <v>24</v>
          </cell>
          <cell r="M14784" t="str">
            <v>Sept/Oct</v>
          </cell>
          <cell r="N14784">
            <v>52</v>
          </cell>
        </row>
        <row r="14785">
          <cell r="A14785" t="str">
            <v>2006/07 W24</v>
          </cell>
          <cell r="B14785" t="str">
            <v>LHR Terminal 2</v>
          </cell>
          <cell r="C14785" t="str">
            <v>Wine - Beringer 3 for £15</v>
          </cell>
          <cell r="D14785">
            <v>505.77</v>
          </cell>
          <cell r="E14785">
            <v>230.59</v>
          </cell>
          <cell r="F14785">
            <v>92</v>
          </cell>
          <cell r="G14785">
            <v>159.9</v>
          </cell>
          <cell r="H14785">
            <v>31.42</v>
          </cell>
          <cell r="I14785">
            <v>28</v>
          </cell>
          <cell r="J14785">
            <v>176</v>
          </cell>
          <cell r="K14785">
            <v>471.68</v>
          </cell>
          <cell r="L14785">
            <v>24</v>
          </cell>
          <cell r="M14785" t="str">
            <v>Sept/Oct</v>
          </cell>
          <cell r="N14785">
            <v>43</v>
          </cell>
        </row>
        <row r="14786">
          <cell r="A14786" t="str">
            <v>2006/07 W24</v>
          </cell>
          <cell r="B14786" t="str">
            <v>LHR Terminal 2</v>
          </cell>
          <cell r="C14786" t="str">
            <v>Wine - Rosemount BOGOF</v>
          </cell>
          <cell r="D14786">
            <v>237.83</v>
          </cell>
          <cell r="E14786">
            <v>79.59</v>
          </cell>
          <cell r="F14786">
            <v>30</v>
          </cell>
          <cell r="G14786">
            <v>55.96</v>
          </cell>
          <cell r="H14786">
            <v>15.52</v>
          </cell>
          <cell r="I14786">
            <v>6</v>
          </cell>
          <cell r="J14786">
            <v>93</v>
          </cell>
          <cell r="K14786">
            <v>683.4</v>
          </cell>
          <cell r="L14786">
            <v>24</v>
          </cell>
          <cell r="M14786" t="str">
            <v>Sept/Oct</v>
          </cell>
          <cell r="N14786">
            <v>56</v>
          </cell>
        </row>
        <row r="14787">
          <cell r="A14787" t="str">
            <v>2006/07 W24</v>
          </cell>
          <cell r="B14787" t="str">
            <v>LHR Terminal 2</v>
          </cell>
          <cell r="C14787" t="str">
            <v>WOW - 2 for £45 Malt</v>
          </cell>
          <cell r="D14787">
            <v>2539.69</v>
          </cell>
          <cell r="E14787">
            <v>853</v>
          </cell>
          <cell r="F14787">
            <v>105</v>
          </cell>
          <cell r="G14787">
            <v>1953.77</v>
          </cell>
          <cell r="H14787">
            <v>419.3</v>
          </cell>
          <cell r="I14787">
            <v>81</v>
          </cell>
          <cell r="J14787">
            <v>254</v>
          </cell>
          <cell r="K14787">
            <v>1986.21</v>
          </cell>
          <cell r="L14787">
            <v>24</v>
          </cell>
          <cell r="M14787" t="str">
            <v>Sept/Oct</v>
          </cell>
          <cell r="N14787">
            <v>34</v>
          </cell>
        </row>
        <row r="14788">
          <cell r="A14788" t="str">
            <v>2006/07 W24</v>
          </cell>
          <cell r="B14788" t="str">
            <v>LHR Terminal 2</v>
          </cell>
          <cell r="C14788" t="str">
            <v>WOW - Connemara 2 for £30</v>
          </cell>
          <cell r="D14788">
            <v>143.97</v>
          </cell>
          <cell r="E14788">
            <v>69.36</v>
          </cell>
          <cell r="F14788">
            <v>9</v>
          </cell>
          <cell r="G14788">
            <v>83.97</v>
          </cell>
          <cell r="H14788">
            <v>23.16</v>
          </cell>
          <cell r="I14788">
            <v>5</v>
          </cell>
          <cell r="J14788">
            <v>21</v>
          </cell>
          <cell r="K14788">
            <v>98.28</v>
          </cell>
          <cell r="L14788">
            <v>24</v>
          </cell>
          <cell r="M14788" t="str">
            <v>Sept/Oct</v>
          </cell>
          <cell r="N14788">
            <v>60</v>
          </cell>
        </row>
        <row r="14789">
          <cell r="A14789" t="str">
            <v>2006/07 W24</v>
          </cell>
          <cell r="B14789" t="str">
            <v>LHR Terminal 2</v>
          </cell>
          <cell r="C14789" t="str">
            <v>Others - 2 for £25 (glayva, disaronno)</v>
          </cell>
          <cell r="D14789">
            <v>139.94</v>
          </cell>
          <cell r="E14789">
            <v>86.03</v>
          </cell>
          <cell r="F14789">
            <v>10</v>
          </cell>
          <cell r="G14789">
            <v>41.99</v>
          </cell>
          <cell r="H14789">
            <v>8.77</v>
          </cell>
          <cell r="I14789">
            <v>3</v>
          </cell>
          <cell r="J14789">
            <v>30</v>
          </cell>
          <cell r="K14789">
            <v>104.79</v>
          </cell>
          <cell r="L14789">
            <v>24</v>
          </cell>
          <cell r="M14789" t="str">
            <v>Sept/Oct</v>
          </cell>
          <cell r="N14789">
            <v>48</v>
          </cell>
        </row>
        <row r="14790">
          <cell r="A14790" t="str">
            <v>2006/07 W24</v>
          </cell>
          <cell r="B14790" t="str">
            <v>LHR Terminal 2</v>
          </cell>
          <cell r="C14790" t="str">
            <v>Others - Pimms 2 for £15 (70cl)</v>
          </cell>
          <cell r="D14790">
            <v>653.92999999999995</v>
          </cell>
          <cell r="E14790">
            <v>51.8</v>
          </cell>
          <cell r="F14790">
            <v>83</v>
          </cell>
          <cell r="G14790">
            <v>638.92999999999995</v>
          </cell>
          <cell r="H14790">
            <v>41.07</v>
          </cell>
          <cell r="I14790">
            <v>81</v>
          </cell>
          <cell r="J14790">
            <v>402</v>
          </cell>
          <cell r="K14790">
            <v>1782.7</v>
          </cell>
          <cell r="L14790">
            <v>24</v>
          </cell>
          <cell r="M14790" t="str">
            <v>Sept/Oct</v>
          </cell>
          <cell r="N14790">
            <v>35</v>
          </cell>
        </row>
        <row r="14791">
          <cell r="A14791" t="str">
            <v>2006/07 W24</v>
          </cell>
          <cell r="B14791" t="str">
            <v>LHR Terminal 2</v>
          </cell>
          <cell r="C14791" t="str">
            <v>Other - 2 for £30 Sauza</v>
          </cell>
          <cell r="D14791">
            <v>94.95</v>
          </cell>
          <cell r="E14791">
            <v>62.44</v>
          </cell>
          <cell r="F14791">
            <v>5</v>
          </cell>
          <cell r="G14791">
            <v>18.989999999999998</v>
          </cell>
          <cell r="H14791">
            <v>4.28</v>
          </cell>
          <cell r="I14791">
            <v>1</v>
          </cell>
          <cell r="J14791">
            <v>22</v>
          </cell>
          <cell r="K14791">
            <v>97.9</v>
          </cell>
          <cell r="L14791">
            <v>24</v>
          </cell>
          <cell r="M14791" t="str">
            <v>Sept/Oct</v>
          </cell>
          <cell r="N14791">
            <v>58</v>
          </cell>
        </row>
        <row r="14792">
          <cell r="A14792" t="str">
            <v>2006/07 W24</v>
          </cell>
          <cell r="B14792" t="str">
            <v>LHR Terminal 2</v>
          </cell>
          <cell r="C14792" t="str">
            <v>Others - 2 for £20 ATA (70cl)</v>
          </cell>
          <cell r="D14792">
            <v>1346.4</v>
          </cell>
          <cell r="E14792">
            <v>287.8</v>
          </cell>
          <cell r="F14792">
            <v>128</v>
          </cell>
          <cell r="G14792">
            <v>1205.97</v>
          </cell>
          <cell r="H14792">
            <v>186.61</v>
          </cell>
          <cell r="I14792">
            <v>115</v>
          </cell>
          <cell r="J14792">
            <v>406</v>
          </cell>
          <cell r="K14792">
            <v>1751.22</v>
          </cell>
          <cell r="L14792">
            <v>24</v>
          </cell>
          <cell r="M14792" t="str">
            <v>Sept/Oct</v>
          </cell>
          <cell r="N14792">
            <v>32</v>
          </cell>
        </row>
        <row r="14793">
          <cell r="A14793" t="str">
            <v>2006/07 W24</v>
          </cell>
          <cell r="B14793" t="str">
            <v>LHR Terminal 2</v>
          </cell>
          <cell r="C14793" t="str">
            <v>Others - 2 for £15 Fortified</v>
          </cell>
          <cell r="D14793">
            <v>87.72</v>
          </cell>
          <cell r="E14793">
            <v>43.35</v>
          </cell>
          <cell r="F14793">
            <v>10</v>
          </cell>
          <cell r="G14793">
            <v>26.37</v>
          </cell>
          <cell r="H14793">
            <v>8.16</v>
          </cell>
          <cell r="I14793">
            <v>3</v>
          </cell>
          <cell r="J14793">
            <v>54</v>
          </cell>
          <cell r="K14793">
            <v>216</v>
          </cell>
          <cell r="L14793">
            <v>24</v>
          </cell>
          <cell r="M14793" t="str">
            <v>Sept/Oct</v>
          </cell>
          <cell r="N14793">
            <v>59</v>
          </cell>
        </row>
        <row r="14794">
          <cell r="A14794" t="str">
            <v>2006/07 W24</v>
          </cell>
          <cell r="B14794" t="str">
            <v>LHR Terminal 3</v>
          </cell>
          <cell r="C14794" t="str">
            <v>Liquor</v>
          </cell>
          <cell r="D14794">
            <v>261174.99</v>
          </cell>
          <cell r="E14794">
            <v>144067.92000000001</v>
          </cell>
          <cell r="F14794">
            <v>14980</v>
          </cell>
          <cell r="G14794">
            <v>69836.7</v>
          </cell>
          <cell r="H14794">
            <v>17336.55</v>
          </cell>
          <cell r="I14794">
            <v>3846</v>
          </cell>
          <cell r="J14794">
            <v>28418</v>
          </cell>
          <cell r="K14794">
            <v>182222.25</v>
          </cell>
          <cell r="L14794">
            <v>24</v>
          </cell>
          <cell r="M14794" t="str">
            <v>Sept/Oct</v>
          </cell>
          <cell r="N14794">
            <v>1</v>
          </cell>
        </row>
        <row r="14795">
          <cell r="A14795" t="str">
            <v>2006/07 W24</v>
          </cell>
          <cell r="B14795" t="str">
            <v>LHR Terminal 3</v>
          </cell>
          <cell r="C14795" t="str">
            <v>Tobacco</v>
          </cell>
          <cell r="D14795">
            <v>160272.28</v>
          </cell>
          <cell r="E14795">
            <v>116176.12</v>
          </cell>
          <cell r="F14795">
            <v>5469</v>
          </cell>
          <cell r="G14795">
            <v>1746.75</v>
          </cell>
          <cell r="H14795">
            <v>359.05</v>
          </cell>
          <cell r="I14795">
            <v>60</v>
          </cell>
          <cell r="J14795">
            <v>19352</v>
          </cell>
          <cell r="K14795">
            <v>155070.67000000001</v>
          </cell>
          <cell r="L14795">
            <v>24</v>
          </cell>
          <cell r="M14795" t="str">
            <v>Sept/Oct</v>
          </cell>
          <cell r="N14795">
            <v>2</v>
          </cell>
        </row>
        <row r="14796">
          <cell r="A14796" t="str">
            <v>2006/07 W24</v>
          </cell>
          <cell r="B14796" t="str">
            <v>LHR Terminal 3</v>
          </cell>
          <cell r="C14796" t="str">
            <v>Perfumery</v>
          </cell>
          <cell r="D14796">
            <v>683412.62</v>
          </cell>
          <cell r="E14796">
            <v>431099.51</v>
          </cell>
          <cell r="F14796">
            <v>28189</v>
          </cell>
          <cell r="G14796">
            <v>87007</v>
          </cell>
          <cell r="H14796">
            <v>47276.03</v>
          </cell>
          <cell r="I14796">
            <v>3631</v>
          </cell>
          <cell r="J14796">
            <v>98036</v>
          </cell>
          <cell r="K14796">
            <v>868138.5</v>
          </cell>
          <cell r="L14796">
            <v>24</v>
          </cell>
          <cell r="M14796" t="str">
            <v>Sept/Oct</v>
          </cell>
          <cell r="N14796">
            <v>3</v>
          </cell>
        </row>
        <row r="14797">
          <cell r="A14797" t="str">
            <v>2006/07 W24</v>
          </cell>
          <cell r="B14797" t="str">
            <v>LHR Terminal 3</v>
          </cell>
          <cell r="C14797" t="str">
            <v>Food</v>
          </cell>
          <cell r="D14797">
            <v>186871.55</v>
          </cell>
          <cell r="E14797">
            <v>99573.58</v>
          </cell>
          <cell r="F14797">
            <v>44125</v>
          </cell>
          <cell r="G14797">
            <v>12070.5</v>
          </cell>
          <cell r="H14797">
            <v>10034.6</v>
          </cell>
          <cell r="I14797">
            <v>2898</v>
          </cell>
          <cell r="J14797">
            <v>41447</v>
          </cell>
          <cell r="K14797">
            <v>95664.54</v>
          </cell>
          <cell r="L14797">
            <v>24</v>
          </cell>
          <cell r="M14797" t="str">
            <v>Sept/Oct</v>
          </cell>
          <cell r="N14797">
            <v>4</v>
          </cell>
        </row>
        <row r="14798">
          <cell r="A14798" t="str">
            <v>2006/07 W24</v>
          </cell>
          <cell r="B14798" t="str">
            <v>LHR Terminal 3</v>
          </cell>
          <cell r="C14798" t="str">
            <v>Tax Free</v>
          </cell>
          <cell r="D14798">
            <v>109186.97</v>
          </cell>
          <cell r="E14798">
            <v>62870.42</v>
          </cell>
          <cell r="F14798">
            <v>7242</v>
          </cell>
          <cell r="G14798">
            <v>4826.0600000000004</v>
          </cell>
          <cell r="H14798">
            <v>1942.65</v>
          </cell>
          <cell r="I14798">
            <v>747</v>
          </cell>
          <cell r="J14798">
            <v>284366</v>
          </cell>
          <cell r="K14798">
            <v>1790593.65</v>
          </cell>
          <cell r="L14798">
            <v>24</v>
          </cell>
          <cell r="M14798" t="str">
            <v>Sept/Oct</v>
          </cell>
          <cell r="N14798">
            <v>5</v>
          </cell>
        </row>
        <row r="14799">
          <cell r="A14799" t="str">
            <v>2006/07 W24</v>
          </cell>
          <cell r="B14799" t="str">
            <v>LHR Terminal 3</v>
          </cell>
          <cell r="C14799" t="str">
            <v>Unclassified Products</v>
          </cell>
          <cell r="D14799">
            <v>0</v>
          </cell>
          <cell r="E14799">
            <v>0</v>
          </cell>
          <cell r="F14799">
            <v>0</v>
          </cell>
          <cell r="G14799">
            <v>0</v>
          </cell>
          <cell r="H14799">
            <v>0</v>
          </cell>
          <cell r="I14799">
            <v>0</v>
          </cell>
          <cell r="J14799">
            <v>0</v>
          </cell>
          <cell r="K14799" t="str">
            <v>/0</v>
          </cell>
          <cell r="L14799">
            <v>24</v>
          </cell>
          <cell r="M14799" t="str">
            <v>Sept/Oct</v>
          </cell>
          <cell r="N14799">
            <v>6</v>
          </cell>
        </row>
        <row r="14800">
          <cell r="A14800" t="str">
            <v>2006/07 W24</v>
          </cell>
          <cell r="B14800" t="str">
            <v>LHR Terminal 3</v>
          </cell>
          <cell r="C14800" t="str">
            <v>Spirits</v>
          </cell>
          <cell r="D14800">
            <v>211840.78</v>
          </cell>
          <cell r="E14800">
            <v>123517.03</v>
          </cell>
          <cell r="F14800">
            <v>11932</v>
          </cell>
          <cell r="G14800">
            <v>53171.519999999997</v>
          </cell>
          <cell r="H14800">
            <v>13177.19</v>
          </cell>
          <cell r="I14800">
            <v>2884</v>
          </cell>
          <cell r="J14800">
            <v>22939</v>
          </cell>
          <cell r="K14800">
            <v>135470.37</v>
          </cell>
          <cell r="L14800">
            <v>24</v>
          </cell>
          <cell r="M14800" t="str">
            <v>Sept/Oct</v>
          </cell>
          <cell r="N14800">
            <v>7</v>
          </cell>
        </row>
        <row r="14801">
          <cell r="A14801" t="str">
            <v>2006/07 W24</v>
          </cell>
          <cell r="B14801" t="str">
            <v>LHR Terminal 3</v>
          </cell>
          <cell r="C14801" t="str">
            <v>Fortified Wines</v>
          </cell>
          <cell r="D14801">
            <v>3196.2</v>
          </cell>
          <cell r="E14801">
            <v>1574.52</v>
          </cell>
          <cell r="F14801">
            <v>377</v>
          </cell>
          <cell r="G14801">
            <v>773.54</v>
          </cell>
          <cell r="H14801">
            <v>152.43</v>
          </cell>
          <cell r="I14801">
            <v>111</v>
          </cell>
          <cell r="J14801">
            <v>419</v>
          </cell>
          <cell r="K14801">
            <v>1470.36</v>
          </cell>
          <cell r="L14801">
            <v>24</v>
          </cell>
          <cell r="M14801" t="str">
            <v>Sept/Oct</v>
          </cell>
          <cell r="N14801">
            <v>10</v>
          </cell>
        </row>
        <row r="14802">
          <cell r="A14802" t="str">
            <v>2006/07 W24</v>
          </cell>
          <cell r="B14802" t="str">
            <v>LHR Terminal 3</v>
          </cell>
          <cell r="C14802" t="str">
            <v>Others</v>
          </cell>
          <cell r="D14802">
            <v>0</v>
          </cell>
          <cell r="E14802">
            <v>0</v>
          </cell>
          <cell r="F14802">
            <v>0</v>
          </cell>
          <cell r="G14802">
            <v>0</v>
          </cell>
          <cell r="H14802">
            <v>0</v>
          </cell>
          <cell r="I14802">
            <v>0</v>
          </cell>
          <cell r="J14802">
            <v>0</v>
          </cell>
          <cell r="K14802" t="str">
            <v>/0</v>
          </cell>
          <cell r="L14802">
            <v>24</v>
          </cell>
          <cell r="M14802" t="str">
            <v>Sept/Oct</v>
          </cell>
          <cell r="N14802">
            <v>11</v>
          </cell>
        </row>
        <row r="14803">
          <cell r="A14803" t="str">
            <v>2006/07 W24</v>
          </cell>
          <cell r="B14803" t="str">
            <v>LHR Terminal 3</v>
          </cell>
          <cell r="C14803" t="str">
            <v>Champagne</v>
          </cell>
          <cell r="D14803">
            <v>26652.06</v>
          </cell>
          <cell r="E14803">
            <v>10256.67</v>
          </cell>
          <cell r="F14803">
            <v>842</v>
          </cell>
          <cell r="G14803">
            <v>11270.55</v>
          </cell>
          <cell r="H14803">
            <v>2980.88</v>
          </cell>
          <cell r="I14803">
            <v>349</v>
          </cell>
          <cell r="J14803">
            <v>2538</v>
          </cell>
          <cell r="K14803">
            <v>42973.19</v>
          </cell>
          <cell r="L14803">
            <v>24</v>
          </cell>
          <cell r="M14803" t="str">
            <v>Sept/Oct</v>
          </cell>
          <cell r="N14803">
            <v>8</v>
          </cell>
        </row>
        <row r="14804">
          <cell r="A14804" t="str">
            <v>2006/07 W24</v>
          </cell>
          <cell r="B14804" t="str">
            <v>LHR Terminal 3</v>
          </cell>
          <cell r="C14804" t="str">
            <v>Wines</v>
          </cell>
          <cell r="D14804">
            <v>19485.95</v>
          </cell>
          <cell r="E14804">
            <v>8719.7000000000007</v>
          </cell>
          <cell r="F14804">
            <v>1829</v>
          </cell>
          <cell r="G14804">
            <v>4621.09</v>
          </cell>
          <cell r="H14804">
            <v>1026.05</v>
          </cell>
          <cell r="I14804">
            <v>502</v>
          </cell>
          <cell r="J14804">
            <v>2522</v>
          </cell>
          <cell r="K14804">
            <v>13801.01</v>
          </cell>
          <cell r="L14804">
            <v>24</v>
          </cell>
          <cell r="M14804" t="str">
            <v>Sept/Oct</v>
          </cell>
          <cell r="N14804">
            <v>9</v>
          </cell>
        </row>
        <row r="14805">
          <cell r="A14805" t="str">
            <v>2006/07 W24</v>
          </cell>
          <cell r="B14805" t="str">
            <v>LHR Terminal 3</v>
          </cell>
          <cell r="C14805" t="str">
            <v>Unclassified Liquor</v>
          </cell>
          <cell r="D14805">
            <v>0</v>
          </cell>
          <cell r="E14805">
            <v>0</v>
          </cell>
          <cell r="F14805">
            <v>0</v>
          </cell>
          <cell r="G14805">
            <v>0</v>
          </cell>
          <cell r="H14805">
            <v>0</v>
          </cell>
          <cell r="I14805">
            <v>0</v>
          </cell>
          <cell r="J14805">
            <v>0</v>
          </cell>
          <cell r="K14805" t="str">
            <v>/0</v>
          </cell>
          <cell r="L14805">
            <v>24</v>
          </cell>
          <cell r="M14805" t="str">
            <v>Sept/Oct</v>
          </cell>
          <cell r="N14805">
            <v>12</v>
          </cell>
        </row>
        <row r="14806">
          <cell r="A14806" t="str">
            <v>2006/07 W24</v>
          </cell>
          <cell r="B14806" t="str">
            <v>LHR Terminal 3</v>
          </cell>
          <cell r="C14806" t="str">
            <v>Value - 2 for £15</v>
          </cell>
          <cell r="D14806">
            <v>12504.98</v>
          </cell>
          <cell r="E14806">
            <v>8880.27</v>
          </cell>
          <cell r="F14806">
            <v>1548</v>
          </cell>
          <cell r="G14806">
            <v>202.9</v>
          </cell>
          <cell r="H14806">
            <v>31.41</v>
          </cell>
          <cell r="I14806">
            <v>13</v>
          </cell>
          <cell r="J14806">
            <v>2100</v>
          </cell>
          <cell r="K14806">
            <v>5976.2</v>
          </cell>
          <cell r="L14806">
            <v>24</v>
          </cell>
          <cell r="M14806" t="str">
            <v>Sept/Oct</v>
          </cell>
          <cell r="N14806">
            <v>31</v>
          </cell>
        </row>
        <row r="14807">
          <cell r="A14807" t="str">
            <v>2006/07 W24</v>
          </cell>
          <cell r="B14807" t="str">
            <v>LHR Terminal 3</v>
          </cell>
          <cell r="C14807" t="str">
            <v>Value - 2 for £20 Bombay Saphire</v>
          </cell>
          <cell r="D14807">
            <v>1597.8</v>
          </cell>
          <cell r="E14807">
            <v>1166.04</v>
          </cell>
          <cell r="F14807">
            <v>132</v>
          </cell>
          <cell r="G14807">
            <v>122.88</v>
          </cell>
          <cell r="H14807">
            <v>32.76</v>
          </cell>
          <cell r="I14807">
            <v>6</v>
          </cell>
          <cell r="J14807">
            <v>219</v>
          </cell>
          <cell r="K14807">
            <v>608.82000000000005</v>
          </cell>
          <cell r="L14807">
            <v>24</v>
          </cell>
          <cell r="M14807" t="str">
            <v>Sept/Oct</v>
          </cell>
          <cell r="N14807">
            <v>45</v>
          </cell>
        </row>
        <row r="14808">
          <cell r="A14808" t="str">
            <v>2006/07 W24</v>
          </cell>
          <cell r="B14808" t="str">
            <v>LHR Terminal 3</v>
          </cell>
          <cell r="C14808" t="str">
            <v>Value - Baileys 2 for £20</v>
          </cell>
          <cell r="D14808">
            <v>4645.8999999999996</v>
          </cell>
          <cell r="E14808">
            <v>2795.7</v>
          </cell>
          <cell r="F14808">
            <v>434</v>
          </cell>
          <cell r="G14808">
            <v>86</v>
          </cell>
          <cell r="H14808">
            <v>24.33</v>
          </cell>
          <cell r="I14808">
            <v>6</v>
          </cell>
          <cell r="J14808">
            <v>306</v>
          </cell>
          <cell r="K14808">
            <v>1474.9</v>
          </cell>
          <cell r="L14808">
            <v>24</v>
          </cell>
          <cell r="M14808" t="str">
            <v>Sept/Oct</v>
          </cell>
          <cell r="N14808">
            <v>39</v>
          </cell>
        </row>
        <row r="14809">
          <cell r="A14809" t="str">
            <v>2006/07 W24</v>
          </cell>
          <cell r="B14809" t="str">
            <v>LHR Terminal 3</v>
          </cell>
          <cell r="C14809" t="str">
            <v>Value - Baileys Twin @ £20</v>
          </cell>
          <cell r="D14809">
            <v>1180</v>
          </cell>
          <cell r="E14809">
            <v>719.83</v>
          </cell>
          <cell r="F14809">
            <v>59</v>
          </cell>
          <cell r="G14809">
            <v>0</v>
          </cell>
          <cell r="H14809">
            <v>0</v>
          </cell>
          <cell r="I14809">
            <v>0</v>
          </cell>
          <cell r="J14809">
            <v>41</v>
          </cell>
          <cell r="K14809">
            <v>395.22</v>
          </cell>
          <cell r="L14809">
            <v>24</v>
          </cell>
          <cell r="M14809" t="str">
            <v>Sept/Oct</v>
          </cell>
          <cell r="N14809">
            <v>51</v>
          </cell>
        </row>
        <row r="14810">
          <cell r="A14810" t="str">
            <v>2006/07 W24</v>
          </cell>
          <cell r="B14810" t="str">
            <v>LHR Terminal 3</v>
          </cell>
          <cell r="C14810" t="str">
            <v>Value - Twins @ £15</v>
          </cell>
          <cell r="D14810">
            <v>6759.36</v>
          </cell>
          <cell r="E14810">
            <v>4818.72</v>
          </cell>
          <cell r="F14810">
            <v>449</v>
          </cell>
          <cell r="G14810">
            <v>39.36</v>
          </cell>
          <cell r="H14810">
            <v>9.2200000000000006</v>
          </cell>
          <cell r="I14810">
            <v>1</v>
          </cell>
          <cell r="J14810">
            <v>323</v>
          </cell>
          <cell r="K14810">
            <v>1725.8</v>
          </cell>
          <cell r="L14810">
            <v>24</v>
          </cell>
          <cell r="M14810" t="str">
            <v>Sept/Oct</v>
          </cell>
          <cell r="N14810">
            <v>36</v>
          </cell>
        </row>
        <row r="14811">
          <cell r="A14811" t="str">
            <v>2006/07 W24</v>
          </cell>
          <cell r="B14811" t="str">
            <v>LHR Terminal 3</v>
          </cell>
          <cell r="C14811" t="str">
            <v>Malt - 2 For £45 (6 glenmorangie + 2)</v>
          </cell>
          <cell r="D14811">
            <v>22021.24</v>
          </cell>
          <cell r="E14811">
            <v>13256.68</v>
          </cell>
          <cell r="F14811">
            <v>932</v>
          </cell>
          <cell r="G14811">
            <v>9245.23</v>
          </cell>
          <cell r="H14811">
            <v>3279.3</v>
          </cell>
          <cell r="I14811">
            <v>399</v>
          </cell>
          <cell r="J14811">
            <v>2147</v>
          </cell>
          <cell r="K14811">
            <v>14869.29</v>
          </cell>
          <cell r="L14811">
            <v>24</v>
          </cell>
          <cell r="M14811" t="str">
            <v>Sept/Oct</v>
          </cell>
          <cell r="N14811">
            <v>30</v>
          </cell>
        </row>
        <row r="14812">
          <cell r="A14812" t="str">
            <v>2006/07 W24</v>
          </cell>
          <cell r="B14812" t="str">
            <v>LHR Terminal 3</v>
          </cell>
          <cell r="C14812" t="str">
            <v>Malt - Save £5 Glenmorangie Traditional</v>
          </cell>
          <cell r="D14812">
            <v>3009.14</v>
          </cell>
          <cell r="E14812">
            <v>1880.62</v>
          </cell>
          <cell r="F14812">
            <v>86</v>
          </cell>
          <cell r="G14812">
            <v>699.8</v>
          </cell>
          <cell r="H14812">
            <v>185.76</v>
          </cell>
          <cell r="I14812">
            <v>20</v>
          </cell>
          <cell r="J14812">
            <v>85</v>
          </cell>
          <cell r="K14812">
            <v>971.59</v>
          </cell>
          <cell r="L14812">
            <v>24</v>
          </cell>
          <cell r="M14812" t="str">
            <v>Sept/Oct</v>
          </cell>
          <cell r="N14812">
            <v>44</v>
          </cell>
        </row>
        <row r="14813">
          <cell r="A14813" t="str">
            <v>2006/07 W24</v>
          </cell>
          <cell r="B14813" t="str">
            <v>LHR Terminal 3</v>
          </cell>
          <cell r="C14813" t="str">
            <v>Cognac - XO @ £45</v>
          </cell>
          <cell r="D14813">
            <v>5490</v>
          </cell>
          <cell r="E14813">
            <v>3168.28</v>
          </cell>
          <cell r="F14813">
            <v>122</v>
          </cell>
          <cell r="G14813">
            <v>1800</v>
          </cell>
          <cell r="H14813">
            <v>711.56</v>
          </cell>
          <cell r="I14813">
            <v>40</v>
          </cell>
          <cell r="J14813">
            <v>680</v>
          </cell>
          <cell r="K14813">
            <v>13090</v>
          </cell>
          <cell r="L14813">
            <v>24</v>
          </cell>
          <cell r="M14813" t="str">
            <v>Sept/Oct</v>
          </cell>
          <cell r="N14813">
            <v>37</v>
          </cell>
        </row>
        <row r="14814">
          <cell r="A14814" t="str">
            <v>2006/07 W24</v>
          </cell>
          <cell r="B14814" t="str">
            <v>LHR Terminal 3</v>
          </cell>
          <cell r="C14814" t="str">
            <v>Cognac - VSOP 2 for £45</v>
          </cell>
          <cell r="D14814">
            <v>2276.8200000000002</v>
          </cell>
          <cell r="E14814">
            <v>1037.45</v>
          </cell>
          <cell r="F14814">
            <v>96</v>
          </cell>
          <cell r="G14814">
            <v>1192.93</v>
          </cell>
          <cell r="H14814">
            <v>271.82</v>
          </cell>
          <cell r="I14814">
            <v>51</v>
          </cell>
          <cell r="J14814">
            <v>160</v>
          </cell>
          <cell r="K14814">
            <v>1485.75</v>
          </cell>
          <cell r="L14814">
            <v>24</v>
          </cell>
          <cell r="M14814" t="str">
            <v>Sept/Oct</v>
          </cell>
          <cell r="N14814">
            <v>41</v>
          </cell>
        </row>
        <row r="14815">
          <cell r="A14815" t="str">
            <v>2006/07 W24</v>
          </cell>
          <cell r="B14815" t="str">
            <v>LHR Terminal 3</v>
          </cell>
          <cell r="C14815" t="str">
            <v>Cognac - Only £17_99 VS Especiale</v>
          </cell>
          <cell r="D14815">
            <v>1403.22</v>
          </cell>
          <cell r="E14815">
            <v>877.02</v>
          </cell>
          <cell r="F14815">
            <v>78</v>
          </cell>
          <cell r="G14815">
            <v>269.85000000000002</v>
          </cell>
          <cell r="H14815">
            <v>74.400000000000006</v>
          </cell>
          <cell r="I14815">
            <v>15</v>
          </cell>
          <cell r="J14815">
            <v>106</v>
          </cell>
          <cell r="K14815">
            <v>556.5</v>
          </cell>
          <cell r="L14815">
            <v>24</v>
          </cell>
          <cell r="M14815" t="str">
            <v>Sept/Oct</v>
          </cell>
          <cell r="N14815">
            <v>42</v>
          </cell>
        </row>
        <row r="14816">
          <cell r="A14816" t="str">
            <v>2006/07 W24</v>
          </cell>
          <cell r="B14816" t="str">
            <v>LHR Terminal 3</v>
          </cell>
          <cell r="C14816" t="str">
            <v>Deluxe - Chivas 2 for £30</v>
          </cell>
          <cell r="D14816">
            <v>910.4</v>
          </cell>
          <cell r="E14816">
            <v>623.47</v>
          </cell>
          <cell r="F14816">
            <v>46</v>
          </cell>
          <cell r="G14816">
            <v>30.81</v>
          </cell>
          <cell r="H14816">
            <v>12.3</v>
          </cell>
          <cell r="I14816">
            <v>1</v>
          </cell>
          <cell r="J14816">
            <v>355</v>
          </cell>
          <cell r="K14816">
            <v>2165.5</v>
          </cell>
          <cell r="L14816">
            <v>24</v>
          </cell>
          <cell r="M14816" t="str">
            <v>Sept/Oct</v>
          </cell>
          <cell r="N14816">
            <v>49</v>
          </cell>
        </row>
        <row r="14817">
          <cell r="A14817" t="str">
            <v>2006/07 W24</v>
          </cell>
          <cell r="B14817" t="str">
            <v>LHR Terminal 3</v>
          </cell>
          <cell r="C14817" t="str">
            <v>Deluxe - Chivas Twin for £30</v>
          </cell>
          <cell r="D14817">
            <v>10441.620000000001</v>
          </cell>
          <cell r="E14817">
            <v>7235.23</v>
          </cell>
          <cell r="F14817">
            <v>347</v>
          </cell>
          <cell r="G14817">
            <v>61.62</v>
          </cell>
          <cell r="H14817">
            <v>24.6</v>
          </cell>
          <cell r="I14817">
            <v>1</v>
          </cell>
          <cell r="J14817">
            <v>141</v>
          </cell>
          <cell r="K14817">
            <v>1720.2</v>
          </cell>
          <cell r="L14817">
            <v>24</v>
          </cell>
          <cell r="M14817" t="str">
            <v>Sept/Oct</v>
          </cell>
          <cell r="N14817">
            <v>38</v>
          </cell>
        </row>
        <row r="14818">
          <cell r="A14818" t="str">
            <v>2006/07 W24</v>
          </cell>
          <cell r="B14818" t="str">
            <v>LHR Terminal 3</v>
          </cell>
          <cell r="C14818" t="str">
            <v>Deluxe - Chivas Triple Pack @ £45</v>
          </cell>
          <cell r="D14818">
            <v>2385</v>
          </cell>
          <cell r="E14818">
            <v>1632.93</v>
          </cell>
          <cell r="F14818">
            <v>53</v>
          </cell>
          <cell r="G14818">
            <v>0</v>
          </cell>
          <cell r="H14818">
            <v>0</v>
          </cell>
          <cell r="I14818">
            <v>0</v>
          </cell>
          <cell r="J14818">
            <v>70</v>
          </cell>
          <cell r="K14818">
            <v>1280.3</v>
          </cell>
          <cell r="L14818">
            <v>24</v>
          </cell>
          <cell r="M14818" t="str">
            <v>Sept/Oct</v>
          </cell>
          <cell r="N14818">
            <v>54</v>
          </cell>
        </row>
        <row r="14819">
          <cell r="A14819" t="str">
            <v>2006/07 W24</v>
          </cell>
          <cell r="B14819" t="str">
            <v>LHR Terminal 3</v>
          </cell>
          <cell r="C14819" t="str">
            <v>Deluxe - Chivas Save £5 18yo</v>
          </cell>
          <cell r="D14819">
            <v>1619.46</v>
          </cell>
          <cell r="E14819">
            <v>989.77</v>
          </cell>
          <cell r="F14819">
            <v>54</v>
          </cell>
          <cell r="G14819">
            <v>149.94999999999999</v>
          </cell>
          <cell r="H14819">
            <v>62.2</v>
          </cell>
          <cell r="I14819">
            <v>5</v>
          </cell>
          <cell r="J14819">
            <v>141</v>
          </cell>
          <cell r="K14819">
            <v>1559.46</v>
          </cell>
          <cell r="L14819">
            <v>24</v>
          </cell>
          <cell r="M14819" t="str">
            <v>Sept/Oct</v>
          </cell>
          <cell r="N14819">
            <v>50</v>
          </cell>
        </row>
        <row r="14820">
          <cell r="A14820" t="str">
            <v>2006/07 W24</v>
          </cell>
          <cell r="B14820" t="str">
            <v>LHR Terminal 3</v>
          </cell>
          <cell r="C14820" t="str">
            <v>Deluxe - Chivas Royal Salute get Chivas 18yo</v>
          </cell>
          <cell r="D14820">
            <v>940.39</v>
          </cell>
          <cell r="E14820">
            <v>571.84</v>
          </cell>
          <cell r="F14820">
            <v>17</v>
          </cell>
          <cell r="G14820">
            <v>46.75</v>
          </cell>
          <cell r="H14820">
            <v>18.52</v>
          </cell>
          <cell r="I14820">
            <v>1</v>
          </cell>
          <cell r="J14820">
            <v>14</v>
          </cell>
          <cell r="K14820">
            <v>297.77999999999997</v>
          </cell>
          <cell r="L14820">
            <v>24</v>
          </cell>
          <cell r="M14820" t="str">
            <v>Sept/Oct</v>
          </cell>
          <cell r="N14820">
            <v>57</v>
          </cell>
        </row>
        <row r="14821">
          <cell r="A14821" t="str">
            <v>2006/07 W24</v>
          </cell>
          <cell r="B14821" t="str">
            <v>LHR Terminal 3</v>
          </cell>
          <cell r="C14821" t="str">
            <v>Deluxe - Dewars 2 for £30 ATA</v>
          </cell>
          <cell r="D14821">
            <v>4819.87</v>
          </cell>
          <cell r="E14821">
            <v>544.54999999999995</v>
          </cell>
          <cell r="F14821">
            <v>317</v>
          </cell>
          <cell r="G14821">
            <v>4719.8900000000003</v>
          </cell>
          <cell r="H14821">
            <v>466.83</v>
          </cell>
          <cell r="I14821">
            <v>311</v>
          </cell>
          <cell r="J14821">
            <v>450</v>
          </cell>
          <cell r="K14821">
            <v>2380.66</v>
          </cell>
          <cell r="L14821">
            <v>24</v>
          </cell>
          <cell r="M14821" t="str">
            <v>Sept/Oct</v>
          </cell>
          <cell r="N14821">
            <v>40</v>
          </cell>
        </row>
        <row r="14822">
          <cell r="A14822" t="str">
            <v>2006/07 W24</v>
          </cell>
          <cell r="B14822" t="str">
            <v>LHR Terminal 3</v>
          </cell>
          <cell r="C14822" t="str">
            <v>Deluxe - JW Blue get a free 20cl Gold (Sept Only)</v>
          </cell>
          <cell r="D14822">
            <v>3064</v>
          </cell>
          <cell r="E14822">
            <v>1805.25</v>
          </cell>
          <cell r="F14822">
            <v>33</v>
          </cell>
          <cell r="G14822">
            <v>891</v>
          </cell>
          <cell r="H14822">
            <v>396.17</v>
          </cell>
          <cell r="I14822">
            <v>9</v>
          </cell>
          <cell r="J14822">
            <v>51</v>
          </cell>
          <cell r="K14822">
            <v>1623.33</v>
          </cell>
          <cell r="L14822">
            <v>24</v>
          </cell>
          <cell r="M14822" t="str">
            <v>Sept/Oct</v>
          </cell>
          <cell r="N14822">
            <v>46</v>
          </cell>
        </row>
        <row r="14823">
          <cell r="A14823" t="str">
            <v>2006/07 W24</v>
          </cell>
          <cell r="B14823" t="str">
            <v>LHR Terminal 3</v>
          </cell>
          <cell r="C14823" t="str">
            <v>Deluxe - Free 20cl bottle (linked to JW Blue) (Sept Only)</v>
          </cell>
          <cell r="D14823">
            <v>338.92</v>
          </cell>
          <cell r="E14823">
            <v>288.14</v>
          </cell>
          <cell r="F14823">
            <v>25</v>
          </cell>
          <cell r="G14823">
            <v>0</v>
          </cell>
          <cell r="H14823">
            <v>0</v>
          </cell>
          <cell r="I14823">
            <v>0</v>
          </cell>
          <cell r="J14823">
            <v>145</v>
          </cell>
          <cell r="K14823">
            <v>868.72</v>
          </cell>
          <cell r="L14823">
            <v>24</v>
          </cell>
          <cell r="M14823" t="str">
            <v>Sept/Oct</v>
          </cell>
          <cell r="N14823">
            <v>47</v>
          </cell>
        </row>
        <row r="14824">
          <cell r="A14824" t="str">
            <v>2006/07 W24</v>
          </cell>
          <cell r="B14824" t="str">
            <v>LHR Terminal 3</v>
          </cell>
          <cell r="C14824" t="str">
            <v>Champagne - Piper Florens Louis 2 for £30</v>
          </cell>
          <cell r="D14824">
            <v>577.5</v>
          </cell>
          <cell r="E14824">
            <v>197.32</v>
          </cell>
          <cell r="F14824">
            <v>35</v>
          </cell>
          <cell r="G14824">
            <v>317.5</v>
          </cell>
          <cell r="H14824">
            <v>73.36</v>
          </cell>
          <cell r="I14824">
            <v>19</v>
          </cell>
          <cell r="J14824">
            <v>124</v>
          </cell>
          <cell r="K14824">
            <v>1123.69</v>
          </cell>
          <cell r="L14824">
            <v>24</v>
          </cell>
          <cell r="M14824" t="str">
            <v>Sept/Oct</v>
          </cell>
          <cell r="N14824">
            <v>53</v>
          </cell>
        </row>
        <row r="14825">
          <cell r="A14825" t="str">
            <v>2006/07 W24</v>
          </cell>
          <cell r="B14825" t="str">
            <v>LHR Terminal 3</v>
          </cell>
          <cell r="C14825" t="str">
            <v>Champagne - Piper Florens Louis Twin for £30</v>
          </cell>
          <cell r="D14825">
            <v>5430</v>
          </cell>
          <cell r="E14825">
            <v>1511.13</v>
          </cell>
          <cell r="F14825">
            <v>181</v>
          </cell>
          <cell r="G14825">
            <v>3300</v>
          </cell>
          <cell r="H14825">
            <v>679.72</v>
          </cell>
          <cell r="I14825">
            <v>110</v>
          </cell>
          <cell r="J14825">
            <v>575</v>
          </cell>
          <cell r="K14825">
            <v>10516.75</v>
          </cell>
          <cell r="L14825">
            <v>24</v>
          </cell>
          <cell r="M14825" t="str">
            <v>Sept/Oct</v>
          </cell>
          <cell r="N14825">
            <v>33</v>
          </cell>
        </row>
        <row r="14826">
          <cell r="A14826" t="str">
            <v>2006/07 W24</v>
          </cell>
          <cell r="B14826" t="str">
            <v>LHR Terminal 3</v>
          </cell>
          <cell r="C14826" t="str">
            <v>Champagne - Charles Heidseick 2 for £35</v>
          </cell>
          <cell r="D14826">
            <v>656.94</v>
          </cell>
          <cell r="E14826">
            <v>324.08999999999997</v>
          </cell>
          <cell r="F14826">
            <v>36</v>
          </cell>
          <cell r="G14826">
            <v>323.98</v>
          </cell>
          <cell r="H14826">
            <v>121.2</v>
          </cell>
          <cell r="I14826">
            <v>18</v>
          </cell>
          <cell r="J14826">
            <v>162</v>
          </cell>
          <cell r="K14826">
            <v>1499.45</v>
          </cell>
          <cell r="L14826">
            <v>24</v>
          </cell>
          <cell r="M14826" t="str">
            <v>Sept/Oct</v>
          </cell>
          <cell r="N14826">
            <v>55</v>
          </cell>
        </row>
        <row r="14827">
          <cell r="A14827" t="str">
            <v>2006/07 W24</v>
          </cell>
          <cell r="B14827" t="str">
            <v>LHR Terminal 3</v>
          </cell>
          <cell r="C14827" t="str">
            <v>Champagne - Canard Twin for £25</v>
          </cell>
          <cell r="D14827">
            <v>1125</v>
          </cell>
          <cell r="E14827">
            <v>347.98</v>
          </cell>
          <cell r="F14827">
            <v>45</v>
          </cell>
          <cell r="G14827">
            <v>675</v>
          </cell>
          <cell r="H14827">
            <v>149.97999999999999</v>
          </cell>
          <cell r="I14827">
            <v>27</v>
          </cell>
          <cell r="J14827">
            <v>40</v>
          </cell>
          <cell r="K14827">
            <v>640</v>
          </cell>
          <cell r="L14827">
            <v>24</v>
          </cell>
          <cell r="M14827" t="str">
            <v>Sept/Oct</v>
          </cell>
          <cell r="N14827">
            <v>52</v>
          </cell>
        </row>
        <row r="14828">
          <cell r="A14828" t="str">
            <v>2006/07 W24</v>
          </cell>
          <cell r="B14828" t="str">
            <v>LHR Terminal 3</v>
          </cell>
          <cell r="C14828" t="str">
            <v>Wine - Beringer 3 for £15</v>
          </cell>
          <cell r="D14828">
            <v>1463.58</v>
          </cell>
          <cell r="E14828">
            <v>629.61</v>
          </cell>
          <cell r="F14828">
            <v>276</v>
          </cell>
          <cell r="G14828">
            <v>612.80999999999995</v>
          </cell>
          <cell r="H14828">
            <v>113.96</v>
          </cell>
          <cell r="I14828">
            <v>115</v>
          </cell>
          <cell r="J14828">
            <v>304</v>
          </cell>
          <cell r="K14828">
            <v>814.72</v>
          </cell>
          <cell r="L14828">
            <v>24</v>
          </cell>
          <cell r="M14828" t="str">
            <v>Sept/Oct</v>
          </cell>
          <cell r="N14828">
            <v>43</v>
          </cell>
        </row>
        <row r="14829">
          <cell r="A14829" t="str">
            <v>2006/07 W24</v>
          </cell>
          <cell r="B14829" t="str">
            <v>LHR Terminal 3</v>
          </cell>
          <cell r="C14829" t="str">
            <v>Wine - Rosemount BOGOF</v>
          </cell>
          <cell r="D14829">
            <v>811.42</v>
          </cell>
          <cell r="E14829">
            <v>315.58999999999997</v>
          </cell>
          <cell r="F14829">
            <v>112</v>
          </cell>
          <cell r="G14829">
            <v>139.9</v>
          </cell>
          <cell r="H14829">
            <v>20.98</v>
          </cell>
          <cell r="I14829">
            <v>20</v>
          </cell>
          <cell r="J14829">
            <v>222</v>
          </cell>
          <cell r="K14829">
            <v>1633.84</v>
          </cell>
          <cell r="L14829">
            <v>24</v>
          </cell>
          <cell r="M14829" t="str">
            <v>Sept/Oct</v>
          </cell>
          <cell r="N14829">
            <v>56</v>
          </cell>
        </row>
        <row r="14830">
          <cell r="A14830" t="str">
            <v>2006/07 W24</v>
          </cell>
          <cell r="B14830" t="str">
            <v>LHR Terminal 3</v>
          </cell>
          <cell r="C14830" t="str">
            <v>WOW - 2 for £45 Malt</v>
          </cell>
          <cell r="D14830">
            <v>3831.32</v>
          </cell>
          <cell r="E14830">
            <v>2118.09</v>
          </cell>
          <cell r="F14830">
            <v>152</v>
          </cell>
          <cell r="G14830">
            <v>1392.7</v>
          </cell>
          <cell r="H14830">
            <v>300.45999999999998</v>
          </cell>
          <cell r="I14830">
            <v>54</v>
          </cell>
          <cell r="J14830">
            <v>331</v>
          </cell>
          <cell r="K14830">
            <v>2593.8000000000002</v>
          </cell>
          <cell r="L14830">
            <v>24</v>
          </cell>
          <cell r="M14830" t="str">
            <v>Sept/Oct</v>
          </cell>
          <cell r="N14830">
            <v>34</v>
          </cell>
        </row>
        <row r="14831">
          <cell r="A14831" t="str">
            <v>2006/07 W24</v>
          </cell>
          <cell r="B14831" t="str">
            <v>LHR Terminal 3</v>
          </cell>
          <cell r="C14831" t="str">
            <v>WOW - Connemara 2 for £30</v>
          </cell>
          <cell r="D14831">
            <v>209.9</v>
          </cell>
          <cell r="E14831">
            <v>132.63</v>
          </cell>
          <cell r="F14831">
            <v>12</v>
          </cell>
          <cell r="G14831">
            <v>47.99</v>
          </cell>
          <cell r="H14831">
            <v>12.84</v>
          </cell>
          <cell r="I14831">
            <v>3</v>
          </cell>
          <cell r="J14831">
            <v>80</v>
          </cell>
          <cell r="K14831">
            <v>374.4</v>
          </cell>
          <cell r="L14831">
            <v>24</v>
          </cell>
          <cell r="M14831" t="str">
            <v>Sept/Oct</v>
          </cell>
          <cell r="N14831">
            <v>60</v>
          </cell>
        </row>
        <row r="14832">
          <cell r="A14832" t="str">
            <v>2006/07 W24</v>
          </cell>
          <cell r="B14832" t="str">
            <v>LHR Terminal 3</v>
          </cell>
          <cell r="C14832" t="str">
            <v>Others - 2 for £25 (glayva, disaronno)</v>
          </cell>
          <cell r="D14832">
            <v>696.72</v>
          </cell>
          <cell r="E14832">
            <v>384.61</v>
          </cell>
          <cell r="F14832">
            <v>50</v>
          </cell>
          <cell r="G14832">
            <v>284.89</v>
          </cell>
          <cell r="H14832">
            <v>58.85</v>
          </cell>
          <cell r="I14832">
            <v>21</v>
          </cell>
          <cell r="J14832">
            <v>147</v>
          </cell>
          <cell r="K14832">
            <v>513.38</v>
          </cell>
          <cell r="L14832">
            <v>24</v>
          </cell>
          <cell r="M14832" t="str">
            <v>Sept/Oct</v>
          </cell>
          <cell r="N14832">
            <v>48</v>
          </cell>
        </row>
        <row r="14833">
          <cell r="A14833" t="str">
            <v>2006/07 W24</v>
          </cell>
          <cell r="B14833" t="str">
            <v>LHR Terminal 3</v>
          </cell>
          <cell r="C14833" t="str">
            <v>Others - Pimms 2 for £15 (70cl)</v>
          </cell>
          <cell r="D14833">
            <v>698.93</v>
          </cell>
          <cell r="E14833">
            <v>81</v>
          </cell>
          <cell r="F14833">
            <v>89</v>
          </cell>
          <cell r="G14833">
            <v>659.95</v>
          </cell>
          <cell r="H14833">
            <v>55.15</v>
          </cell>
          <cell r="I14833">
            <v>85</v>
          </cell>
          <cell r="J14833">
            <v>34</v>
          </cell>
          <cell r="K14833">
            <v>150.78</v>
          </cell>
          <cell r="L14833">
            <v>24</v>
          </cell>
          <cell r="M14833" t="str">
            <v>Sept/Oct</v>
          </cell>
          <cell r="N14833">
            <v>35</v>
          </cell>
        </row>
        <row r="14834">
          <cell r="A14834" t="str">
            <v>2006/07 W24</v>
          </cell>
          <cell r="B14834" t="str">
            <v>LHR Terminal 3</v>
          </cell>
          <cell r="C14834" t="str">
            <v>Other - 2 for £30 Sauza</v>
          </cell>
          <cell r="D14834">
            <v>181.92</v>
          </cell>
          <cell r="E14834">
            <v>127.16</v>
          </cell>
          <cell r="F14834">
            <v>10</v>
          </cell>
          <cell r="G14834">
            <v>18.989999999999998</v>
          </cell>
          <cell r="H14834">
            <v>4.28</v>
          </cell>
          <cell r="I14834">
            <v>1</v>
          </cell>
          <cell r="J14834">
            <v>64</v>
          </cell>
          <cell r="K14834">
            <v>284.8</v>
          </cell>
          <cell r="L14834">
            <v>24</v>
          </cell>
          <cell r="M14834" t="str">
            <v>Sept/Oct</v>
          </cell>
          <cell r="N14834">
            <v>58</v>
          </cell>
        </row>
        <row r="14835">
          <cell r="A14835" t="str">
            <v>2006/07 W24</v>
          </cell>
          <cell r="B14835" t="str">
            <v>LHR Terminal 3</v>
          </cell>
          <cell r="C14835" t="str">
            <v>Others - 2 for £20 ATA (70cl)</v>
          </cell>
          <cell r="D14835">
            <v>6771.97</v>
          </cell>
          <cell r="E14835">
            <v>1061.6099999999999</v>
          </cell>
          <cell r="F14835">
            <v>663</v>
          </cell>
          <cell r="G14835">
            <v>6748.47</v>
          </cell>
          <cell r="H14835">
            <v>1043.1099999999999</v>
          </cell>
          <cell r="I14835">
            <v>661</v>
          </cell>
          <cell r="J14835">
            <v>744</v>
          </cell>
          <cell r="K14835">
            <v>3088.88</v>
          </cell>
          <cell r="L14835">
            <v>24</v>
          </cell>
          <cell r="M14835" t="str">
            <v>Sept/Oct</v>
          </cell>
          <cell r="N14835">
            <v>32</v>
          </cell>
        </row>
        <row r="14836">
          <cell r="A14836" t="str">
            <v>2006/07 W24</v>
          </cell>
          <cell r="B14836" t="str">
            <v>LHR Terminal 3</v>
          </cell>
          <cell r="C14836" t="str">
            <v>Others - 2 for £15 Fortified</v>
          </cell>
          <cell r="D14836">
            <v>277.70999999999998</v>
          </cell>
          <cell r="E14836">
            <v>147.49</v>
          </cell>
          <cell r="F14836">
            <v>35</v>
          </cell>
          <cell r="G14836">
            <v>60</v>
          </cell>
          <cell r="H14836">
            <v>21.4</v>
          </cell>
          <cell r="I14836">
            <v>8</v>
          </cell>
          <cell r="J14836">
            <v>83</v>
          </cell>
          <cell r="K14836">
            <v>332</v>
          </cell>
          <cell r="L14836">
            <v>24</v>
          </cell>
          <cell r="M14836" t="str">
            <v>Sept/Oct</v>
          </cell>
          <cell r="N14836">
            <v>59</v>
          </cell>
        </row>
        <row r="14837">
          <cell r="A14837" t="str">
            <v>2006/07 W24</v>
          </cell>
          <cell r="B14837" t="str">
            <v>LHR Terminal 4</v>
          </cell>
          <cell r="C14837" t="str">
            <v>Liquor</v>
          </cell>
          <cell r="D14837">
            <v>186002.26</v>
          </cell>
          <cell r="E14837">
            <v>101802.59</v>
          </cell>
          <cell r="F14837">
            <v>10824</v>
          </cell>
          <cell r="G14837">
            <v>52092.84</v>
          </cell>
          <cell r="H14837">
            <v>12738.89</v>
          </cell>
          <cell r="I14837">
            <v>2884</v>
          </cell>
          <cell r="J14837">
            <v>20790</v>
          </cell>
          <cell r="K14837">
            <v>134021.13</v>
          </cell>
          <cell r="L14837">
            <v>24</v>
          </cell>
          <cell r="M14837" t="str">
            <v>Sept/Oct</v>
          </cell>
          <cell r="N14837">
            <v>1</v>
          </cell>
        </row>
        <row r="14838">
          <cell r="A14838" t="str">
            <v>2006/07 W24</v>
          </cell>
          <cell r="B14838" t="str">
            <v>LHR Terminal 4</v>
          </cell>
          <cell r="C14838" t="str">
            <v>Tobacco</v>
          </cell>
          <cell r="D14838">
            <v>111890.44</v>
          </cell>
          <cell r="E14838">
            <v>79422.22</v>
          </cell>
          <cell r="F14838">
            <v>3743</v>
          </cell>
          <cell r="G14838">
            <v>3771.8</v>
          </cell>
          <cell r="H14838">
            <v>885.56</v>
          </cell>
          <cell r="I14838">
            <v>120</v>
          </cell>
          <cell r="J14838">
            <v>10110</v>
          </cell>
          <cell r="K14838">
            <v>84427.66</v>
          </cell>
          <cell r="L14838">
            <v>24</v>
          </cell>
          <cell r="M14838" t="str">
            <v>Sept/Oct</v>
          </cell>
          <cell r="N14838">
            <v>2</v>
          </cell>
        </row>
        <row r="14839">
          <cell r="A14839" t="str">
            <v>2006/07 W24</v>
          </cell>
          <cell r="B14839" t="str">
            <v>LHR Terminal 4</v>
          </cell>
          <cell r="C14839" t="str">
            <v>Perfumery</v>
          </cell>
          <cell r="D14839">
            <v>550175.76</v>
          </cell>
          <cell r="E14839">
            <v>344512.58</v>
          </cell>
          <cell r="F14839">
            <v>23331</v>
          </cell>
          <cell r="G14839">
            <v>120189.61</v>
          </cell>
          <cell r="H14839">
            <v>64422.37</v>
          </cell>
          <cell r="I14839">
            <v>5203</v>
          </cell>
          <cell r="J14839">
            <v>81135</v>
          </cell>
          <cell r="K14839">
            <v>693716.35</v>
          </cell>
          <cell r="L14839">
            <v>24</v>
          </cell>
          <cell r="M14839" t="str">
            <v>Sept/Oct</v>
          </cell>
          <cell r="N14839">
            <v>3</v>
          </cell>
        </row>
        <row r="14840">
          <cell r="A14840" t="str">
            <v>2006/07 W24</v>
          </cell>
          <cell r="B14840" t="str">
            <v>LHR Terminal 4</v>
          </cell>
          <cell r="C14840" t="str">
            <v>Food</v>
          </cell>
          <cell r="D14840">
            <v>70511.460000000006</v>
          </cell>
          <cell r="E14840">
            <v>36341.72</v>
          </cell>
          <cell r="F14840">
            <v>18544</v>
          </cell>
          <cell r="G14840">
            <v>11671.39</v>
          </cell>
          <cell r="H14840">
            <v>6540.9</v>
          </cell>
          <cell r="I14840">
            <v>2766</v>
          </cell>
          <cell r="J14840">
            <v>24783</v>
          </cell>
          <cell r="K14840">
            <v>52576.63</v>
          </cell>
          <cell r="L14840">
            <v>24</v>
          </cell>
          <cell r="M14840" t="str">
            <v>Sept/Oct</v>
          </cell>
          <cell r="N14840">
            <v>4</v>
          </cell>
        </row>
        <row r="14841">
          <cell r="A14841" t="str">
            <v>2006/07 W24</v>
          </cell>
          <cell r="B14841" t="str">
            <v>LHR Terminal 4</v>
          </cell>
          <cell r="C14841" t="str">
            <v>Tax Free</v>
          </cell>
          <cell r="D14841">
            <v>64837.31</v>
          </cell>
          <cell r="E14841">
            <v>35929.4</v>
          </cell>
          <cell r="F14841">
            <v>4699</v>
          </cell>
          <cell r="G14841">
            <v>9745.43</v>
          </cell>
          <cell r="H14841">
            <v>4035.83</v>
          </cell>
          <cell r="I14841">
            <v>812</v>
          </cell>
          <cell r="J14841">
            <v>20891</v>
          </cell>
          <cell r="K14841">
            <v>122123.79</v>
          </cell>
          <cell r="L14841">
            <v>24</v>
          </cell>
          <cell r="M14841" t="str">
            <v>Sept/Oct</v>
          </cell>
          <cell r="N14841">
            <v>5</v>
          </cell>
        </row>
        <row r="14842">
          <cell r="A14842" t="str">
            <v>2006/07 W24</v>
          </cell>
          <cell r="B14842" t="str">
            <v>LHR Terminal 4</v>
          </cell>
          <cell r="C14842" t="str">
            <v>Unclassified Products</v>
          </cell>
          <cell r="D14842">
            <v>0</v>
          </cell>
          <cell r="E14842">
            <v>0</v>
          </cell>
          <cell r="F14842">
            <v>0</v>
          </cell>
          <cell r="G14842">
            <v>0</v>
          </cell>
          <cell r="H14842">
            <v>0</v>
          </cell>
          <cell r="I14842">
            <v>0</v>
          </cell>
          <cell r="J14842">
            <v>0</v>
          </cell>
          <cell r="K14842" t="str">
            <v>/0</v>
          </cell>
          <cell r="L14842">
            <v>24</v>
          </cell>
          <cell r="M14842" t="str">
            <v>Sept/Oct</v>
          </cell>
          <cell r="N14842">
            <v>6</v>
          </cell>
        </row>
        <row r="14843">
          <cell r="A14843" t="str">
            <v>2006/07 W24</v>
          </cell>
          <cell r="B14843" t="str">
            <v>LHR Terminal 4</v>
          </cell>
          <cell r="C14843" t="str">
            <v>Spirits</v>
          </cell>
          <cell r="D14843">
            <v>147856.29999999999</v>
          </cell>
          <cell r="E14843">
            <v>86638.61</v>
          </cell>
          <cell r="F14843">
            <v>8688</v>
          </cell>
          <cell r="G14843">
            <v>37657.480000000003</v>
          </cell>
          <cell r="H14843">
            <v>9224.83</v>
          </cell>
          <cell r="I14843">
            <v>2141</v>
          </cell>
          <cell r="J14843">
            <v>16616</v>
          </cell>
          <cell r="K14843">
            <v>94777.99</v>
          </cell>
          <cell r="L14843">
            <v>24</v>
          </cell>
          <cell r="M14843" t="str">
            <v>Sept/Oct</v>
          </cell>
          <cell r="N14843">
            <v>7</v>
          </cell>
        </row>
        <row r="14844">
          <cell r="A14844" t="str">
            <v>2006/07 W24</v>
          </cell>
          <cell r="B14844" t="str">
            <v>LHR Terminal 4</v>
          </cell>
          <cell r="C14844" t="str">
            <v>Fortified Wines</v>
          </cell>
          <cell r="D14844">
            <v>2139.7399999999998</v>
          </cell>
          <cell r="E14844">
            <v>1125.97</v>
          </cell>
          <cell r="F14844">
            <v>226</v>
          </cell>
          <cell r="G14844">
            <v>342.83</v>
          </cell>
          <cell r="H14844">
            <v>79.28</v>
          </cell>
          <cell r="I14844">
            <v>39</v>
          </cell>
          <cell r="J14844">
            <v>382</v>
          </cell>
          <cell r="K14844">
            <v>1538.77</v>
          </cell>
          <cell r="L14844">
            <v>24</v>
          </cell>
          <cell r="M14844" t="str">
            <v>Sept/Oct</v>
          </cell>
          <cell r="N14844">
            <v>10</v>
          </cell>
        </row>
        <row r="14845">
          <cell r="A14845" t="str">
            <v>2006/07 W24</v>
          </cell>
          <cell r="B14845" t="str">
            <v>LHR Terminal 4</v>
          </cell>
          <cell r="C14845" t="str">
            <v>Others</v>
          </cell>
          <cell r="D14845">
            <v>0</v>
          </cell>
          <cell r="E14845">
            <v>0</v>
          </cell>
          <cell r="F14845">
            <v>0</v>
          </cell>
          <cell r="G14845">
            <v>0</v>
          </cell>
          <cell r="H14845">
            <v>0</v>
          </cell>
          <cell r="I14845">
            <v>0</v>
          </cell>
          <cell r="J14845">
            <v>0</v>
          </cell>
          <cell r="K14845" t="str">
            <v>/0</v>
          </cell>
          <cell r="L14845">
            <v>24</v>
          </cell>
          <cell r="M14845" t="str">
            <v>Sept/Oct</v>
          </cell>
          <cell r="N14845">
            <v>11</v>
          </cell>
        </row>
        <row r="14846">
          <cell r="A14846" t="str">
            <v>2006/07 W24</v>
          </cell>
          <cell r="B14846" t="str">
            <v>LHR Terminal 4</v>
          </cell>
          <cell r="C14846" t="str">
            <v>Champagne</v>
          </cell>
          <cell r="D14846">
            <v>25438.12</v>
          </cell>
          <cell r="E14846">
            <v>9420.0499999999993</v>
          </cell>
          <cell r="F14846">
            <v>795</v>
          </cell>
          <cell r="G14846">
            <v>11016.87</v>
          </cell>
          <cell r="H14846">
            <v>2755.56</v>
          </cell>
          <cell r="I14846">
            <v>341</v>
          </cell>
          <cell r="J14846">
            <v>1595</v>
          </cell>
          <cell r="K14846">
            <v>27870.03</v>
          </cell>
          <cell r="L14846">
            <v>24</v>
          </cell>
          <cell r="M14846" t="str">
            <v>Sept/Oct</v>
          </cell>
          <cell r="N14846">
            <v>8</v>
          </cell>
        </row>
        <row r="14847">
          <cell r="A14847" t="str">
            <v>2006/07 W24</v>
          </cell>
          <cell r="B14847" t="str">
            <v>LHR Terminal 4</v>
          </cell>
          <cell r="C14847" t="str">
            <v>Wines</v>
          </cell>
          <cell r="D14847">
            <v>10568.1</v>
          </cell>
          <cell r="E14847">
            <v>4617.96</v>
          </cell>
          <cell r="F14847">
            <v>1115</v>
          </cell>
          <cell r="G14847">
            <v>3075.66</v>
          </cell>
          <cell r="H14847">
            <v>679.22</v>
          </cell>
          <cell r="I14847">
            <v>363</v>
          </cell>
          <cell r="J14847">
            <v>2196</v>
          </cell>
          <cell r="K14847">
            <v>10670.51</v>
          </cell>
          <cell r="L14847">
            <v>24</v>
          </cell>
          <cell r="M14847" t="str">
            <v>Sept/Oct</v>
          </cell>
          <cell r="N14847">
            <v>9</v>
          </cell>
        </row>
        <row r="14848">
          <cell r="A14848" t="str">
            <v>2006/07 W24</v>
          </cell>
          <cell r="B14848" t="str">
            <v>LHR Terminal 4</v>
          </cell>
          <cell r="C14848" t="str">
            <v>Unclassified Liquor</v>
          </cell>
          <cell r="D14848">
            <v>0</v>
          </cell>
          <cell r="E14848">
            <v>0</v>
          </cell>
          <cell r="F14848">
            <v>0</v>
          </cell>
          <cell r="G14848">
            <v>0</v>
          </cell>
          <cell r="H14848">
            <v>0</v>
          </cell>
          <cell r="I14848">
            <v>0</v>
          </cell>
          <cell r="J14848">
            <v>1</v>
          </cell>
          <cell r="K14848" t="str">
            <v>/0</v>
          </cell>
          <cell r="L14848">
            <v>24</v>
          </cell>
          <cell r="M14848" t="str">
            <v>Sept/Oct</v>
          </cell>
          <cell r="N14848">
            <v>12</v>
          </cell>
        </row>
        <row r="14849">
          <cell r="A14849" t="str">
            <v>2006/07 W24</v>
          </cell>
          <cell r="B14849" t="str">
            <v>LHR Terminal 4</v>
          </cell>
          <cell r="C14849" t="str">
            <v>Value - 2 for £15</v>
          </cell>
          <cell r="D14849">
            <v>10140.799999999999</v>
          </cell>
          <cell r="E14849">
            <v>7251.44</v>
          </cell>
          <cell r="F14849">
            <v>1266</v>
          </cell>
          <cell r="G14849">
            <v>116.34</v>
          </cell>
          <cell r="H14849">
            <v>25.78</v>
          </cell>
          <cell r="I14849">
            <v>7</v>
          </cell>
          <cell r="J14849">
            <v>1849</v>
          </cell>
          <cell r="K14849">
            <v>5263.27</v>
          </cell>
          <cell r="L14849">
            <v>24</v>
          </cell>
          <cell r="M14849" t="str">
            <v>Sept/Oct</v>
          </cell>
          <cell r="N14849">
            <v>31</v>
          </cell>
        </row>
        <row r="14850">
          <cell r="A14850" t="str">
            <v>2006/07 W24</v>
          </cell>
          <cell r="B14850" t="str">
            <v>LHR Terminal 4</v>
          </cell>
          <cell r="C14850" t="str">
            <v>Value - 2 for £20 Bombay Saphire</v>
          </cell>
          <cell r="D14850">
            <v>1534.92</v>
          </cell>
          <cell r="E14850">
            <v>1176.7</v>
          </cell>
          <cell r="F14850">
            <v>133</v>
          </cell>
          <cell r="G14850">
            <v>0</v>
          </cell>
          <cell r="H14850">
            <v>0</v>
          </cell>
          <cell r="I14850">
            <v>0</v>
          </cell>
          <cell r="J14850">
            <v>80</v>
          </cell>
          <cell r="K14850">
            <v>222.4</v>
          </cell>
          <cell r="L14850">
            <v>24</v>
          </cell>
          <cell r="M14850" t="str">
            <v>Sept/Oct</v>
          </cell>
          <cell r="N14850">
            <v>45</v>
          </cell>
        </row>
        <row r="14851">
          <cell r="A14851" t="str">
            <v>2006/07 W24</v>
          </cell>
          <cell r="B14851" t="str">
            <v>LHR Terminal 4</v>
          </cell>
          <cell r="C14851" t="str">
            <v>Value - Baileys 2 for £20</v>
          </cell>
          <cell r="D14851">
            <v>3697.34</v>
          </cell>
          <cell r="E14851">
            <v>2239.38</v>
          </cell>
          <cell r="F14851">
            <v>349</v>
          </cell>
          <cell r="G14851">
            <v>82.64</v>
          </cell>
          <cell r="H14851">
            <v>29.62</v>
          </cell>
          <cell r="I14851">
            <v>5</v>
          </cell>
          <cell r="J14851">
            <v>290</v>
          </cell>
          <cell r="K14851">
            <v>1397.78</v>
          </cell>
          <cell r="L14851">
            <v>24</v>
          </cell>
          <cell r="M14851" t="str">
            <v>Sept/Oct</v>
          </cell>
          <cell r="N14851">
            <v>39</v>
          </cell>
        </row>
        <row r="14852">
          <cell r="A14852" t="str">
            <v>2006/07 W24</v>
          </cell>
          <cell r="B14852" t="str">
            <v>LHR Terminal 4</v>
          </cell>
          <cell r="C14852" t="str">
            <v>Value - Baileys Twin @ £20</v>
          </cell>
          <cell r="D14852">
            <v>660</v>
          </cell>
          <cell r="E14852">
            <v>402.64</v>
          </cell>
          <cell r="F14852">
            <v>33</v>
          </cell>
          <cell r="G14852">
            <v>0</v>
          </cell>
          <cell r="H14852">
            <v>0</v>
          </cell>
          <cell r="I14852">
            <v>0</v>
          </cell>
          <cell r="J14852">
            <v>14</v>
          </cell>
          <cell r="K14852">
            <v>134.94</v>
          </cell>
          <cell r="L14852">
            <v>24</v>
          </cell>
          <cell r="M14852" t="str">
            <v>Sept/Oct</v>
          </cell>
          <cell r="N14852">
            <v>51</v>
          </cell>
        </row>
        <row r="14853">
          <cell r="A14853" t="str">
            <v>2006/07 W24</v>
          </cell>
          <cell r="B14853" t="str">
            <v>LHR Terminal 4</v>
          </cell>
          <cell r="C14853" t="str">
            <v>Value - Twins @ £15</v>
          </cell>
          <cell r="D14853">
            <v>6117.36</v>
          </cell>
          <cell r="E14853">
            <v>4331.46</v>
          </cell>
          <cell r="F14853">
            <v>404</v>
          </cell>
          <cell r="G14853">
            <v>102.36</v>
          </cell>
          <cell r="H14853">
            <v>17.489999999999998</v>
          </cell>
          <cell r="I14853">
            <v>3</v>
          </cell>
          <cell r="J14853">
            <v>130</v>
          </cell>
          <cell r="K14853">
            <v>696.9</v>
          </cell>
          <cell r="L14853">
            <v>24</v>
          </cell>
          <cell r="M14853" t="str">
            <v>Sept/Oct</v>
          </cell>
          <cell r="N14853">
            <v>36</v>
          </cell>
        </row>
        <row r="14854">
          <cell r="A14854" t="str">
            <v>2006/07 W24</v>
          </cell>
          <cell r="B14854" t="str">
            <v>LHR Terminal 4</v>
          </cell>
          <cell r="C14854" t="str">
            <v>Malt - 2 For £45 (6 glenmorangie + 2)</v>
          </cell>
          <cell r="D14854">
            <v>17130.13</v>
          </cell>
          <cell r="E14854">
            <v>10806.21</v>
          </cell>
          <cell r="F14854">
            <v>725</v>
          </cell>
          <cell r="G14854">
            <v>5487.5</v>
          </cell>
          <cell r="H14854">
            <v>1726.5</v>
          </cell>
          <cell r="I14854">
            <v>234</v>
          </cell>
          <cell r="J14854">
            <v>1199</v>
          </cell>
          <cell r="K14854">
            <v>8629.77</v>
          </cell>
          <cell r="L14854">
            <v>24</v>
          </cell>
          <cell r="M14854" t="str">
            <v>Sept/Oct</v>
          </cell>
          <cell r="N14854">
            <v>30</v>
          </cell>
        </row>
        <row r="14855">
          <cell r="A14855" t="str">
            <v>2006/07 W24</v>
          </cell>
          <cell r="B14855" t="str">
            <v>LHR Terminal 4</v>
          </cell>
          <cell r="C14855" t="str">
            <v>Malt - Save £5 Glenmorangie Traditional</v>
          </cell>
          <cell r="D14855">
            <v>769.78</v>
          </cell>
          <cell r="E14855">
            <v>482.98</v>
          </cell>
          <cell r="F14855">
            <v>22</v>
          </cell>
          <cell r="G14855">
            <v>174.95</v>
          </cell>
          <cell r="H14855">
            <v>46.43</v>
          </cell>
          <cell r="I14855">
            <v>5</v>
          </cell>
          <cell r="J14855">
            <v>93</v>
          </cell>
          <cell r="K14855">
            <v>1063.07</v>
          </cell>
          <cell r="L14855">
            <v>24</v>
          </cell>
          <cell r="M14855" t="str">
            <v>Sept/Oct</v>
          </cell>
          <cell r="N14855">
            <v>44</v>
          </cell>
        </row>
        <row r="14856">
          <cell r="A14856" t="str">
            <v>2006/07 W24</v>
          </cell>
          <cell r="B14856" t="str">
            <v>LHR Terminal 4</v>
          </cell>
          <cell r="C14856" t="str">
            <v>Cognac - XO @ £45</v>
          </cell>
          <cell r="D14856">
            <v>4680</v>
          </cell>
          <cell r="E14856">
            <v>2531.6</v>
          </cell>
          <cell r="F14856">
            <v>104</v>
          </cell>
          <cell r="G14856">
            <v>2160</v>
          </cell>
          <cell r="H14856">
            <v>853.84</v>
          </cell>
          <cell r="I14856">
            <v>48</v>
          </cell>
          <cell r="J14856">
            <v>605</v>
          </cell>
          <cell r="K14856">
            <v>11646.25</v>
          </cell>
          <cell r="L14856">
            <v>24</v>
          </cell>
          <cell r="M14856" t="str">
            <v>Sept/Oct</v>
          </cell>
          <cell r="N14856">
            <v>37</v>
          </cell>
        </row>
        <row r="14857">
          <cell r="A14857" t="str">
            <v>2006/07 W24</v>
          </cell>
          <cell r="B14857" t="str">
            <v>LHR Terminal 4</v>
          </cell>
          <cell r="C14857" t="str">
            <v>Cognac - VSOP 2 for £45</v>
          </cell>
          <cell r="D14857">
            <v>2414.85</v>
          </cell>
          <cell r="E14857">
            <v>1405.48</v>
          </cell>
          <cell r="F14857">
            <v>103</v>
          </cell>
          <cell r="G14857">
            <v>655.96</v>
          </cell>
          <cell r="H14857">
            <v>149.63999999999999</v>
          </cell>
          <cell r="I14857">
            <v>28</v>
          </cell>
          <cell r="J14857">
            <v>88</v>
          </cell>
          <cell r="K14857">
            <v>817.14</v>
          </cell>
          <cell r="L14857">
            <v>24</v>
          </cell>
          <cell r="M14857" t="str">
            <v>Sept/Oct</v>
          </cell>
          <cell r="N14857">
            <v>41</v>
          </cell>
        </row>
        <row r="14858">
          <cell r="A14858" t="str">
            <v>2006/07 W24</v>
          </cell>
          <cell r="B14858" t="str">
            <v>LHR Terminal 4</v>
          </cell>
          <cell r="C14858" t="str">
            <v>Cognac - Only £17_99 VS Especiale</v>
          </cell>
          <cell r="D14858">
            <v>2050.86</v>
          </cell>
          <cell r="E14858">
            <v>970</v>
          </cell>
          <cell r="F14858">
            <v>114</v>
          </cell>
          <cell r="G14858">
            <v>1115.3800000000001</v>
          </cell>
          <cell r="H14858">
            <v>307.52</v>
          </cell>
          <cell r="I14858">
            <v>62</v>
          </cell>
          <cell r="J14858">
            <v>85</v>
          </cell>
          <cell r="K14858">
            <v>446.25</v>
          </cell>
          <cell r="L14858">
            <v>24</v>
          </cell>
          <cell r="M14858" t="str">
            <v>Sept/Oct</v>
          </cell>
          <cell r="N14858">
            <v>42</v>
          </cell>
        </row>
        <row r="14859">
          <cell r="A14859" t="str">
            <v>2006/07 W24</v>
          </cell>
          <cell r="B14859" t="str">
            <v>LHR Terminal 4</v>
          </cell>
          <cell r="C14859" t="str">
            <v>Deluxe - Chivas 2 for £30</v>
          </cell>
          <cell r="D14859">
            <v>1779.71</v>
          </cell>
          <cell r="E14859">
            <v>1239.45</v>
          </cell>
          <cell r="F14859">
            <v>109</v>
          </cell>
          <cell r="G14859">
            <v>0</v>
          </cell>
          <cell r="H14859">
            <v>0</v>
          </cell>
          <cell r="I14859">
            <v>0</v>
          </cell>
          <cell r="J14859">
            <v>157</v>
          </cell>
          <cell r="K14859">
            <v>957.7</v>
          </cell>
          <cell r="L14859">
            <v>24</v>
          </cell>
          <cell r="M14859" t="str">
            <v>Sept/Oct</v>
          </cell>
          <cell r="N14859">
            <v>49</v>
          </cell>
        </row>
        <row r="14860">
          <cell r="A14860" t="str">
            <v>2006/07 W24</v>
          </cell>
          <cell r="B14860" t="str">
            <v>LHR Terminal 4</v>
          </cell>
          <cell r="C14860" t="str">
            <v>Deluxe - Chivas Twin for £30</v>
          </cell>
          <cell r="D14860">
            <v>4950</v>
          </cell>
          <cell r="E14860">
            <v>3438.6</v>
          </cell>
          <cell r="F14860">
            <v>165</v>
          </cell>
          <cell r="G14860">
            <v>0</v>
          </cell>
          <cell r="H14860">
            <v>0</v>
          </cell>
          <cell r="I14860">
            <v>0</v>
          </cell>
          <cell r="J14860">
            <v>88</v>
          </cell>
          <cell r="K14860">
            <v>1073.5999999999999</v>
          </cell>
          <cell r="L14860">
            <v>24</v>
          </cell>
          <cell r="M14860" t="str">
            <v>Sept/Oct</v>
          </cell>
          <cell r="N14860">
            <v>38</v>
          </cell>
        </row>
        <row r="14861">
          <cell r="A14861" t="str">
            <v>2006/07 W24</v>
          </cell>
          <cell r="B14861" t="str">
            <v>LHR Terminal 4</v>
          </cell>
          <cell r="C14861" t="str">
            <v>Deluxe - Chivas Triple Pack @ £45</v>
          </cell>
          <cell r="D14861">
            <v>1440</v>
          </cell>
          <cell r="E14861">
            <v>985.92</v>
          </cell>
          <cell r="F14861">
            <v>32</v>
          </cell>
          <cell r="G14861">
            <v>0</v>
          </cell>
          <cell r="H14861">
            <v>0</v>
          </cell>
          <cell r="I14861">
            <v>0</v>
          </cell>
          <cell r="J14861">
            <v>66</v>
          </cell>
          <cell r="K14861">
            <v>1207.1400000000001</v>
          </cell>
          <cell r="L14861">
            <v>24</v>
          </cell>
          <cell r="M14861" t="str">
            <v>Sept/Oct</v>
          </cell>
          <cell r="N14861">
            <v>54</v>
          </cell>
        </row>
        <row r="14862">
          <cell r="A14862" t="str">
            <v>2006/07 W24</v>
          </cell>
          <cell r="B14862" t="str">
            <v>LHR Terminal 4</v>
          </cell>
          <cell r="C14862" t="str">
            <v>Deluxe - Chivas Save £5 18yo</v>
          </cell>
          <cell r="D14862">
            <v>629.79</v>
          </cell>
          <cell r="E14862">
            <v>384.55</v>
          </cell>
          <cell r="F14862">
            <v>21</v>
          </cell>
          <cell r="G14862">
            <v>59.98</v>
          </cell>
          <cell r="H14862">
            <v>24.88</v>
          </cell>
          <cell r="I14862">
            <v>2</v>
          </cell>
          <cell r="J14862">
            <v>31</v>
          </cell>
          <cell r="K14862">
            <v>342.86</v>
          </cell>
          <cell r="L14862">
            <v>24</v>
          </cell>
          <cell r="M14862" t="str">
            <v>Sept/Oct</v>
          </cell>
          <cell r="N14862">
            <v>50</v>
          </cell>
        </row>
        <row r="14863">
          <cell r="A14863" t="str">
            <v>2006/07 W24</v>
          </cell>
          <cell r="B14863" t="str">
            <v>LHR Terminal 4</v>
          </cell>
          <cell r="C14863" t="str">
            <v>Deluxe - Chivas Royal Salute get Chivas 18yo</v>
          </cell>
          <cell r="D14863">
            <v>479.92</v>
          </cell>
          <cell r="E14863">
            <v>295.36</v>
          </cell>
          <cell r="F14863">
            <v>8</v>
          </cell>
          <cell r="G14863">
            <v>59.99</v>
          </cell>
          <cell r="H14863">
            <v>24.32</v>
          </cell>
          <cell r="I14863">
            <v>1</v>
          </cell>
          <cell r="J14863">
            <v>14</v>
          </cell>
          <cell r="K14863">
            <v>297.77999999999997</v>
          </cell>
          <cell r="L14863">
            <v>24</v>
          </cell>
          <cell r="M14863" t="str">
            <v>Sept/Oct</v>
          </cell>
          <cell r="N14863">
            <v>57</v>
          </cell>
        </row>
        <row r="14864">
          <cell r="A14864" t="str">
            <v>2006/07 W24</v>
          </cell>
          <cell r="B14864" t="str">
            <v>LHR Terminal 4</v>
          </cell>
          <cell r="C14864" t="str">
            <v>Deluxe - Dewars 2 for £30 ATA</v>
          </cell>
          <cell r="D14864">
            <v>3839.88</v>
          </cell>
          <cell r="E14864">
            <v>447.93</v>
          </cell>
          <cell r="F14864">
            <v>252</v>
          </cell>
          <cell r="G14864">
            <v>3749.88</v>
          </cell>
          <cell r="H14864">
            <v>375.45</v>
          </cell>
          <cell r="I14864">
            <v>246</v>
          </cell>
          <cell r="J14864">
            <v>96</v>
          </cell>
          <cell r="K14864">
            <v>507.87</v>
          </cell>
          <cell r="L14864">
            <v>24</v>
          </cell>
          <cell r="M14864" t="str">
            <v>Sept/Oct</v>
          </cell>
          <cell r="N14864">
            <v>40</v>
          </cell>
        </row>
        <row r="14865">
          <cell r="A14865" t="str">
            <v>2006/07 W24</v>
          </cell>
          <cell r="B14865" t="str">
            <v>LHR Terminal 4</v>
          </cell>
          <cell r="C14865" t="str">
            <v>Deluxe - JW Blue get a free 20cl Gold (Sept Only)</v>
          </cell>
          <cell r="D14865">
            <v>1526</v>
          </cell>
          <cell r="E14865">
            <v>886.43</v>
          </cell>
          <cell r="F14865">
            <v>16</v>
          </cell>
          <cell r="G14865">
            <v>536</v>
          </cell>
          <cell r="H14865">
            <v>214.73</v>
          </cell>
          <cell r="I14865">
            <v>6</v>
          </cell>
          <cell r="J14865">
            <v>44</v>
          </cell>
          <cell r="K14865">
            <v>1400.52</v>
          </cell>
          <cell r="L14865">
            <v>24</v>
          </cell>
          <cell r="M14865" t="str">
            <v>Sept/Oct</v>
          </cell>
          <cell r="N14865">
            <v>46</v>
          </cell>
        </row>
        <row r="14866">
          <cell r="A14866" t="str">
            <v>2006/07 W24</v>
          </cell>
          <cell r="B14866" t="str">
            <v>LHR Terminal 4</v>
          </cell>
          <cell r="C14866" t="str">
            <v>Deluxe - Free 20cl bottle (linked to JW Blue) (Sept Only)</v>
          </cell>
          <cell r="D14866">
            <v>108.97</v>
          </cell>
          <cell r="E14866">
            <v>71.69</v>
          </cell>
          <cell r="F14866">
            <v>7</v>
          </cell>
          <cell r="G14866">
            <v>91.98</v>
          </cell>
          <cell r="H14866">
            <v>56.73</v>
          </cell>
          <cell r="I14866">
            <v>6</v>
          </cell>
          <cell r="J14866">
            <v>67</v>
          </cell>
          <cell r="K14866">
            <v>401.43</v>
          </cell>
          <cell r="L14866">
            <v>24</v>
          </cell>
          <cell r="M14866" t="str">
            <v>Sept/Oct</v>
          </cell>
          <cell r="N14866">
            <v>47</v>
          </cell>
        </row>
        <row r="14867">
          <cell r="A14867" t="str">
            <v>2006/07 W24</v>
          </cell>
          <cell r="B14867" t="str">
            <v>LHR Terminal 4</v>
          </cell>
          <cell r="C14867" t="str">
            <v>Champagne - Piper Florens Louis 2 for £30</v>
          </cell>
          <cell r="D14867">
            <v>482.5</v>
          </cell>
          <cell r="E14867">
            <v>185.55</v>
          </cell>
          <cell r="F14867">
            <v>29</v>
          </cell>
          <cell r="G14867">
            <v>182.5</v>
          </cell>
          <cell r="H14867">
            <v>41.94</v>
          </cell>
          <cell r="I14867">
            <v>11</v>
          </cell>
          <cell r="J14867">
            <v>91</v>
          </cell>
          <cell r="K14867">
            <v>824.62</v>
          </cell>
          <cell r="L14867">
            <v>24</v>
          </cell>
          <cell r="M14867" t="str">
            <v>Sept/Oct</v>
          </cell>
          <cell r="N14867">
            <v>53</v>
          </cell>
        </row>
        <row r="14868">
          <cell r="A14868" t="str">
            <v>2006/07 W24</v>
          </cell>
          <cell r="B14868" t="str">
            <v>LHR Terminal 4</v>
          </cell>
          <cell r="C14868" t="str">
            <v>Champagne - Piper Florens Louis Twin for £30</v>
          </cell>
          <cell r="D14868">
            <v>8280</v>
          </cell>
          <cell r="E14868">
            <v>2435.5300000000002</v>
          </cell>
          <cell r="F14868">
            <v>276</v>
          </cell>
          <cell r="G14868">
            <v>4320</v>
          </cell>
          <cell r="H14868">
            <v>889.81</v>
          </cell>
          <cell r="I14868">
            <v>144</v>
          </cell>
          <cell r="J14868">
            <v>483</v>
          </cell>
          <cell r="K14868">
            <v>8834.07</v>
          </cell>
          <cell r="L14868">
            <v>24</v>
          </cell>
          <cell r="M14868" t="str">
            <v>Sept/Oct</v>
          </cell>
          <cell r="N14868">
            <v>33</v>
          </cell>
        </row>
        <row r="14869">
          <cell r="A14869" t="str">
            <v>2006/07 W24</v>
          </cell>
          <cell r="B14869" t="str">
            <v>LHR Terminal 4</v>
          </cell>
          <cell r="C14869" t="str">
            <v>Champagne - Charles Heidseick 2 for £35</v>
          </cell>
          <cell r="D14869">
            <v>564.95000000000005</v>
          </cell>
          <cell r="E14869">
            <v>288.54000000000002</v>
          </cell>
          <cell r="F14869">
            <v>31</v>
          </cell>
          <cell r="G14869">
            <v>240.97</v>
          </cell>
          <cell r="H14869">
            <v>89.4</v>
          </cell>
          <cell r="I14869">
            <v>13</v>
          </cell>
          <cell r="J14869">
            <v>50</v>
          </cell>
          <cell r="K14869">
            <v>462.79</v>
          </cell>
          <cell r="L14869">
            <v>24</v>
          </cell>
          <cell r="M14869" t="str">
            <v>Sept/Oct</v>
          </cell>
          <cell r="N14869">
            <v>55</v>
          </cell>
        </row>
        <row r="14870">
          <cell r="A14870" t="str">
            <v>2006/07 W24</v>
          </cell>
          <cell r="B14870" t="str">
            <v>LHR Terminal 4</v>
          </cell>
          <cell r="C14870" t="str">
            <v>Champagne - Canard Twin for £25</v>
          </cell>
          <cell r="D14870">
            <v>275</v>
          </cell>
          <cell r="E14870">
            <v>104.89</v>
          </cell>
          <cell r="F14870">
            <v>11</v>
          </cell>
          <cell r="G14870">
            <v>75</v>
          </cell>
          <cell r="H14870">
            <v>16.89</v>
          </cell>
          <cell r="I14870">
            <v>3</v>
          </cell>
          <cell r="J14870">
            <v>16</v>
          </cell>
          <cell r="K14870">
            <v>256</v>
          </cell>
          <cell r="L14870">
            <v>24</v>
          </cell>
          <cell r="M14870" t="str">
            <v>Sept/Oct</v>
          </cell>
          <cell r="N14870">
            <v>52</v>
          </cell>
        </row>
        <row r="14871">
          <cell r="A14871" t="str">
            <v>2006/07 W24</v>
          </cell>
          <cell r="B14871" t="str">
            <v>LHR Terminal 4</v>
          </cell>
          <cell r="C14871" t="str">
            <v>Wine - Beringer 3 for £15</v>
          </cell>
          <cell r="D14871">
            <v>1823.58</v>
          </cell>
          <cell r="E14871">
            <v>748.08</v>
          </cell>
          <cell r="F14871">
            <v>348</v>
          </cell>
          <cell r="G14871">
            <v>851.79</v>
          </cell>
          <cell r="H14871">
            <v>165.27</v>
          </cell>
          <cell r="I14871">
            <v>162</v>
          </cell>
          <cell r="J14871">
            <v>333</v>
          </cell>
          <cell r="K14871">
            <v>892.44</v>
          </cell>
          <cell r="L14871">
            <v>24</v>
          </cell>
          <cell r="M14871" t="str">
            <v>Sept/Oct</v>
          </cell>
          <cell r="N14871">
            <v>43</v>
          </cell>
        </row>
        <row r="14872">
          <cell r="A14872" t="str">
            <v>2006/07 W24</v>
          </cell>
          <cell r="B14872" t="str">
            <v>LHR Terminal 4</v>
          </cell>
          <cell r="C14872" t="str">
            <v>Wine - Rosemount BOGOF</v>
          </cell>
          <cell r="D14872">
            <v>475.66</v>
          </cell>
          <cell r="E14872">
            <v>166.83</v>
          </cell>
          <cell r="F14872">
            <v>66</v>
          </cell>
          <cell r="G14872">
            <v>27.98</v>
          </cell>
          <cell r="H14872">
            <v>6.52</v>
          </cell>
          <cell r="I14872">
            <v>4</v>
          </cell>
          <cell r="J14872">
            <v>108</v>
          </cell>
          <cell r="K14872">
            <v>793.78</v>
          </cell>
          <cell r="L14872">
            <v>24</v>
          </cell>
          <cell r="M14872" t="str">
            <v>Sept/Oct</v>
          </cell>
          <cell r="N14872">
            <v>56</v>
          </cell>
        </row>
        <row r="14873">
          <cell r="A14873" t="str">
            <v>2006/07 W24</v>
          </cell>
          <cell r="B14873" t="str">
            <v>LHR Terminal 4</v>
          </cell>
          <cell r="C14873" t="str">
            <v>WOW - 2 for £45 Malt</v>
          </cell>
          <cell r="D14873">
            <v>3807.29</v>
          </cell>
          <cell r="E14873">
            <v>2122.2399999999998</v>
          </cell>
          <cell r="F14873">
            <v>151</v>
          </cell>
          <cell r="G14873">
            <v>1363.74</v>
          </cell>
          <cell r="H14873">
            <v>325.72000000000003</v>
          </cell>
          <cell r="I14873">
            <v>54</v>
          </cell>
          <cell r="J14873">
            <v>292</v>
          </cell>
          <cell r="K14873">
            <v>2326.25</v>
          </cell>
          <cell r="L14873">
            <v>24</v>
          </cell>
          <cell r="M14873" t="str">
            <v>Sept/Oct</v>
          </cell>
          <cell r="N14873">
            <v>34</v>
          </cell>
        </row>
        <row r="14874">
          <cell r="A14874" t="str">
            <v>2006/07 W24</v>
          </cell>
          <cell r="B14874" t="str">
            <v>LHR Terminal 4</v>
          </cell>
          <cell r="C14874" t="str">
            <v>WOW - Connemara 2 for £30</v>
          </cell>
          <cell r="D14874">
            <v>77.989999999999995</v>
          </cell>
          <cell r="E14874">
            <v>44.09</v>
          </cell>
          <cell r="F14874">
            <v>5</v>
          </cell>
          <cell r="G14874">
            <v>30</v>
          </cell>
          <cell r="H14874">
            <v>7.68</v>
          </cell>
          <cell r="I14874">
            <v>2</v>
          </cell>
          <cell r="J14874">
            <v>27</v>
          </cell>
          <cell r="K14874">
            <v>126.36</v>
          </cell>
          <cell r="L14874">
            <v>24</v>
          </cell>
          <cell r="M14874" t="str">
            <v>Sept/Oct</v>
          </cell>
          <cell r="N14874">
            <v>60</v>
          </cell>
        </row>
        <row r="14875">
          <cell r="A14875" t="str">
            <v>2006/07 W24</v>
          </cell>
          <cell r="B14875" t="str">
            <v>LHR Terminal 4</v>
          </cell>
          <cell r="C14875" t="str">
            <v>Others - 2 for £25 (glayva, disaronno)</v>
          </cell>
          <cell r="D14875">
            <v>321.89</v>
          </cell>
          <cell r="E14875">
            <v>247.33</v>
          </cell>
          <cell r="F14875">
            <v>23</v>
          </cell>
          <cell r="G14875">
            <v>30.98</v>
          </cell>
          <cell r="H14875">
            <v>7.08</v>
          </cell>
          <cell r="I14875">
            <v>2</v>
          </cell>
          <cell r="J14875">
            <v>57</v>
          </cell>
          <cell r="K14875">
            <v>198.76</v>
          </cell>
          <cell r="L14875">
            <v>24</v>
          </cell>
          <cell r="M14875" t="str">
            <v>Sept/Oct</v>
          </cell>
          <cell r="N14875">
            <v>48</v>
          </cell>
        </row>
        <row r="14876">
          <cell r="A14876" t="str">
            <v>2006/07 W24</v>
          </cell>
          <cell r="B14876" t="str">
            <v>LHR Terminal 4</v>
          </cell>
          <cell r="C14876" t="str">
            <v>Others - Pimms 2 for £15 (70cl)</v>
          </cell>
          <cell r="D14876">
            <v>1643.98</v>
          </cell>
          <cell r="E14876">
            <v>133.34</v>
          </cell>
          <cell r="F14876">
            <v>218</v>
          </cell>
          <cell r="G14876">
            <v>1643.98</v>
          </cell>
          <cell r="H14876">
            <v>133.34</v>
          </cell>
          <cell r="I14876">
            <v>218</v>
          </cell>
          <cell r="J14876">
            <v>462</v>
          </cell>
          <cell r="K14876">
            <v>2048.86</v>
          </cell>
          <cell r="L14876">
            <v>24</v>
          </cell>
          <cell r="M14876" t="str">
            <v>Sept/Oct</v>
          </cell>
          <cell r="N14876">
            <v>35</v>
          </cell>
        </row>
        <row r="14877">
          <cell r="A14877" t="str">
            <v>2006/07 W24</v>
          </cell>
          <cell r="B14877" t="str">
            <v>LHR Terminal 4</v>
          </cell>
          <cell r="C14877" t="str">
            <v>Other - 2 for £30 Sauza</v>
          </cell>
          <cell r="D14877">
            <v>173.94</v>
          </cell>
          <cell r="E14877">
            <v>129.44</v>
          </cell>
          <cell r="F14877">
            <v>10</v>
          </cell>
          <cell r="G14877">
            <v>0</v>
          </cell>
          <cell r="H14877">
            <v>0</v>
          </cell>
          <cell r="I14877">
            <v>0</v>
          </cell>
          <cell r="J14877">
            <v>43</v>
          </cell>
          <cell r="K14877">
            <v>191.35</v>
          </cell>
          <cell r="L14877">
            <v>24</v>
          </cell>
          <cell r="M14877" t="str">
            <v>Sept/Oct</v>
          </cell>
          <cell r="N14877">
            <v>58</v>
          </cell>
        </row>
        <row r="14878">
          <cell r="A14878" t="str">
            <v>2006/07 W24</v>
          </cell>
          <cell r="B14878" t="str">
            <v>LHR Terminal 4</v>
          </cell>
          <cell r="C14878" t="str">
            <v>Others - 2 for £20 ATA (70cl)</v>
          </cell>
          <cell r="D14878">
            <v>4371.42</v>
          </cell>
          <cell r="E14878">
            <v>738.09</v>
          </cell>
          <cell r="F14878">
            <v>424</v>
          </cell>
          <cell r="G14878">
            <v>4264.72</v>
          </cell>
          <cell r="H14878">
            <v>668.49</v>
          </cell>
          <cell r="I14878">
            <v>414</v>
          </cell>
          <cell r="J14878">
            <v>364</v>
          </cell>
          <cell r="K14878">
            <v>1586.58</v>
          </cell>
          <cell r="L14878">
            <v>24</v>
          </cell>
          <cell r="M14878" t="str">
            <v>Sept/Oct</v>
          </cell>
          <cell r="N14878">
            <v>32</v>
          </cell>
        </row>
        <row r="14879">
          <cell r="A14879" t="str">
            <v>2006/07 W24</v>
          </cell>
          <cell r="B14879" t="str">
            <v>LHR Terminal 4</v>
          </cell>
          <cell r="C14879" t="str">
            <v>Others - 2 for £15 Fortified</v>
          </cell>
          <cell r="D14879">
            <v>173.94</v>
          </cell>
          <cell r="E14879">
            <v>100.92</v>
          </cell>
          <cell r="F14879">
            <v>22</v>
          </cell>
          <cell r="G14879">
            <v>30</v>
          </cell>
          <cell r="H14879">
            <v>16.62</v>
          </cell>
          <cell r="I14879">
            <v>4</v>
          </cell>
          <cell r="J14879">
            <v>37</v>
          </cell>
          <cell r="K14879">
            <v>148</v>
          </cell>
          <cell r="L14879">
            <v>24</v>
          </cell>
          <cell r="M14879" t="str">
            <v>Sept/Oct</v>
          </cell>
          <cell r="N14879">
            <v>59</v>
          </cell>
        </row>
        <row r="14880">
          <cell r="A14880" t="str">
            <v>2006/07 W24</v>
          </cell>
          <cell r="B14880" t="str">
            <v>LGW South</v>
          </cell>
          <cell r="C14880" t="str">
            <v>Liquor</v>
          </cell>
          <cell r="D14880">
            <v>213301.08</v>
          </cell>
          <cell r="E14880">
            <v>97283.98</v>
          </cell>
          <cell r="F14880">
            <v>15498</v>
          </cell>
          <cell r="G14880">
            <v>105259.96</v>
          </cell>
          <cell r="H14880">
            <v>23337.35</v>
          </cell>
          <cell r="I14880">
            <v>6767</v>
          </cell>
          <cell r="J14880">
            <v>24013</v>
          </cell>
          <cell r="K14880">
            <v>122092.41</v>
          </cell>
          <cell r="L14880">
            <v>24</v>
          </cell>
          <cell r="M14880" t="str">
            <v>Sept/Oct</v>
          </cell>
          <cell r="N14880">
            <v>1</v>
          </cell>
        </row>
        <row r="14881">
          <cell r="A14881" t="str">
            <v>2006/07 W24</v>
          </cell>
          <cell r="B14881" t="str">
            <v>LGW South</v>
          </cell>
          <cell r="C14881" t="str">
            <v>Tobacco</v>
          </cell>
          <cell r="D14881">
            <v>223960.59</v>
          </cell>
          <cell r="E14881">
            <v>165405.37</v>
          </cell>
          <cell r="F14881">
            <v>6962</v>
          </cell>
          <cell r="G14881">
            <v>4558.1000000000004</v>
          </cell>
          <cell r="H14881">
            <v>860.63</v>
          </cell>
          <cell r="I14881">
            <v>260</v>
          </cell>
          <cell r="J14881">
            <v>13125</v>
          </cell>
          <cell r="K14881">
            <v>106468.39</v>
          </cell>
          <cell r="L14881">
            <v>24</v>
          </cell>
          <cell r="M14881" t="str">
            <v>Sept/Oct</v>
          </cell>
          <cell r="N14881">
            <v>2</v>
          </cell>
        </row>
        <row r="14882">
          <cell r="A14882" t="str">
            <v>2006/07 W24</v>
          </cell>
          <cell r="B14882" t="str">
            <v>LGW South</v>
          </cell>
          <cell r="C14882" t="str">
            <v>Perfumery</v>
          </cell>
          <cell r="D14882">
            <v>951708.65</v>
          </cell>
          <cell r="E14882">
            <v>537275.25</v>
          </cell>
          <cell r="F14882">
            <v>42384</v>
          </cell>
          <cell r="G14882">
            <v>583441.13</v>
          </cell>
          <cell r="H14882">
            <v>292758.23</v>
          </cell>
          <cell r="I14882">
            <v>26293</v>
          </cell>
          <cell r="J14882">
            <v>82195</v>
          </cell>
          <cell r="K14882">
            <v>679863.25</v>
          </cell>
          <cell r="L14882">
            <v>24</v>
          </cell>
          <cell r="M14882" t="str">
            <v>Sept/Oct</v>
          </cell>
          <cell r="N14882">
            <v>3</v>
          </cell>
        </row>
        <row r="14883">
          <cell r="A14883" t="str">
            <v>2006/07 W24</v>
          </cell>
          <cell r="B14883" t="str">
            <v>LGW South</v>
          </cell>
          <cell r="C14883" t="str">
            <v>Food</v>
          </cell>
          <cell r="D14883">
            <v>73946.34</v>
          </cell>
          <cell r="E14883">
            <v>36152.949999999997</v>
          </cell>
          <cell r="F14883">
            <v>28942</v>
          </cell>
          <cell r="G14883">
            <v>40107.769999999997</v>
          </cell>
          <cell r="H14883">
            <v>17550.02</v>
          </cell>
          <cell r="I14883">
            <v>15874</v>
          </cell>
          <cell r="J14883">
            <v>22959</v>
          </cell>
          <cell r="K14883">
            <v>30235.27</v>
          </cell>
          <cell r="L14883">
            <v>24</v>
          </cell>
          <cell r="M14883" t="str">
            <v>Sept/Oct</v>
          </cell>
          <cell r="N14883">
            <v>4</v>
          </cell>
        </row>
        <row r="14884">
          <cell r="A14884" t="str">
            <v>2006/07 W24</v>
          </cell>
          <cell r="B14884" t="str">
            <v>LGW South</v>
          </cell>
          <cell r="C14884" t="str">
            <v>Tax Free</v>
          </cell>
          <cell r="D14884">
            <v>150797.88</v>
          </cell>
          <cell r="E14884">
            <v>75585.570000000007</v>
          </cell>
          <cell r="F14884">
            <v>10083</v>
          </cell>
          <cell r="G14884">
            <v>78035.17</v>
          </cell>
          <cell r="H14884">
            <v>33238.58</v>
          </cell>
          <cell r="I14884">
            <v>4954</v>
          </cell>
          <cell r="J14884">
            <v>35310</v>
          </cell>
          <cell r="K14884">
            <v>222752.42</v>
          </cell>
          <cell r="L14884">
            <v>24</v>
          </cell>
          <cell r="M14884" t="str">
            <v>Sept/Oct</v>
          </cell>
          <cell r="N14884">
            <v>5</v>
          </cell>
        </row>
        <row r="14885">
          <cell r="A14885" t="str">
            <v>2006/07 W24</v>
          </cell>
          <cell r="B14885" t="str">
            <v>LGW South</v>
          </cell>
          <cell r="C14885" t="str">
            <v>Unclassified Products</v>
          </cell>
          <cell r="D14885">
            <v>0</v>
          </cell>
          <cell r="E14885">
            <v>0</v>
          </cell>
          <cell r="F14885">
            <v>0</v>
          </cell>
          <cell r="G14885">
            <v>0</v>
          </cell>
          <cell r="H14885">
            <v>0</v>
          </cell>
          <cell r="I14885">
            <v>0</v>
          </cell>
          <cell r="J14885">
            <v>0</v>
          </cell>
          <cell r="K14885" t="str">
            <v>/0</v>
          </cell>
          <cell r="L14885">
            <v>24</v>
          </cell>
          <cell r="M14885" t="str">
            <v>Sept/Oct</v>
          </cell>
          <cell r="N14885">
            <v>6</v>
          </cell>
        </row>
        <row r="14886">
          <cell r="A14886" t="str">
            <v>2006/07 W24</v>
          </cell>
          <cell r="B14886" t="str">
            <v>LGW South</v>
          </cell>
          <cell r="C14886" t="str">
            <v>Spirits</v>
          </cell>
          <cell r="D14886">
            <v>170371.95</v>
          </cell>
          <cell r="E14886">
            <v>83001.08</v>
          </cell>
          <cell r="F14886">
            <v>13000</v>
          </cell>
          <cell r="G14886">
            <v>75876.740000000005</v>
          </cell>
          <cell r="H14886">
            <v>16133.1</v>
          </cell>
          <cell r="I14886">
            <v>5175</v>
          </cell>
          <cell r="J14886">
            <v>19853</v>
          </cell>
          <cell r="K14886">
            <v>86763.69</v>
          </cell>
          <cell r="L14886">
            <v>24</v>
          </cell>
          <cell r="M14886" t="str">
            <v>Sept/Oct</v>
          </cell>
          <cell r="N14886">
            <v>7</v>
          </cell>
        </row>
        <row r="14887">
          <cell r="A14887" t="str">
            <v>2006/07 W24</v>
          </cell>
          <cell r="B14887" t="str">
            <v>LGW South</v>
          </cell>
          <cell r="C14887" t="str">
            <v>Fortified Wines</v>
          </cell>
          <cell r="D14887">
            <v>2301.4699999999998</v>
          </cell>
          <cell r="E14887">
            <v>1035.0899999999999</v>
          </cell>
          <cell r="F14887">
            <v>301</v>
          </cell>
          <cell r="G14887">
            <v>973.72</v>
          </cell>
          <cell r="H14887">
            <v>181.69</v>
          </cell>
          <cell r="I14887">
            <v>127</v>
          </cell>
          <cell r="J14887">
            <v>368</v>
          </cell>
          <cell r="K14887">
            <v>1072.05</v>
          </cell>
          <cell r="L14887">
            <v>24</v>
          </cell>
          <cell r="M14887" t="str">
            <v>Sept/Oct</v>
          </cell>
          <cell r="N14887">
            <v>10</v>
          </cell>
        </row>
        <row r="14888">
          <cell r="A14888" t="str">
            <v>2006/07 W24</v>
          </cell>
          <cell r="B14888" t="str">
            <v>LGW South</v>
          </cell>
          <cell r="C14888" t="str">
            <v>Others</v>
          </cell>
          <cell r="D14888">
            <v>0</v>
          </cell>
          <cell r="E14888">
            <v>0</v>
          </cell>
          <cell r="F14888">
            <v>0</v>
          </cell>
          <cell r="G14888">
            <v>0</v>
          </cell>
          <cell r="H14888">
            <v>0</v>
          </cell>
          <cell r="I14888">
            <v>0</v>
          </cell>
          <cell r="J14888">
            <v>0</v>
          </cell>
          <cell r="K14888" t="str">
            <v>/0</v>
          </cell>
          <cell r="L14888">
            <v>24</v>
          </cell>
          <cell r="M14888" t="str">
            <v>Sept/Oct</v>
          </cell>
          <cell r="N14888">
            <v>11</v>
          </cell>
        </row>
        <row r="14889">
          <cell r="A14889" t="str">
            <v>2006/07 W24</v>
          </cell>
          <cell r="B14889" t="str">
            <v>LGW South</v>
          </cell>
          <cell r="C14889" t="str">
            <v>Champagne</v>
          </cell>
          <cell r="D14889">
            <v>29726.37</v>
          </cell>
          <cell r="E14889">
            <v>9220.5499999999993</v>
          </cell>
          <cell r="F14889">
            <v>976</v>
          </cell>
          <cell r="G14889">
            <v>21755.88</v>
          </cell>
          <cell r="H14889">
            <v>5528.98</v>
          </cell>
          <cell r="I14889">
            <v>699</v>
          </cell>
          <cell r="J14889">
            <v>1592</v>
          </cell>
          <cell r="K14889">
            <v>26566.63</v>
          </cell>
          <cell r="L14889">
            <v>24</v>
          </cell>
          <cell r="M14889" t="str">
            <v>Sept/Oct</v>
          </cell>
          <cell r="N14889">
            <v>8</v>
          </cell>
        </row>
        <row r="14890">
          <cell r="A14890" t="str">
            <v>2006/07 W24</v>
          </cell>
          <cell r="B14890" t="str">
            <v>LGW South</v>
          </cell>
          <cell r="C14890" t="str">
            <v>Wines</v>
          </cell>
          <cell r="D14890">
            <v>10901.29</v>
          </cell>
          <cell r="E14890">
            <v>4027.26</v>
          </cell>
          <cell r="F14890">
            <v>1221</v>
          </cell>
          <cell r="G14890">
            <v>6653.62</v>
          </cell>
          <cell r="H14890">
            <v>1493.58</v>
          </cell>
          <cell r="I14890">
            <v>766</v>
          </cell>
          <cell r="J14890">
            <v>2200</v>
          </cell>
          <cell r="K14890">
            <v>8685.69</v>
          </cell>
          <cell r="L14890">
            <v>24</v>
          </cell>
          <cell r="M14890" t="str">
            <v>Sept/Oct</v>
          </cell>
          <cell r="N14890">
            <v>9</v>
          </cell>
        </row>
        <row r="14891">
          <cell r="A14891" t="str">
            <v>2006/07 W24</v>
          </cell>
          <cell r="B14891" t="str">
            <v>LGW South</v>
          </cell>
          <cell r="C14891" t="str">
            <v>Unclassified Liquor</v>
          </cell>
          <cell r="D14891">
            <v>0</v>
          </cell>
          <cell r="E14891">
            <v>0</v>
          </cell>
          <cell r="F14891">
            <v>0</v>
          </cell>
          <cell r="G14891">
            <v>0</v>
          </cell>
          <cell r="H14891">
            <v>0</v>
          </cell>
          <cell r="I14891">
            <v>0</v>
          </cell>
          <cell r="J14891">
            <v>0</v>
          </cell>
          <cell r="K14891" t="str">
            <v>/0</v>
          </cell>
          <cell r="L14891">
            <v>24</v>
          </cell>
          <cell r="M14891" t="str">
            <v>Sept/Oct</v>
          </cell>
          <cell r="N14891">
            <v>12</v>
          </cell>
        </row>
        <row r="14892">
          <cell r="A14892" t="str">
            <v>2006/07 W24</v>
          </cell>
          <cell r="B14892" t="str">
            <v>LGW South</v>
          </cell>
          <cell r="C14892" t="str">
            <v>Value - 2 for £15</v>
          </cell>
          <cell r="D14892">
            <v>21029.34</v>
          </cell>
          <cell r="E14892">
            <v>14275.58</v>
          </cell>
          <cell r="F14892">
            <v>2593</v>
          </cell>
          <cell r="G14892">
            <v>1329.4</v>
          </cell>
          <cell r="H14892">
            <v>110.5</v>
          </cell>
          <cell r="I14892">
            <v>94</v>
          </cell>
          <cell r="J14892">
            <v>3255</v>
          </cell>
          <cell r="K14892">
            <v>9181.56</v>
          </cell>
          <cell r="L14892">
            <v>24</v>
          </cell>
          <cell r="M14892" t="str">
            <v>Sept/Oct</v>
          </cell>
          <cell r="N14892">
            <v>31</v>
          </cell>
        </row>
        <row r="14893">
          <cell r="A14893" t="str">
            <v>2006/07 W24</v>
          </cell>
          <cell r="B14893" t="str">
            <v>LGW South</v>
          </cell>
          <cell r="C14893" t="str">
            <v>Value - 2 for £20 Bombay Saphire</v>
          </cell>
          <cell r="D14893">
            <v>1493.4</v>
          </cell>
          <cell r="E14893">
            <v>1014.02</v>
          </cell>
          <cell r="F14893">
            <v>119</v>
          </cell>
          <cell r="G14893">
            <v>266.24</v>
          </cell>
          <cell r="H14893">
            <v>70.98</v>
          </cell>
          <cell r="I14893">
            <v>13</v>
          </cell>
          <cell r="J14893">
            <v>119</v>
          </cell>
          <cell r="K14893">
            <v>330.82</v>
          </cell>
          <cell r="L14893">
            <v>24</v>
          </cell>
          <cell r="M14893" t="str">
            <v>Sept/Oct</v>
          </cell>
          <cell r="N14893">
            <v>45</v>
          </cell>
        </row>
        <row r="14894">
          <cell r="A14894" t="str">
            <v>2006/07 W24</v>
          </cell>
          <cell r="B14894" t="str">
            <v>LGW South</v>
          </cell>
          <cell r="C14894" t="str">
            <v>Value - Baileys 2 for £20</v>
          </cell>
          <cell r="D14894">
            <v>4418.99</v>
          </cell>
          <cell r="E14894">
            <v>2429.35</v>
          </cell>
          <cell r="F14894">
            <v>385</v>
          </cell>
          <cell r="G14894">
            <v>776.64</v>
          </cell>
          <cell r="H14894">
            <v>245.68</v>
          </cell>
          <cell r="I14894">
            <v>51</v>
          </cell>
          <cell r="J14894">
            <v>350</v>
          </cell>
          <cell r="K14894">
            <v>1687</v>
          </cell>
          <cell r="L14894">
            <v>24</v>
          </cell>
          <cell r="M14894" t="str">
            <v>Sept/Oct</v>
          </cell>
          <cell r="N14894">
            <v>39</v>
          </cell>
        </row>
        <row r="14895">
          <cell r="A14895" t="str">
            <v>2006/07 W24</v>
          </cell>
          <cell r="B14895" t="str">
            <v>LGW South</v>
          </cell>
          <cell r="C14895" t="str">
            <v>Value - Baileys Twin @ £20</v>
          </cell>
          <cell r="D14895">
            <v>2532.7199999999998</v>
          </cell>
          <cell r="E14895">
            <v>1540.29</v>
          </cell>
          <cell r="F14895">
            <v>126</v>
          </cell>
          <cell r="G14895">
            <v>32.72</v>
          </cell>
          <cell r="H14895">
            <v>11.56</v>
          </cell>
          <cell r="I14895">
            <v>1</v>
          </cell>
          <cell r="J14895">
            <v>60</v>
          </cell>
          <cell r="K14895">
            <v>578.38</v>
          </cell>
          <cell r="L14895">
            <v>24</v>
          </cell>
          <cell r="M14895" t="str">
            <v>Sept/Oct</v>
          </cell>
          <cell r="N14895">
            <v>51</v>
          </cell>
        </row>
        <row r="14896">
          <cell r="A14896" t="str">
            <v>2006/07 W24</v>
          </cell>
          <cell r="B14896" t="str">
            <v>LGW South</v>
          </cell>
          <cell r="C14896" t="str">
            <v>Value - Twins @ £15</v>
          </cell>
          <cell r="D14896">
            <v>8466</v>
          </cell>
          <cell r="E14896">
            <v>5925.5</v>
          </cell>
          <cell r="F14896">
            <v>553</v>
          </cell>
          <cell r="G14896">
            <v>321</v>
          </cell>
          <cell r="H14896">
            <v>43.66</v>
          </cell>
          <cell r="I14896">
            <v>10</v>
          </cell>
          <cell r="J14896">
            <v>323</v>
          </cell>
          <cell r="K14896">
            <v>1649.05</v>
          </cell>
          <cell r="L14896">
            <v>24</v>
          </cell>
          <cell r="M14896" t="str">
            <v>Sept/Oct</v>
          </cell>
          <cell r="N14896">
            <v>36</v>
          </cell>
        </row>
        <row r="14897">
          <cell r="A14897" t="str">
            <v>2006/07 W24</v>
          </cell>
          <cell r="B14897" t="str">
            <v>LGW South</v>
          </cell>
          <cell r="C14897" t="str">
            <v>Malt - 2 For £45 (6 glenmorangie + 2)</v>
          </cell>
          <cell r="D14897">
            <v>9221.5499999999993</v>
          </cell>
          <cell r="E14897">
            <v>4916.3999999999996</v>
          </cell>
          <cell r="F14897">
            <v>383</v>
          </cell>
          <cell r="G14897">
            <v>4890.4399999999996</v>
          </cell>
          <cell r="H14897">
            <v>1581.55</v>
          </cell>
          <cell r="I14897">
            <v>206</v>
          </cell>
          <cell r="J14897">
            <v>1194</v>
          </cell>
          <cell r="K14897">
            <v>8396.69</v>
          </cell>
          <cell r="L14897">
            <v>24</v>
          </cell>
          <cell r="M14897" t="str">
            <v>Sept/Oct</v>
          </cell>
          <cell r="N14897">
            <v>30</v>
          </cell>
        </row>
        <row r="14898">
          <cell r="A14898" t="str">
            <v>2006/07 W24</v>
          </cell>
          <cell r="B14898" t="str">
            <v>LGW South</v>
          </cell>
          <cell r="C14898" t="str">
            <v>Malt - Save £5 Glenmorangie Traditional</v>
          </cell>
          <cell r="D14898">
            <v>629.82000000000005</v>
          </cell>
          <cell r="E14898">
            <v>314.73</v>
          </cell>
          <cell r="F14898">
            <v>18</v>
          </cell>
          <cell r="G14898">
            <v>314.91000000000003</v>
          </cell>
          <cell r="H14898">
            <v>83.61</v>
          </cell>
          <cell r="I14898">
            <v>9</v>
          </cell>
          <cell r="J14898">
            <v>71</v>
          </cell>
          <cell r="K14898">
            <v>811.53</v>
          </cell>
          <cell r="L14898">
            <v>24</v>
          </cell>
          <cell r="M14898" t="str">
            <v>Sept/Oct</v>
          </cell>
          <cell r="N14898">
            <v>44</v>
          </cell>
        </row>
        <row r="14899">
          <cell r="A14899" t="str">
            <v>2006/07 W24</v>
          </cell>
          <cell r="B14899" t="str">
            <v>LGW South</v>
          </cell>
          <cell r="C14899" t="str">
            <v>Cognac - XO @ £45</v>
          </cell>
          <cell r="D14899">
            <v>3555</v>
          </cell>
          <cell r="E14899">
            <v>1819.12</v>
          </cell>
          <cell r="F14899">
            <v>79</v>
          </cell>
          <cell r="G14899">
            <v>2025</v>
          </cell>
          <cell r="H14899">
            <v>800.48</v>
          </cell>
          <cell r="I14899">
            <v>45</v>
          </cell>
          <cell r="J14899">
            <v>129</v>
          </cell>
          <cell r="K14899">
            <v>2483.25</v>
          </cell>
          <cell r="L14899">
            <v>24</v>
          </cell>
          <cell r="M14899" t="str">
            <v>Sept/Oct</v>
          </cell>
          <cell r="N14899">
            <v>37</v>
          </cell>
        </row>
        <row r="14900">
          <cell r="A14900" t="str">
            <v>2006/07 W24</v>
          </cell>
          <cell r="B14900" t="str">
            <v>LGW South</v>
          </cell>
          <cell r="C14900" t="str">
            <v>Cognac - VSOP 2 for £45</v>
          </cell>
          <cell r="D14900">
            <v>3346.87</v>
          </cell>
          <cell r="E14900">
            <v>1499.94</v>
          </cell>
          <cell r="F14900">
            <v>145</v>
          </cell>
          <cell r="G14900">
            <v>1809.95</v>
          </cell>
          <cell r="H14900">
            <v>405.93</v>
          </cell>
          <cell r="I14900">
            <v>79</v>
          </cell>
          <cell r="J14900">
            <v>127</v>
          </cell>
          <cell r="K14900">
            <v>1179.26</v>
          </cell>
          <cell r="L14900">
            <v>24</v>
          </cell>
          <cell r="M14900" t="str">
            <v>Sept/Oct</v>
          </cell>
          <cell r="N14900">
            <v>41</v>
          </cell>
        </row>
        <row r="14901">
          <cell r="A14901" t="str">
            <v>2006/07 W24</v>
          </cell>
          <cell r="B14901" t="str">
            <v>LGW South</v>
          </cell>
          <cell r="C14901" t="str">
            <v>Cognac - Only £17_99 VS Especiale</v>
          </cell>
          <cell r="D14901">
            <v>5684.84</v>
          </cell>
          <cell r="E14901">
            <v>2648.78</v>
          </cell>
          <cell r="F14901">
            <v>316</v>
          </cell>
          <cell r="G14901">
            <v>3184.23</v>
          </cell>
          <cell r="H14901">
            <v>877.92</v>
          </cell>
          <cell r="I14901">
            <v>177</v>
          </cell>
          <cell r="J14901">
            <v>194</v>
          </cell>
          <cell r="K14901">
            <v>1018.5</v>
          </cell>
          <cell r="L14901">
            <v>24</v>
          </cell>
          <cell r="M14901" t="str">
            <v>Sept/Oct</v>
          </cell>
          <cell r="N14901">
            <v>42</v>
          </cell>
        </row>
        <row r="14902">
          <cell r="A14902" t="str">
            <v>2006/07 W24</v>
          </cell>
          <cell r="B14902" t="str">
            <v>LGW South</v>
          </cell>
          <cell r="C14902" t="str">
            <v>Deluxe - Chivas 2 for £30</v>
          </cell>
          <cell r="D14902">
            <v>1049.82</v>
          </cell>
          <cell r="E14902">
            <v>706.19</v>
          </cell>
          <cell r="F14902">
            <v>64</v>
          </cell>
          <cell r="G14902">
            <v>30</v>
          </cell>
          <cell r="H14902">
            <v>-2.31</v>
          </cell>
          <cell r="I14902">
            <v>2</v>
          </cell>
          <cell r="J14902">
            <v>150</v>
          </cell>
          <cell r="K14902">
            <v>915</v>
          </cell>
          <cell r="L14902">
            <v>24</v>
          </cell>
          <cell r="M14902" t="str">
            <v>Sept/Oct</v>
          </cell>
          <cell r="N14902">
            <v>49</v>
          </cell>
        </row>
        <row r="14903">
          <cell r="A14903" t="str">
            <v>2006/07 W24</v>
          </cell>
          <cell r="B14903" t="str">
            <v>LGW South</v>
          </cell>
          <cell r="C14903" t="str">
            <v>Deluxe - Chivas Twin for £30</v>
          </cell>
          <cell r="D14903">
            <v>1321.62</v>
          </cell>
          <cell r="E14903">
            <v>899.88</v>
          </cell>
          <cell r="F14903">
            <v>43</v>
          </cell>
          <cell r="G14903">
            <v>61.62</v>
          </cell>
          <cell r="H14903">
            <v>24.6</v>
          </cell>
          <cell r="I14903">
            <v>1</v>
          </cell>
          <cell r="J14903">
            <v>26</v>
          </cell>
          <cell r="K14903">
            <v>317.2</v>
          </cell>
          <cell r="L14903">
            <v>24</v>
          </cell>
          <cell r="M14903" t="str">
            <v>Sept/Oct</v>
          </cell>
          <cell r="N14903">
            <v>38</v>
          </cell>
        </row>
        <row r="14904">
          <cell r="A14904" t="str">
            <v>2006/07 W24</v>
          </cell>
          <cell r="B14904" t="str">
            <v>LGW South</v>
          </cell>
          <cell r="C14904" t="str">
            <v>Deluxe - Chivas Triple Pack @ £45</v>
          </cell>
          <cell r="D14904">
            <v>315</v>
          </cell>
          <cell r="E14904">
            <v>215.67</v>
          </cell>
          <cell r="F14904">
            <v>7</v>
          </cell>
          <cell r="G14904">
            <v>0</v>
          </cell>
          <cell r="H14904">
            <v>0</v>
          </cell>
          <cell r="I14904">
            <v>0</v>
          </cell>
          <cell r="J14904">
            <v>9</v>
          </cell>
          <cell r="K14904">
            <v>164.61</v>
          </cell>
          <cell r="L14904">
            <v>24</v>
          </cell>
          <cell r="M14904" t="str">
            <v>Sept/Oct</v>
          </cell>
          <cell r="N14904">
            <v>54</v>
          </cell>
        </row>
        <row r="14905">
          <cell r="A14905" t="str">
            <v>2006/07 W24</v>
          </cell>
          <cell r="B14905" t="str">
            <v>LGW South</v>
          </cell>
          <cell r="C14905" t="str">
            <v>Deluxe - Chivas Save £5 18yo</v>
          </cell>
          <cell r="D14905">
            <v>179.94</v>
          </cell>
          <cell r="E14905">
            <v>94.11</v>
          </cell>
          <cell r="F14905">
            <v>6</v>
          </cell>
          <cell r="G14905">
            <v>89.97</v>
          </cell>
          <cell r="H14905">
            <v>37.32</v>
          </cell>
          <cell r="I14905">
            <v>3</v>
          </cell>
          <cell r="J14905">
            <v>25</v>
          </cell>
          <cell r="K14905">
            <v>276.5</v>
          </cell>
          <cell r="L14905">
            <v>24</v>
          </cell>
          <cell r="M14905" t="str">
            <v>Sept/Oct</v>
          </cell>
          <cell r="N14905">
            <v>50</v>
          </cell>
        </row>
        <row r="14906">
          <cell r="A14906" t="str">
            <v>2006/07 W24</v>
          </cell>
          <cell r="B14906" t="str">
            <v>LGW South</v>
          </cell>
          <cell r="C14906" t="str">
            <v>Deluxe - Chivas Royal Salute get Chivas 18yo</v>
          </cell>
          <cell r="D14906">
            <v>106.74</v>
          </cell>
          <cell r="E14906">
            <v>57.24</v>
          </cell>
          <cell r="F14906">
            <v>2</v>
          </cell>
          <cell r="G14906">
            <v>46.75</v>
          </cell>
          <cell r="H14906">
            <v>18.52</v>
          </cell>
          <cell r="I14906">
            <v>1</v>
          </cell>
          <cell r="J14906">
            <v>25</v>
          </cell>
          <cell r="K14906">
            <v>531.75</v>
          </cell>
          <cell r="L14906">
            <v>24</v>
          </cell>
          <cell r="M14906" t="str">
            <v>Sept/Oct</v>
          </cell>
          <cell r="N14906">
            <v>57</v>
          </cell>
        </row>
        <row r="14907">
          <cell r="A14907" t="str">
            <v>2006/07 W24</v>
          </cell>
          <cell r="B14907" t="str">
            <v>LGW South</v>
          </cell>
          <cell r="C14907" t="str">
            <v>Deluxe - Dewars 2 for £30 ATA</v>
          </cell>
          <cell r="D14907">
            <v>3004.93</v>
          </cell>
          <cell r="E14907">
            <v>433.98</v>
          </cell>
          <cell r="F14907">
            <v>198</v>
          </cell>
          <cell r="G14907">
            <v>2804.94</v>
          </cell>
          <cell r="H14907">
            <v>274.32</v>
          </cell>
          <cell r="I14907">
            <v>185</v>
          </cell>
          <cell r="J14907">
            <v>257</v>
          </cell>
          <cell r="K14907">
            <v>1359.58</v>
          </cell>
          <cell r="L14907">
            <v>24</v>
          </cell>
          <cell r="M14907" t="str">
            <v>Sept/Oct</v>
          </cell>
          <cell r="N14907">
            <v>40</v>
          </cell>
        </row>
        <row r="14908">
          <cell r="A14908" t="str">
            <v>2006/07 W24</v>
          </cell>
          <cell r="B14908" t="str">
            <v>LGW South</v>
          </cell>
          <cell r="C14908" t="str">
            <v>Deluxe - JW Blue get a free 20cl Gold (Sept Only)</v>
          </cell>
          <cell r="D14908">
            <v>664</v>
          </cell>
          <cell r="E14908">
            <v>304.43</v>
          </cell>
          <cell r="F14908">
            <v>7</v>
          </cell>
          <cell r="G14908">
            <v>579.5</v>
          </cell>
          <cell r="H14908">
            <v>251.76</v>
          </cell>
          <cell r="I14908">
            <v>6</v>
          </cell>
          <cell r="J14908">
            <v>15</v>
          </cell>
          <cell r="K14908">
            <v>477.45</v>
          </cell>
          <cell r="L14908">
            <v>24</v>
          </cell>
          <cell r="M14908" t="str">
            <v>Sept/Oct</v>
          </cell>
          <cell r="N14908">
            <v>46</v>
          </cell>
        </row>
        <row r="14909">
          <cell r="A14909" t="str">
            <v>2006/07 W24</v>
          </cell>
          <cell r="B14909" t="str">
            <v>LGW South</v>
          </cell>
          <cell r="C14909" t="str">
            <v>Deluxe - Free 20cl bottle (linked to JW Blue) (Sept Only)</v>
          </cell>
          <cell r="D14909">
            <v>62.98</v>
          </cell>
          <cell r="E14909">
            <v>42.96</v>
          </cell>
          <cell r="F14909">
            <v>4</v>
          </cell>
          <cell r="G14909">
            <v>48.48</v>
          </cell>
          <cell r="H14909">
            <v>30.49</v>
          </cell>
          <cell r="I14909">
            <v>3</v>
          </cell>
          <cell r="J14909">
            <v>68</v>
          </cell>
          <cell r="K14909">
            <v>407.32</v>
          </cell>
          <cell r="L14909">
            <v>24</v>
          </cell>
          <cell r="M14909" t="str">
            <v>Sept/Oct</v>
          </cell>
          <cell r="N14909">
            <v>47</v>
          </cell>
        </row>
        <row r="14910">
          <cell r="A14910" t="str">
            <v>2006/07 W24</v>
          </cell>
          <cell r="B14910" t="str">
            <v>LGW South</v>
          </cell>
          <cell r="C14910" t="str">
            <v>Champagne - Piper Florens Louis 2 for £30</v>
          </cell>
          <cell r="D14910">
            <v>847.5</v>
          </cell>
          <cell r="E14910">
            <v>285.52</v>
          </cell>
          <cell r="F14910">
            <v>51</v>
          </cell>
          <cell r="G14910">
            <v>465</v>
          </cell>
          <cell r="H14910">
            <v>104.71</v>
          </cell>
          <cell r="I14910">
            <v>28</v>
          </cell>
          <cell r="J14910">
            <v>159</v>
          </cell>
          <cell r="K14910">
            <v>1440.76</v>
          </cell>
          <cell r="L14910">
            <v>24</v>
          </cell>
          <cell r="M14910" t="str">
            <v>Sept/Oct</v>
          </cell>
          <cell r="N14910">
            <v>53</v>
          </cell>
        </row>
        <row r="14911">
          <cell r="A14911" t="str">
            <v>2006/07 W24</v>
          </cell>
          <cell r="B14911" t="str">
            <v>LGW South</v>
          </cell>
          <cell r="C14911" t="str">
            <v>Champagne - Piper Florens Louis Twin for £30</v>
          </cell>
          <cell r="D14911">
            <v>8190</v>
          </cell>
          <cell r="E14911">
            <v>2029.86</v>
          </cell>
          <cell r="F14911">
            <v>273</v>
          </cell>
          <cell r="G14911">
            <v>6330</v>
          </cell>
          <cell r="H14911">
            <v>1303.8399999999999</v>
          </cell>
          <cell r="I14911">
            <v>211</v>
          </cell>
          <cell r="J14911">
            <v>418</v>
          </cell>
          <cell r="K14911">
            <v>7645.22</v>
          </cell>
          <cell r="L14911">
            <v>24</v>
          </cell>
          <cell r="M14911" t="str">
            <v>Sept/Oct</v>
          </cell>
          <cell r="N14911">
            <v>33</v>
          </cell>
        </row>
        <row r="14912">
          <cell r="A14912" t="str">
            <v>2006/07 W24</v>
          </cell>
          <cell r="B14912" t="str">
            <v>LGW South</v>
          </cell>
          <cell r="C14912" t="str">
            <v>Champagne - Charles Heidseick 2 for £35</v>
          </cell>
          <cell r="D14912">
            <v>345.97</v>
          </cell>
          <cell r="E14912">
            <v>159.46</v>
          </cell>
          <cell r="F14912">
            <v>19</v>
          </cell>
          <cell r="G14912">
            <v>218.98</v>
          </cell>
          <cell r="H14912">
            <v>81.599999999999994</v>
          </cell>
          <cell r="I14912">
            <v>12</v>
          </cell>
          <cell r="J14912">
            <v>103</v>
          </cell>
          <cell r="K14912">
            <v>953.35</v>
          </cell>
          <cell r="L14912">
            <v>24</v>
          </cell>
          <cell r="M14912" t="str">
            <v>Sept/Oct</v>
          </cell>
          <cell r="N14912">
            <v>55</v>
          </cell>
        </row>
        <row r="14913">
          <cell r="A14913" t="str">
            <v>2006/07 W24</v>
          </cell>
          <cell r="B14913" t="str">
            <v>LGW South</v>
          </cell>
          <cell r="C14913" t="str">
            <v>Champagne - Canard Twin for £25</v>
          </cell>
          <cell r="D14913">
            <v>2569</v>
          </cell>
          <cell r="E14913">
            <v>758.7</v>
          </cell>
          <cell r="F14913">
            <v>103</v>
          </cell>
          <cell r="G14913">
            <v>1694</v>
          </cell>
          <cell r="H14913">
            <v>373.7</v>
          </cell>
          <cell r="I14913">
            <v>68</v>
          </cell>
          <cell r="J14913">
            <v>43</v>
          </cell>
          <cell r="K14913">
            <v>688</v>
          </cell>
          <cell r="L14913">
            <v>24</v>
          </cell>
          <cell r="M14913" t="str">
            <v>Sept/Oct</v>
          </cell>
          <cell r="N14913">
            <v>52</v>
          </cell>
        </row>
        <row r="14914">
          <cell r="A14914" t="str">
            <v>2006/07 W24</v>
          </cell>
          <cell r="B14914" t="str">
            <v>LGW South</v>
          </cell>
          <cell r="C14914" t="str">
            <v>Wine - Beringer 3 for £15</v>
          </cell>
          <cell r="D14914">
            <v>1193.58</v>
          </cell>
          <cell r="E14914">
            <v>369.65</v>
          </cell>
          <cell r="F14914">
            <v>222</v>
          </cell>
          <cell r="G14914">
            <v>832.71</v>
          </cell>
          <cell r="H14914">
            <v>159.87</v>
          </cell>
          <cell r="I14914">
            <v>155</v>
          </cell>
          <cell r="J14914">
            <v>298</v>
          </cell>
          <cell r="K14914">
            <v>798.64</v>
          </cell>
          <cell r="L14914">
            <v>24</v>
          </cell>
          <cell r="M14914" t="str">
            <v>Sept/Oct</v>
          </cell>
          <cell r="N14914">
            <v>43</v>
          </cell>
        </row>
        <row r="14915">
          <cell r="A14915" t="str">
            <v>2006/07 W24</v>
          </cell>
          <cell r="B14915" t="str">
            <v>LGW South</v>
          </cell>
          <cell r="C14915" t="str">
            <v>Wine - Rosemount BOGOF</v>
          </cell>
          <cell r="D14915">
            <v>41.97</v>
          </cell>
          <cell r="E14915">
            <v>9.42</v>
          </cell>
          <cell r="F14915">
            <v>3</v>
          </cell>
          <cell r="G14915">
            <v>41.97</v>
          </cell>
          <cell r="H14915">
            <v>9.42</v>
          </cell>
          <cell r="I14915">
            <v>3</v>
          </cell>
          <cell r="J14915">
            <v>134</v>
          </cell>
          <cell r="K14915">
            <v>990.26</v>
          </cell>
          <cell r="L14915">
            <v>24</v>
          </cell>
          <cell r="M14915" t="str">
            <v>Sept/Oct</v>
          </cell>
          <cell r="N14915">
            <v>56</v>
          </cell>
        </row>
        <row r="14916">
          <cell r="A14916" t="str">
            <v>2006/07 W24</v>
          </cell>
          <cell r="B14916" t="str">
            <v>LGW South</v>
          </cell>
          <cell r="C14916" t="str">
            <v>WOW - 2 for £45 Malt</v>
          </cell>
          <cell r="D14916">
            <v>2792.57</v>
          </cell>
          <cell r="E14916">
            <v>1141.72</v>
          </cell>
          <cell r="F14916">
            <v>113</v>
          </cell>
          <cell r="G14916">
            <v>1792.7</v>
          </cell>
          <cell r="H14916">
            <v>390.99</v>
          </cell>
          <cell r="I14916">
            <v>72</v>
          </cell>
          <cell r="J14916">
            <v>277</v>
          </cell>
          <cell r="K14916">
            <v>2177.9299999999998</v>
          </cell>
          <cell r="L14916">
            <v>24</v>
          </cell>
          <cell r="M14916" t="str">
            <v>Sept/Oct</v>
          </cell>
          <cell r="N14916">
            <v>34</v>
          </cell>
        </row>
        <row r="14917">
          <cell r="A14917" t="str">
            <v>2006/07 W24</v>
          </cell>
          <cell r="B14917" t="str">
            <v>LGW South</v>
          </cell>
          <cell r="C14917" t="str">
            <v>WOW - Connemara 2 for £30</v>
          </cell>
          <cell r="D14917">
            <v>596.96</v>
          </cell>
          <cell r="E14917">
            <v>270.68</v>
          </cell>
          <cell r="F14917">
            <v>39</v>
          </cell>
          <cell r="G14917">
            <v>350.98</v>
          </cell>
          <cell r="H14917">
            <v>82.36</v>
          </cell>
          <cell r="I14917">
            <v>23</v>
          </cell>
          <cell r="J14917">
            <v>34</v>
          </cell>
          <cell r="K14917">
            <v>159.12</v>
          </cell>
          <cell r="L14917">
            <v>24</v>
          </cell>
          <cell r="M14917" t="str">
            <v>Sept/Oct</v>
          </cell>
          <cell r="N14917">
            <v>60</v>
          </cell>
        </row>
        <row r="14918">
          <cell r="A14918" t="str">
            <v>2006/07 W24</v>
          </cell>
          <cell r="B14918" t="str">
            <v>LGW South</v>
          </cell>
          <cell r="C14918" t="str">
            <v>Others - 2 for £25 (glayva, disaronno)</v>
          </cell>
          <cell r="D14918">
            <v>1205.7</v>
          </cell>
          <cell r="E14918">
            <v>655.25</v>
          </cell>
          <cell r="F14918">
            <v>90</v>
          </cell>
          <cell r="G14918">
            <v>501.9</v>
          </cell>
          <cell r="H14918">
            <v>95.16</v>
          </cell>
          <cell r="I14918">
            <v>38</v>
          </cell>
          <cell r="J14918">
            <v>59</v>
          </cell>
          <cell r="K14918">
            <v>205.99</v>
          </cell>
          <cell r="L14918">
            <v>24</v>
          </cell>
          <cell r="M14918" t="str">
            <v>Sept/Oct</v>
          </cell>
          <cell r="N14918">
            <v>48</v>
          </cell>
        </row>
        <row r="14919">
          <cell r="A14919" t="str">
            <v>2006/07 W24</v>
          </cell>
          <cell r="B14919" t="str">
            <v>LGW South</v>
          </cell>
          <cell r="C14919" t="str">
            <v>Others - Pimms 2 for £15 (70cl)</v>
          </cell>
          <cell r="D14919">
            <v>8029.34</v>
          </cell>
          <cell r="E14919">
            <v>674.35</v>
          </cell>
          <cell r="F14919">
            <v>1061</v>
          </cell>
          <cell r="G14919">
            <v>7906.38</v>
          </cell>
          <cell r="H14919">
            <v>590.46</v>
          </cell>
          <cell r="I14919">
            <v>1047</v>
          </cell>
          <cell r="J14919">
            <v>1331</v>
          </cell>
          <cell r="K14919">
            <v>5902.77</v>
          </cell>
          <cell r="L14919">
            <v>24</v>
          </cell>
          <cell r="M14919" t="str">
            <v>Sept/Oct</v>
          </cell>
          <cell r="N14919">
            <v>35</v>
          </cell>
        </row>
        <row r="14920">
          <cell r="A14920" t="str">
            <v>2006/07 W24</v>
          </cell>
          <cell r="B14920" t="str">
            <v>LGW South</v>
          </cell>
          <cell r="C14920" t="str">
            <v>Other - 2 for £30 Sauza</v>
          </cell>
          <cell r="D14920">
            <v>195.96</v>
          </cell>
          <cell r="E14920">
            <v>83.38</v>
          </cell>
          <cell r="F14920">
            <v>12</v>
          </cell>
          <cell r="G14920">
            <v>97.98</v>
          </cell>
          <cell r="H14920">
            <v>12.1</v>
          </cell>
          <cell r="I14920">
            <v>6</v>
          </cell>
          <cell r="J14920">
            <v>19</v>
          </cell>
          <cell r="K14920">
            <v>84.55</v>
          </cell>
          <cell r="L14920">
            <v>24</v>
          </cell>
          <cell r="M14920" t="str">
            <v>Sept/Oct</v>
          </cell>
          <cell r="N14920">
            <v>58</v>
          </cell>
        </row>
        <row r="14921">
          <cell r="A14921" t="str">
            <v>2006/07 W24</v>
          </cell>
          <cell r="B14921" t="str">
            <v>LGW South</v>
          </cell>
          <cell r="C14921" t="str">
            <v>Others - 2 for £20 ATA (70cl)</v>
          </cell>
          <cell r="D14921">
            <v>13153.39</v>
          </cell>
          <cell r="E14921">
            <v>2298.37</v>
          </cell>
          <cell r="F14921">
            <v>1279</v>
          </cell>
          <cell r="G14921">
            <v>12735.79</v>
          </cell>
          <cell r="H14921">
            <v>1985.05</v>
          </cell>
          <cell r="I14921">
            <v>1239</v>
          </cell>
          <cell r="J14921">
            <v>855</v>
          </cell>
          <cell r="K14921">
            <v>3512.66</v>
          </cell>
          <cell r="L14921">
            <v>24</v>
          </cell>
          <cell r="M14921" t="str">
            <v>Sept/Oct</v>
          </cell>
          <cell r="N14921">
            <v>32</v>
          </cell>
        </row>
        <row r="14922">
          <cell r="A14922" t="str">
            <v>2006/07 W24</v>
          </cell>
          <cell r="B14922" t="str">
            <v>LGW South</v>
          </cell>
          <cell r="C14922" t="str">
            <v>Others - 2 for £15 Fortified</v>
          </cell>
          <cell r="D14922">
            <v>123.78</v>
          </cell>
          <cell r="E14922">
            <v>50.28</v>
          </cell>
          <cell r="F14922">
            <v>16</v>
          </cell>
          <cell r="G14922">
            <v>60</v>
          </cell>
          <cell r="H14922">
            <v>14.56</v>
          </cell>
          <cell r="I14922">
            <v>8</v>
          </cell>
          <cell r="J14922">
            <v>34</v>
          </cell>
          <cell r="K14922">
            <v>136</v>
          </cell>
          <cell r="L14922">
            <v>24</v>
          </cell>
          <cell r="M14922" t="str">
            <v>Sept/Oct</v>
          </cell>
          <cell r="N14922">
            <v>59</v>
          </cell>
        </row>
        <row r="14923">
          <cell r="A14923" t="str">
            <v>2006/07 W24</v>
          </cell>
          <cell r="B14923" t="str">
            <v>LGW North</v>
          </cell>
          <cell r="C14923" t="str">
            <v>Liquor</v>
          </cell>
          <cell r="D14923">
            <v>128667.95</v>
          </cell>
          <cell r="E14923">
            <v>55196.97</v>
          </cell>
          <cell r="F14923">
            <v>8674</v>
          </cell>
          <cell r="G14923">
            <v>73015.59</v>
          </cell>
          <cell r="H14923">
            <v>17674.27</v>
          </cell>
          <cell r="I14923">
            <v>4201</v>
          </cell>
          <cell r="J14923">
            <v>19935</v>
          </cell>
          <cell r="K14923">
            <v>112219.87</v>
          </cell>
          <cell r="L14923">
            <v>24</v>
          </cell>
          <cell r="M14923" t="str">
            <v>Sept/Oct</v>
          </cell>
          <cell r="N14923">
            <v>1</v>
          </cell>
        </row>
        <row r="14924">
          <cell r="A14924" t="str">
            <v>2006/07 W24</v>
          </cell>
          <cell r="B14924" t="str">
            <v>LGW North</v>
          </cell>
          <cell r="C14924" t="str">
            <v>Tobacco</v>
          </cell>
          <cell r="D14924">
            <v>101218.39</v>
          </cell>
          <cell r="E14924">
            <v>71710.929999999993</v>
          </cell>
          <cell r="F14924">
            <v>3107</v>
          </cell>
          <cell r="G14924">
            <v>6449.55</v>
          </cell>
          <cell r="H14924">
            <v>1260.78</v>
          </cell>
          <cell r="I14924">
            <v>228</v>
          </cell>
          <cell r="J14924">
            <v>9198</v>
          </cell>
          <cell r="K14924">
            <v>78671.44</v>
          </cell>
          <cell r="L14924">
            <v>24</v>
          </cell>
          <cell r="M14924" t="str">
            <v>Sept/Oct</v>
          </cell>
          <cell r="N14924">
            <v>2</v>
          </cell>
        </row>
        <row r="14925">
          <cell r="A14925" t="str">
            <v>2006/07 W24</v>
          </cell>
          <cell r="B14925" t="str">
            <v>LGW North</v>
          </cell>
          <cell r="C14925" t="str">
            <v>Perfumery</v>
          </cell>
          <cell r="D14925">
            <v>605874.36</v>
          </cell>
          <cell r="E14925">
            <v>342358.2</v>
          </cell>
          <cell r="F14925">
            <v>25833</v>
          </cell>
          <cell r="G14925">
            <v>395708.23</v>
          </cell>
          <cell r="H14925">
            <v>200608.89</v>
          </cell>
          <cell r="I14925">
            <v>17077</v>
          </cell>
          <cell r="J14925">
            <v>88576</v>
          </cell>
          <cell r="K14925">
            <v>751171.83</v>
          </cell>
          <cell r="L14925">
            <v>24</v>
          </cell>
          <cell r="M14925" t="str">
            <v>Sept/Oct</v>
          </cell>
          <cell r="N14925">
            <v>3</v>
          </cell>
        </row>
        <row r="14926">
          <cell r="A14926" t="str">
            <v>2006/07 W24</v>
          </cell>
          <cell r="B14926" t="str">
            <v>LGW North</v>
          </cell>
          <cell r="C14926" t="str">
            <v>Food</v>
          </cell>
          <cell r="D14926">
            <v>37878.03</v>
          </cell>
          <cell r="E14926">
            <v>18078.55</v>
          </cell>
          <cell r="F14926">
            <v>11590</v>
          </cell>
          <cell r="G14926">
            <v>20846.18</v>
          </cell>
          <cell r="H14926">
            <v>8818.32</v>
          </cell>
          <cell r="I14926">
            <v>6509</v>
          </cell>
          <cell r="J14926">
            <v>22105</v>
          </cell>
          <cell r="K14926">
            <v>39760.050000000003</v>
          </cell>
          <cell r="L14926">
            <v>24</v>
          </cell>
          <cell r="M14926" t="str">
            <v>Sept/Oct</v>
          </cell>
          <cell r="N14926">
            <v>4</v>
          </cell>
        </row>
        <row r="14927">
          <cell r="A14927" t="str">
            <v>2006/07 W24</v>
          </cell>
          <cell r="B14927" t="str">
            <v>LGW North</v>
          </cell>
          <cell r="C14927" t="str">
            <v>Tax Free</v>
          </cell>
          <cell r="D14927">
            <v>50069.41</v>
          </cell>
          <cell r="E14927">
            <v>25070.45</v>
          </cell>
          <cell r="F14927">
            <v>3930</v>
          </cell>
          <cell r="G14927">
            <v>28949.16</v>
          </cell>
          <cell r="H14927">
            <v>12534.69</v>
          </cell>
          <cell r="I14927">
            <v>2358</v>
          </cell>
          <cell r="J14927">
            <v>21390</v>
          </cell>
          <cell r="K14927">
            <v>112496.43</v>
          </cell>
          <cell r="L14927">
            <v>24</v>
          </cell>
          <cell r="M14927" t="str">
            <v>Sept/Oct</v>
          </cell>
          <cell r="N14927">
            <v>5</v>
          </cell>
        </row>
        <row r="14928">
          <cell r="A14928" t="str">
            <v>2006/07 W24</v>
          </cell>
          <cell r="B14928" t="str">
            <v>LGW North</v>
          </cell>
          <cell r="C14928" t="str">
            <v>Unclassified Products</v>
          </cell>
          <cell r="D14928">
            <v>0</v>
          </cell>
          <cell r="E14928">
            <v>0</v>
          </cell>
          <cell r="F14928">
            <v>0</v>
          </cell>
          <cell r="G14928">
            <v>0</v>
          </cell>
          <cell r="H14928">
            <v>0</v>
          </cell>
          <cell r="I14928">
            <v>0</v>
          </cell>
          <cell r="J14928">
            <v>0</v>
          </cell>
          <cell r="K14928" t="str">
            <v>/0</v>
          </cell>
          <cell r="L14928">
            <v>24</v>
          </cell>
          <cell r="M14928" t="str">
            <v>Sept/Oct</v>
          </cell>
          <cell r="N14928">
            <v>6</v>
          </cell>
        </row>
        <row r="14929">
          <cell r="A14929" t="str">
            <v>2006/07 W24</v>
          </cell>
          <cell r="B14929" t="str">
            <v>LGW North</v>
          </cell>
          <cell r="C14929" t="str">
            <v>Spirits</v>
          </cell>
          <cell r="D14929">
            <v>94543.27</v>
          </cell>
          <cell r="E14929">
            <v>44310.09</v>
          </cell>
          <cell r="F14929">
            <v>6876</v>
          </cell>
          <cell r="G14929">
            <v>48651.199999999997</v>
          </cell>
          <cell r="H14929">
            <v>11744.02</v>
          </cell>
          <cell r="I14929">
            <v>3000</v>
          </cell>
          <cell r="J14929">
            <v>14830</v>
          </cell>
          <cell r="K14929">
            <v>66458.13</v>
          </cell>
          <cell r="L14929">
            <v>24</v>
          </cell>
          <cell r="M14929" t="str">
            <v>Sept/Oct</v>
          </cell>
          <cell r="N14929">
            <v>7</v>
          </cell>
        </row>
        <row r="14930">
          <cell r="A14930" t="str">
            <v>2006/07 W24</v>
          </cell>
          <cell r="B14930" t="str">
            <v>LGW North</v>
          </cell>
          <cell r="C14930" t="str">
            <v>Fortified Wines</v>
          </cell>
          <cell r="D14930">
            <v>1379.46</v>
          </cell>
          <cell r="E14930">
            <v>564.59</v>
          </cell>
          <cell r="F14930">
            <v>177</v>
          </cell>
          <cell r="G14930">
            <v>767.52</v>
          </cell>
          <cell r="H14930">
            <v>163.38</v>
          </cell>
          <cell r="I14930">
            <v>96</v>
          </cell>
          <cell r="J14930">
            <v>344</v>
          </cell>
          <cell r="K14930">
            <v>1021.76</v>
          </cell>
          <cell r="L14930">
            <v>24</v>
          </cell>
          <cell r="M14930" t="str">
            <v>Sept/Oct</v>
          </cell>
          <cell r="N14930">
            <v>10</v>
          </cell>
        </row>
        <row r="14931">
          <cell r="A14931" t="str">
            <v>2006/07 W24</v>
          </cell>
          <cell r="B14931" t="str">
            <v>LGW North</v>
          </cell>
          <cell r="C14931" t="str">
            <v>Others</v>
          </cell>
          <cell r="D14931">
            <v>0</v>
          </cell>
          <cell r="E14931">
            <v>0</v>
          </cell>
          <cell r="F14931">
            <v>0</v>
          </cell>
          <cell r="G14931">
            <v>0</v>
          </cell>
          <cell r="H14931">
            <v>0</v>
          </cell>
          <cell r="I14931">
            <v>0</v>
          </cell>
          <cell r="J14931">
            <v>0</v>
          </cell>
          <cell r="K14931" t="str">
            <v>/0</v>
          </cell>
          <cell r="L14931">
            <v>24</v>
          </cell>
          <cell r="M14931" t="str">
            <v>Sept/Oct</v>
          </cell>
          <cell r="N14931">
            <v>11</v>
          </cell>
        </row>
        <row r="14932">
          <cell r="A14932" t="str">
            <v>2006/07 W24</v>
          </cell>
          <cell r="B14932" t="str">
            <v>LGW North</v>
          </cell>
          <cell r="C14932" t="str">
            <v>Champagne</v>
          </cell>
          <cell r="D14932">
            <v>26575.37</v>
          </cell>
          <cell r="E14932">
            <v>8116.85</v>
          </cell>
          <cell r="F14932">
            <v>862</v>
          </cell>
          <cell r="G14932">
            <v>20026.02</v>
          </cell>
          <cell r="H14932">
            <v>5107.51</v>
          </cell>
          <cell r="I14932">
            <v>647</v>
          </cell>
          <cell r="J14932">
            <v>2495</v>
          </cell>
          <cell r="K14932">
            <v>41948.1</v>
          </cell>
          <cell r="L14932">
            <v>24</v>
          </cell>
          <cell r="M14932" t="str">
            <v>Sept/Oct</v>
          </cell>
          <cell r="N14932">
            <v>8</v>
          </cell>
        </row>
        <row r="14933">
          <cell r="A14933" t="str">
            <v>2006/07 W24</v>
          </cell>
          <cell r="B14933" t="str">
            <v>LGW North</v>
          </cell>
          <cell r="C14933" t="str">
            <v>Wines</v>
          </cell>
          <cell r="D14933">
            <v>6169.85</v>
          </cell>
          <cell r="E14933">
            <v>2205.44</v>
          </cell>
          <cell r="F14933">
            <v>759</v>
          </cell>
          <cell r="G14933">
            <v>3570.85</v>
          </cell>
          <cell r="H14933">
            <v>659.36</v>
          </cell>
          <cell r="I14933">
            <v>458</v>
          </cell>
          <cell r="J14933">
            <v>2266</v>
          </cell>
          <cell r="K14933">
            <v>8945.77</v>
          </cell>
          <cell r="L14933">
            <v>24</v>
          </cell>
          <cell r="M14933" t="str">
            <v>Sept/Oct</v>
          </cell>
          <cell r="N14933">
            <v>9</v>
          </cell>
        </row>
        <row r="14934">
          <cell r="A14934" t="str">
            <v>2006/07 W24</v>
          </cell>
          <cell r="B14934" t="str">
            <v>LGW North</v>
          </cell>
          <cell r="C14934" t="str">
            <v>Unclassified Liquor</v>
          </cell>
          <cell r="D14934">
            <v>0</v>
          </cell>
          <cell r="E14934">
            <v>0</v>
          </cell>
          <cell r="F14934">
            <v>0</v>
          </cell>
          <cell r="G14934">
            <v>0</v>
          </cell>
          <cell r="H14934">
            <v>0</v>
          </cell>
          <cell r="I14934">
            <v>0</v>
          </cell>
          <cell r="J14934">
            <v>0</v>
          </cell>
          <cell r="K14934" t="str">
            <v>/0</v>
          </cell>
          <cell r="L14934">
            <v>24</v>
          </cell>
          <cell r="M14934" t="str">
            <v>Sept/Oct</v>
          </cell>
          <cell r="N14934">
            <v>12</v>
          </cell>
        </row>
        <row r="14935">
          <cell r="A14935" t="str">
            <v>2006/07 W24</v>
          </cell>
          <cell r="B14935" t="str">
            <v>LGW North</v>
          </cell>
          <cell r="C14935" t="str">
            <v>Value - 2 for £15</v>
          </cell>
          <cell r="D14935">
            <v>12605.04</v>
          </cell>
          <cell r="E14935">
            <v>8582.76</v>
          </cell>
          <cell r="F14935">
            <v>1548</v>
          </cell>
          <cell r="G14935">
            <v>981.34</v>
          </cell>
          <cell r="H14935">
            <v>207.56</v>
          </cell>
          <cell r="I14935">
            <v>58</v>
          </cell>
          <cell r="J14935">
            <v>1699</v>
          </cell>
          <cell r="K14935">
            <v>4712.3100000000004</v>
          </cell>
          <cell r="L14935">
            <v>24</v>
          </cell>
          <cell r="M14935" t="str">
            <v>Sept/Oct</v>
          </cell>
          <cell r="N14935">
            <v>31</v>
          </cell>
        </row>
        <row r="14936">
          <cell r="A14936" t="str">
            <v>2006/07 W24</v>
          </cell>
          <cell r="B14936" t="str">
            <v>LGW North</v>
          </cell>
          <cell r="C14936" t="str">
            <v>Value - 2 for £20 Bombay Saphire</v>
          </cell>
          <cell r="D14936">
            <v>1539.46</v>
          </cell>
          <cell r="E14936">
            <v>1080.7</v>
          </cell>
          <cell r="F14936">
            <v>138</v>
          </cell>
          <cell r="G14936">
            <v>183.84</v>
          </cell>
          <cell r="H14936">
            <v>36.76</v>
          </cell>
          <cell r="I14936">
            <v>10</v>
          </cell>
          <cell r="J14936">
            <v>80</v>
          </cell>
          <cell r="K14936">
            <v>222.4</v>
          </cell>
          <cell r="L14936">
            <v>24</v>
          </cell>
          <cell r="M14936" t="str">
            <v>Sept/Oct</v>
          </cell>
          <cell r="N14936">
            <v>45</v>
          </cell>
        </row>
        <row r="14937">
          <cell r="A14937" t="str">
            <v>2006/07 W24</v>
          </cell>
          <cell r="B14937" t="str">
            <v>LGW North</v>
          </cell>
          <cell r="C14937" t="str">
            <v>Value - Baileys 2 for £20</v>
          </cell>
          <cell r="D14937">
            <v>2318.62</v>
          </cell>
          <cell r="E14937">
            <v>1373.73</v>
          </cell>
          <cell r="F14937">
            <v>216</v>
          </cell>
          <cell r="G14937">
            <v>168.92</v>
          </cell>
          <cell r="H14937">
            <v>54.19</v>
          </cell>
          <cell r="I14937">
            <v>11</v>
          </cell>
          <cell r="J14937">
            <v>403</v>
          </cell>
          <cell r="K14937">
            <v>1942.42</v>
          </cell>
          <cell r="L14937">
            <v>24</v>
          </cell>
          <cell r="M14937" t="str">
            <v>Sept/Oct</v>
          </cell>
          <cell r="N14937">
            <v>39</v>
          </cell>
        </row>
        <row r="14938">
          <cell r="A14938" t="str">
            <v>2006/07 W24</v>
          </cell>
          <cell r="B14938" t="str">
            <v>LGW North</v>
          </cell>
          <cell r="C14938" t="str">
            <v>Value - Baileys Twin @ £20</v>
          </cell>
          <cell r="D14938">
            <v>532.72</v>
          </cell>
          <cell r="E14938">
            <v>316.56</v>
          </cell>
          <cell r="F14938">
            <v>26</v>
          </cell>
          <cell r="G14938">
            <v>32.72</v>
          </cell>
          <cell r="H14938">
            <v>11.56</v>
          </cell>
          <cell r="I14938">
            <v>1</v>
          </cell>
          <cell r="J14938">
            <v>48</v>
          </cell>
          <cell r="K14938">
            <v>462.72</v>
          </cell>
          <cell r="L14938">
            <v>24</v>
          </cell>
          <cell r="M14938" t="str">
            <v>Sept/Oct</v>
          </cell>
          <cell r="N14938">
            <v>51</v>
          </cell>
        </row>
        <row r="14939">
          <cell r="A14939" t="str">
            <v>2006/07 W24</v>
          </cell>
          <cell r="B14939" t="str">
            <v>LGW North</v>
          </cell>
          <cell r="C14939" t="str">
            <v>Value - Twins @ £15</v>
          </cell>
          <cell r="D14939">
            <v>2861.48</v>
          </cell>
          <cell r="E14939">
            <v>2042.67</v>
          </cell>
          <cell r="F14939">
            <v>188</v>
          </cell>
          <cell r="G14939">
            <v>71.48</v>
          </cell>
          <cell r="H14939">
            <v>14.28</v>
          </cell>
          <cell r="I14939">
            <v>2</v>
          </cell>
          <cell r="J14939">
            <v>191</v>
          </cell>
          <cell r="K14939">
            <v>974.74</v>
          </cell>
          <cell r="L14939">
            <v>24</v>
          </cell>
          <cell r="M14939" t="str">
            <v>Sept/Oct</v>
          </cell>
          <cell r="N14939">
            <v>36</v>
          </cell>
        </row>
        <row r="14940">
          <cell r="A14940" t="str">
            <v>2006/07 W24</v>
          </cell>
          <cell r="B14940" t="str">
            <v>LGW North</v>
          </cell>
          <cell r="C14940" t="str">
            <v>Malt - 2 For £45 (6 glenmorangie + 2)</v>
          </cell>
          <cell r="D14940">
            <v>6588.05</v>
          </cell>
          <cell r="E14940">
            <v>3112.62</v>
          </cell>
          <cell r="F14940">
            <v>277</v>
          </cell>
          <cell r="G14940">
            <v>4735.3599999999997</v>
          </cell>
          <cell r="H14940">
            <v>1663.8</v>
          </cell>
          <cell r="I14940">
            <v>200</v>
          </cell>
          <cell r="J14940">
            <v>988</v>
          </cell>
          <cell r="K14940">
            <v>6779.39</v>
          </cell>
          <cell r="L14940">
            <v>24</v>
          </cell>
          <cell r="M14940" t="str">
            <v>Sept/Oct</v>
          </cell>
          <cell r="N14940">
            <v>30</v>
          </cell>
        </row>
        <row r="14941">
          <cell r="A14941" t="str">
            <v>2006/07 W24</v>
          </cell>
          <cell r="B14941" t="str">
            <v>LGW North</v>
          </cell>
          <cell r="C14941" t="str">
            <v>Malt - Save £5 Glenmorangie Traditional</v>
          </cell>
          <cell r="D14941">
            <v>139.96</v>
          </cell>
          <cell r="E14941">
            <v>69.94</v>
          </cell>
          <cell r="F14941">
            <v>4</v>
          </cell>
          <cell r="G14941">
            <v>69.98</v>
          </cell>
          <cell r="H14941">
            <v>18.579999999999998</v>
          </cell>
          <cell r="I14941">
            <v>2</v>
          </cell>
          <cell r="J14941">
            <v>37</v>
          </cell>
          <cell r="K14941">
            <v>422.91</v>
          </cell>
          <cell r="L14941">
            <v>24</v>
          </cell>
          <cell r="M14941" t="str">
            <v>Sept/Oct</v>
          </cell>
          <cell r="N14941">
            <v>44</v>
          </cell>
        </row>
        <row r="14942">
          <cell r="A14942" t="str">
            <v>2006/07 W24</v>
          </cell>
          <cell r="B14942" t="str">
            <v>LGW North</v>
          </cell>
          <cell r="C14942" t="str">
            <v>Cognac - XO @ £45</v>
          </cell>
          <cell r="D14942">
            <v>2610</v>
          </cell>
          <cell r="E14942">
            <v>1189.97</v>
          </cell>
          <cell r="F14942">
            <v>58</v>
          </cell>
          <cell r="G14942">
            <v>2025</v>
          </cell>
          <cell r="H14942">
            <v>800.49</v>
          </cell>
          <cell r="I14942">
            <v>45</v>
          </cell>
          <cell r="J14942">
            <v>251</v>
          </cell>
          <cell r="K14942">
            <v>4831.75</v>
          </cell>
          <cell r="L14942">
            <v>24</v>
          </cell>
          <cell r="M14942" t="str">
            <v>Sept/Oct</v>
          </cell>
          <cell r="N14942">
            <v>37</v>
          </cell>
        </row>
        <row r="14943">
          <cell r="A14943" t="str">
            <v>2006/07 W24</v>
          </cell>
          <cell r="B14943" t="str">
            <v>LGW North</v>
          </cell>
          <cell r="C14943" t="str">
            <v>Cognac - VSOP 2 for £45</v>
          </cell>
          <cell r="D14943">
            <v>838.99</v>
          </cell>
          <cell r="E14943">
            <v>410.06</v>
          </cell>
          <cell r="F14943">
            <v>37</v>
          </cell>
          <cell r="G14943">
            <v>388.99</v>
          </cell>
          <cell r="H14943">
            <v>87.16</v>
          </cell>
          <cell r="I14943">
            <v>17</v>
          </cell>
          <cell r="J14943">
            <v>112</v>
          </cell>
          <cell r="K14943">
            <v>1039.94</v>
          </cell>
          <cell r="L14943">
            <v>24</v>
          </cell>
          <cell r="M14943" t="str">
            <v>Sept/Oct</v>
          </cell>
          <cell r="N14943">
            <v>41</v>
          </cell>
        </row>
        <row r="14944">
          <cell r="A14944" t="str">
            <v>2006/07 W24</v>
          </cell>
          <cell r="B14944" t="str">
            <v>LGW North</v>
          </cell>
          <cell r="C14944" t="str">
            <v>Cognac - Only £17_99 VS Especiale</v>
          </cell>
          <cell r="D14944">
            <v>2356.69</v>
          </cell>
          <cell r="E14944">
            <v>1069.8800000000001</v>
          </cell>
          <cell r="F14944">
            <v>131</v>
          </cell>
          <cell r="G14944">
            <v>1385.23</v>
          </cell>
          <cell r="H14944">
            <v>381.92</v>
          </cell>
          <cell r="I14944">
            <v>77</v>
          </cell>
          <cell r="J14944">
            <v>89</v>
          </cell>
          <cell r="K14944">
            <v>467.25</v>
          </cell>
          <cell r="L14944">
            <v>24</v>
          </cell>
          <cell r="M14944" t="str">
            <v>Sept/Oct</v>
          </cell>
          <cell r="N14944">
            <v>42</v>
          </cell>
        </row>
        <row r="14945">
          <cell r="A14945" t="str">
            <v>2006/07 W24</v>
          </cell>
          <cell r="B14945" t="str">
            <v>LGW North</v>
          </cell>
          <cell r="C14945" t="str">
            <v>Deluxe - Chivas 2 for £30</v>
          </cell>
          <cell r="D14945">
            <v>271.52999999999997</v>
          </cell>
          <cell r="E14945">
            <v>170.45</v>
          </cell>
          <cell r="F14945">
            <v>13</v>
          </cell>
          <cell r="G14945">
            <v>61.62</v>
          </cell>
          <cell r="H14945">
            <v>24.6</v>
          </cell>
          <cell r="I14945">
            <v>2</v>
          </cell>
          <cell r="J14945">
            <v>100</v>
          </cell>
          <cell r="K14945">
            <v>610</v>
          </cell>
          <cell r="L14945">
            <v>24</v>
          </cell>
          <cell r="M14945" t="str">
            <v>Sept/Oct</v>
          </cell>
          <cell r="N14945">
            <v>49</v>
          </cell>
        </row>
        <row r="14946">
          <cell r="A14946" t="str">
            <v>2006/07 W24</v>
          </cell>
          <cell r="B14946" t="str">
            <v>LGW North</v>
          </cell>
          <cell r="C14946" t="str">
            <v>Deluxe - Chivas Twin for £30</v>
          </cell>
          <cell r="D14946">
            <v>390</v>
          </cell>
          <cell r="E14946">
            <v>270.92</v>
          </cell>
          <cell r="F14946">
            <v>13</v>
          </cell>
          <cell r="G14946">
            <v>0</v>
          </cell>
          <cell r="H14946">
            <v>0</v>
          </cell>
          <cell r="I14946">
            <v>0</v>
          </cell>
          <cell r="J14946">
            <v>39</v>
          </cell>
          <cell r="K14946">
            <v>475.8</v>
          </cell>
          <cell r="L14946">
            <v>24</v>
          </cell>
          <cell r="M14946" t="str">
            <v>Sept/Oct</v>
          </cell>
          <cell r="N14946">
            <v>38</v>
          </cell>
        </row>
        <row r="14947">
          <cell r="A14947" t="str">
            <v>2006/07 W24</v>
          </cell>
          <cell r="B14947" t="str">
            <v>LGW North</v>
          </cell>
          <cell r="C14947" t="str">
            <v>Deluxe - Chivas Triple Pack @ £45</v>
          </cell>
          <cell r="D14947">
            <v>90</v>
          </cell>
          <cell r="E14947">
            <v>61.62</v>
          </cell>
          <cell r="F14947">
            <v>2</v>
          </cell>
          <cell r="G14947">
            <v>0</v>
          </cell>
          <cell r="H14947">
            <v>0</v>
          </cell>
          <cell r="I14947">
            <v>0</v>
          </cell>
          <cell r="J14947">
            <v>26</v>
          </cell>
          <cell r="K14947">
            <v>475.54</v>
          </cell>
          <cell r="L14947">
            <v>24</v>
          </cell>
          <cell r="M14947" t="str">
            <v>Sept/Oct</v>
          </cell>
          <cell r="N14947">
            <v>54</v>
          </cell>
        </row>
        <row r="14948">
          <cell r="A14948" t="str">
            <v>2006/07 W24</v>
          </cell>
          <cell r="B14948" t="str">
            <v>LGW North</v>
          </cell>
          <cell r="C14948" t="str">
            <v>Deluxe - Chivas Save £5 18yo</v>
          </cell>
          <cell r="D14948">
            <v>389.87</v>
          </cell>
          <cell r="E14948">
            <v>187.68</v>
          </cell>
          <cell r="F14948">
            <v>13</v>
          </cell>
          <cell r="G14948">
            <v>269.91000000000003</v>
          </cell>
          <cell r="H14948">
            <v>111.96</v>
          </cell>
          <cell r="I14948">
            <v>9</v>
          </cell>
          <cell r="J14948">
            <v>41</v>
          </cell>
          <cell r="K14948">
            <v>453.46</v>
          </cell>
          <cell r="L14948">
            <v>24</v>
          </cell>
          <cell r="M14948" t="str">
            <v>Sept/Oct</v>
          </cell>
          <cell r="N14948">
            <v>50</v>
          </cell>
        </row>
        <row r="14949">
          <cell r="A14949" t="str">
            <v>2006/07 W24</v>
          </cell>
          <cell r="B14949" t="str">
            <v>LGW North</v>
          </cell>
          <cell r="C14949" t="str">
            <v>Deluxe - Chivas Royal Salute get Chivas 18yo</v>
          </cell>
          <cell r="D14949">
            <v>0</v>
          </cell>
          <cell r="E14949">
            <v>0</v>
          </cell>
          <cell r="F14949">
            <v>0</v>
          </cell>
          <cell r="G14949">
            <v>0</v>
          </cell>
          <cell r="H14949">
            <v>0</v>
          </cell>
          <cell r="I14949">
            <v>0</v>
          </cell>
          <cell r="J14949">
            <v>4</v>
          </cell>
          <cell r="K14949" t="str">
            <v>/0</v>
          </cell>
          <cell r="L14949">
            <v>24</v>
          </cell>
          <cell r="M14949" t="str">
            <v>Sept/Oct</v>
          </cell>
          <cell r="N14949">
            <v>57</v>
          </cell>
        </row>
        <row r="14950">
          <cell r="A14950" t="str">
            <v>2006/07 W24</v>
          </cell>
          <cell r="B14950" t="str">
            <v>LGW North</v>
          </cell>
          <cell r="C14950" t="str">
            <v>Deluxe - Dewars 2 for £30 ATA</v>
          </cell>
          <cell r="D14950">
            <v>1589.97</v>
          </cell>
          <cell r="E14950">
            <v>305.29000000000002</v>
          </cell>
          <cell r="F14950">
            <v>105</v>
          </cell>
          <cell r="G14950">
            <v>1379.97</v>
          </cell>
          <cell r="H14950">
            <v>136.18</v>
          </cell>
          <cell r="I14950">
            <v>91</v>
          </cell>
          <cell r="J14950">
            <v>174</v>
          </cell>
          <cell r="K14950">
            <v>920.53</v>
          </cell>
          <cell r="L14950">
            <v>24</v>
          </cell>
          <cell r="M14950" t="str">
            <v>Sept/Oct</v>
          </cell>
          <cell r="N14950">
            <v>40</v>
          </cell>
        </row>
        <row r="14951">
          <cell r="A14951" t="str">
            <v>2006/07 W24</v>
          </cell>
          <cell r="B14951" t="str">
            <v>LGW North</v>
          </cell>
          <cell r="C14951" t="str">
            <v>Deluxe - JW Blue get a free 20cl Gold (Sept Only)</v>
          </cell>
          <cell r="D14951">
            <v>495</v>
          </cell>
          <cell r="E14951">
            <v>289.55</v>
          </cell>
          <cell r="F14951">
            <v>5</v>
          </cell>
          <cell r="G14951">
            <v>198</v>
          </cell>
          <cell r="H14951">
            <v>88.04</v>
          </cell>
          <cell r="I14951">
            <v>2</v>
          </cell>
          <cell r="J14951">
            <v>46</v>
          </cell>
          <cell r="K14951">
            <v>1464.18</v>
          </cell>
          <cell r="L14951">
            <v>24</v>
          </cell>
          <cell r="M14951" t="str">
            <v>Sept/Oct</v>
          </cell>
          <cell r="N14951">
            <v>46</v>
          </cell>
        </row>
        <row r="14952">
          <cell r="A14952" t="str">
            <v>2006/07 W24</v>
          </cell>
          <cell r="B14952" t="str">
            <v>LGW North</v>
          </cell>
          <cell r="C14952" t="str">
            <v>Deluxe - Free 20cl bottle (linked to JW Blue) (Sept Only)</v>
          </cell>
          <cell r="D14952">
            <v>177.92</v>
          </cell>
          <cell r="E14952">
            <v>115.98</v>
          </cell>
          <cell r="F14952">
            <v>11</v>
          </cell>
          <cell r="G14952">
            <v>160.93</v>
          </cell>
          <cell r="H14952">
            <v>101.02</v>
          </cell>
          <cell r="I14952">
            <v>10</v>
          </cell>
          <cell r="J14952">
            <v>96</v>
          </cell>
          <cell r="K14952">
            <v>575.21</v>
          </cell>
          <cell r="L14952">
            <v>24</v>
          </cell>
          <cell r="M14952" t="str">
            <v>Sept/Oct</v>
          </cell>
          <cell r="N14952">
            <v>47</v>
          </cell>
        </row>
        <row r="14953">
          <cell r="A14953" t="str">
            <v>2006/07 W24</v>
          </cell>
          <cell r="B14953" t="str">
            <v>LGW North</v>
          </cell>
          <cell r="C14953" t="str">
            <v>Champagne - Piper Florens Louis 2 for £30</v>
          </cell>
          <cell r="D14953">
            <v>572.5</v>
          </cell>
          <cell r="E14953">
            <v>178.52</v>
          </cell>
          <cell r="F14953">
            <v>33</v>
          </cell>
          <cell r="G14953">
            <v>397.5</v>
          </cell>
          <cell r="H14953">
            <v>94.12</v>
          </cell>
          <cell r="I14953">
            <v>23</v>
          </cell>
          <cell r="J14953">
            <v>106</v>
          </cell>
          <cell r="K14953">
            <v>960.39</v>
          </cell>
          <cell r="L14953">
            <v>24</v>
          </cell>
          <cell r="M14953" t="str">
            <v>Sept/Oct</v>
          </cell>
          <cell r="N14953">
            <v>53</v>
          </cell>
        </row>
        <row r="14954">
          <cell r="A14954" t="str">
            <v>2006/07 W24</v>
          </cell>
          <cell r="B14954" t="str">
            <v>LGW North</v>
          </cell>
          <cell r="C14954" t="str">
            <v>Champagne - Piper Florens Louis Twin for £30</v>
          </cell>
          <cell r="D14954">
            <v>8130</v>
          </cell>
          <cell r="E14954">
            <v>2023.02</v>
          </cell>
          <cell r="F14954">
            <v>271</v>
          </cell>
          <cell r="G14954">
            <v>6240</v>
          </cell>
          <cell r="H14954">
            <v>1285.29</v>
          </cell>
          <cell r="I14954">
            <v>208</v>
          </cell>
          <cell r="J14954">
            <v>483</v>
          </cell>
          <cell r="K14954">
            <v>8834.07</v>
          </cell>
          <cell r="L14954">
            <v>24</v>
          </cell>
          <cell r="M14954" t="str">
            <v>Sept/Oct</v>
          </cell>
          <cell r="N14954">
            <v>33</v>
          </cell>
        </row>
        <row r="14955">
          <cell r="A14955" t="str">
            <v>2006/07 W24</v>
          </cell>
          <cell r="B14955" t="str">
            <v>LGW North</v>
          </cell>
          <cell r="C14955" t="str">
            <v>Champagne - Charles Heidseick 2 for £35</v>
          </cell>
          <cell r="D14955">
            <v>704.95</v>
          </cell>
          <cell r="E14955">
            <v>285.35000000000002</v>
          </cell>
          <cell r="F14955">
            <v>39</v>
          </cell>
          <cell r="G14955">
            <v>612.96</v>
          </cell>
          <cell r="H14955">
            <v>229.2</v>
          </cell>
          <cell r="I14955">
            <v>34</v>
          </cell>
          <cell r="J14955">
            <v>395</v>
          </cell>
          <cell r="K14955">
            <v>3655.98</v>
          </cell>
          <cell r="L14955">
            <v>24</v>
          </cell>
          <cell r="M14955" t="str">
            <v>Sept/Oct</v>
          </cell>
          <cell r="N14955">
            <v>55</v>
          </cell>
        </row>
        <row r="14956">
          <cell r="A14956" t="str">
            <v>2006/07 W24</v>
          </cell>
          <cell r="B14956" t="str">
            <v>LGW North</v>
          </cell>
          <cell r="C14956" t="str">
            <v>Champagne - Canard Twin for £25</v>
          </cell>
          <cell r="D14956">
            <v>1125</v>
          </cell>
          <cell r="E14956">
            <v>309.79000000000002</v>
          </cell>
          <cell r="F14956">
            <v>45</v>
          </cell>
          <cell r="G14956">
            <v>825</v>
          </cell>
          <cell r="H14956">
            <v>181.79</v>
          </cell>
          <cell r="I14956">
            <v>33</v>
          </cell>
          <cell r="J14956">
            <v>72</v>
          </cell>
          <cell r="K14956">
            <v>1152</v>
          </cell>
          <cell r="L14956">
            <v>24</v>
          </cell>
          <cell r="M14956" t="str">
            <v>Sept/Oct</v>
          </cell>
          <cell r="N14956">
            <v>52</v>
          </cell>
        </row>
        <row r="14957">
          <cell r="A14957" t="str">
            <v>2006/07 W24</v>
          </cell>
          <cell r="B14957" t="str">
            <v>LGW North</v>
          </cell>
          <cell r="C14957" t="str">
            <v>Wine - Beringer 3 for £15</v>
          </cell>
          <cell r="D14957">
            <v>815.67</v>
          </cell>
          <cell r="E14957">
            <v>332.52</v>
          </cell>
          <cell r="F14957">
            <v>150</v>
          </cell>
          <cell r="G14957">
            <v>402.81</v>
          </cell>
          <cell r="H14957">
            <v>83.68</v>
          </cell>
          <cell r="I14957">
            <v>73</v>
          </cell>
          <cell r="J14957">
            <v>421</v>
          </cell>
          <cell r="K14957">
            <v>1128.28</v>
          </cell>
          <cell r="L14957">
            <v>24</v>
          </cell>
          <cell r="M14957" t="str">
            <v>Sept/Oct</v>
          </cell>
          <cell r="N14957">
            <v>43</v>
          </cell>
        </row>
        <row r="14958">
          <cell r="A14958" t="str">
            <v>2006/07 W24</v>
          </cell>
          <cell r="B14958" t="str">
            <v>LGW North</v>
          </cell>
          <cell r="C14958" t="str">
            <v>Wine - Rosemount BOGOF</v>
          </cell>
          <cell r="D14958">
            <v>279.8</v>
          </cell>
          <cell r="E14958">
            <v>100.25</v>
          </cell>
          <cell r="F14958">
            <v>38</v>
          </cell>
          <cell r="G14958">
            <v>111.92</v>
          </cell>
          <cell r="H14958">
            <v>28.34</v>
          </cell>
          <cell r="I14958">
            <v>15</v>
          </cell>
          <cell r="J14958">
            <v>176</v>
          </cell>
          <cell r="K14958">
            <v>1294.1600000000001</v>
          </cell>
          <cell r="L14958">
            <v>24</v>
          </cell>
          <cell r="M14958" t="str">
            <v>Sept/Oct</v>
          </cell>
          <cell r="N14958">
            <v>56</v>
          </cell>
        </row>
        <row r="14959">
          <cell r="A14959" t="str">
            <v>2006/07 W24</v>
          </cell>
          <cell r="B14959" t="str">
            <v>LGW North</v>
          </cell>
          <cell r="C14959" t="str">
            <v>WOW - 2 for £45 Malt</v>
          </cell>
          <cell r="D14959">
            <v>2897.55</v>
          </cell>
          <cell r="E14959">
            <v>971.54</v>
          </cell>
          <cell r="F14959">
            <v>117</v>
          </cell>
          <cell r="G14959">
            <v>2260.6799999999998</v>
          </cell>
          <cell r="H14959">
            <v>515.30999999999995</v>
          </cell>
          <cell r="I14959">
            <v>92</v>
          </cell>
          <cell r="J14959">
            <v>591</v>
          </cell>
          <cell r="K14959">
            <v>4607.93</v>
          </cell>
          <cell r="L14959">
            <v>24</v>
          </cell>
          <cell r="M14959" t="str">
            <v>Sept/Oct</v>
          </cell>
          <cell r="N14959">
            <v>34</v>
          </cell>
        </row>
        <row r="14960">
          <cell r="A14960" t="str">
            <v>2006/07 W24</v>
          </cell>
          <cell r="B14960" t="str">
            <v>LGW North</v>
          </cell>
          <cell r="C14960" t="str">
            <v>WOW - Connemara 2 for £30</v>
          </cell>
          <cell r="D14960">
            <v>71.959999999999994</v>
          </cell>
          <cell r="E14960">
            <v>36.94</v>
          </cell>
          <cell r="F14960">
            <v>4</v>
          </cell>
          <cell r="G14960">
            <v>35.979999999999997</v>
          </cell>
          <cell r="H14960">
            <v>10.32</v>
          </cell>
          <cell r="I14960">
            <v>2</v>
          </cell>
          <cell r="J14960">
            <v>4</v>
          </cell>
          <cell r="K14960">
            <v>18.72</v>
          </cell>
          <cell r="L14960">
            <v>24</v>
          </cell>
          <cell r="M14960" t="str">
            <v>Sept/Oct</v>
          </cell>
          <cell r="N14960">
            <v>60</v>
          </cell>
        </row>
        <row r="14961">
          <cell r="A14961" t="str">
            <v>2006/07 W24</v>
          </cell>
          <cell r="B14961" t="str">
            <v>LGW North</v>
          </cell>
          <cell r="C14961" t="str">
            <v>Others - 2 for £25 (glayva, disaronno)</v>
          </cell>
          <cell r="D14961">
            <v>710.82</v>
          </cell>
          <cell r="E14961">
            <v>304.66000000000003</v>
          </cell>
          <cell r="F14961">
            <v>54</v>
          </cell>
          <cell r="G14961">
            <v>417.92</v>
          </cell>
          <cell r="H14961">
            <v>72.28</v>
          </cell>
          <cell r="I14961">
            <v>32</v>
          </cell>
          <cell r="J14961">
            <v>34</v>
          </cell>
          <cell r="K14961">
            <v>118.76</v>
          </cell>
          <cell r="L14961">
            <v>24</v>
          </cell>
          <cell r="M14961" t="str">
            <v>Sept/Oct</v>
          </cell>
          <cell r="N14961">
            <v>48</v>
          </cell>
        </row>
        <row r="14962">
          <cell r="A14962" t="str">
            <v>2006/07 W24</v>
          </cell>
          <cell r="B14962" t="str">
            <v>LGW North</v>
          </cell>
          <cell r="C14962" t="str">
            <v>Others - Pimms 2 for £15 (70cl)</v>
          </cell>
          <cell r="D14962">
            <v>3770.87</v>
          </cell>
          <cell r="E14962">
            <v>335.15</v>
          </cell>
          <cell r="F14962">
            <v>495</v>
          </cell>
          <cell r="G14962">
            <v>3659.9</v>
          </cell>
          <cell r="H14962">
            <v>277.20999999999998</v>
          </cell>
          <cell r="I14962">
            <v>482</v>
          </cell>
          <cell r="J14962">
            <v>700</v>
          </cell>
          <cell r="K14962">
            <v>3104.32</v>
          </cell>
          <cell r="L14962">
            <v>24</v>
          </cell>
          <cell r="M14962" t="str">
            <v>Sept/Oct</v>
          </cell>
          <cell r="N14962">
            <v>35</v>
          </cell>
        </row>
        <row r="14963">
          <cell r="A14963" t="str">
            <v>2006/07 W24</v>
          </cell>
          <cell r="B14963" t="str">
            <v>LGW North</v>
          </cell>
          <cell r="C14963" t="str">
            <v>Other - 2 for £30 Sauza</v>
          </cell>
          <cell r="D14963">
            <v>67.98</v>
          </cell>
          <cell r="E14963">
            <v>39.92</v>
          </cell>
          <cell r="F14963">
            <v>4</v>
          </cell>
          <cell r="G14963">
            <v>18.989999999999998</v>
          </cell>
          <cell r="H14963">
            <v>4.28</v>
          </cell>
          <cell r="I14963">
            <v>1</v>
          </cell>
          <cell r="J14963">
            <v>17</v>
          </cell>
          <cell r="K14963">
            <v>75.650000000000006</v>
          </cell>
          <cell r="L14963">
            <v>24</v>
          </cell>
          <cell r="M14963" t="str">
            <v>Sept/Oct</v>
          </cell>
          <cell r="N14963">
            <v>58</v>
          </cell>
        </row>
        <row r="14964">
          <cell r="A14964" t="str">
            <v>2006/07 W24</v>
          </cell>
          <cell r="B14964" t="str">
            <v>LGW North</v>
          </cell>
          <cell r="C14964" t="str">
            <v>Others - 2 for £20 ATA (70cl)</v>
          </cell>
          <cell r="D14964">
            <v>6028.65</v>
          </cell>
          <cell r="E14964">
            <v>1112.08</v>
          </cell>
          <cell r="F14964">
            <v>577</v>
          </cell>
          <cell r="G14964">
            <v>5735.25</v>
          </cell>
          <cell r="H14964">
            <v>889.85</v>
          </cell>
          <cell r="I14964">
            <v>549</v>
          </cell>
          <cell r="J14964">
            <v>555</v>
          </cell>
          <cell r="K14964">
            <v>2221.77</v>
          </cell>
          <cell r="L14964">
            <v>24</v>
          </cell>
          <cell r="M14964" t="str">
            <v>Sept/Oct</v>
          </cell>
          <cell r="N14964">
            <v>32</v>
          </cell>
        </row>
        <row r="14965">
          <cell r="A14965" t="str">
            <v>2006/07 W24</v>
          </cell>
          <cell r="B14965" t="str">
            <v>LGW North</v>
          </cell>
          <cell r="C14965" t="str">
            <v>Others - 2 for £15 Fortified</v>
          </cell>
          <cell r="D14965">
            <v>131.52000000000001</v>
          </cell>
          <cell r="E14965">
            <v>54.5</v>
          </cell>
          <cell r="F14965">
            <v>16</v>
          </cell>
          <cell r="G14965">
            <v>80.16</v>
          </cell>
          <cell r="H14965">
            <v>23.72</v>
          </cell>
          <cell r="I14965">
            <v>10</v>
          </cell>
          <cell r="J14965">
            <v>46</v>
          </cell>
          <cell r="K14965">
            <v>184</v>
          </cell>
          <cell r="L14965">
            <v>24</v>
          </cell>
          <cell r="M14965" t="str">
            <v>Sept/Oct</v>
          </cell>
          <cell r="N14965">
            <v>59</v>
          </cell>
        </row>
        <row r="14966">
          <cell r="A14966" t="str">
            <v>2006/07 W24</v>
          </cell>
          <cell r="B14966" t="str">
            <v>Stansted</v>
          </cell>
          <cell r="C14966" t="str">
            <v>Liquor</v>
          </cell>
          <cell r="D14966">
            <v>165881.25</v>
          </cell>
          <cell r="E14966">
            <v>52510.68</v>
          </cell>
          <cell r="F14966">
            <v>11410</v>
          </cell>
          <cell r="G14966">
            <v>129965.46</v>
          </cell>
          <cell r="H14966">
            <v>28634.77</v>
          </cell>
          <cell r="I14966">
            <v>8311</v>
          </cell>
          <cell r="J14966">
            <v>17996</v>
          </cell>
          <cell r="K14966">
            <v>97941.25</v>
          </cell>
          <cell r="L14966">
            <v>24</v>
          </cell>
          <cell r="M14966" t="str">
            <v>Sept/Oct</v>
          </cell>
          <cell r="N14966">
            <v>1</v>
          </cell>
        </row>
        <row r="14967">
          <cell r="A14967" t="str">
            <v>2006/07 W24</v>
          </cell>
          <cell r="B14967" t="str">
            <v>Stansted</v>
          </cell>
          <cell r="C14967" t="str">
            <v>Tobacco</v>
          </cell>
          <cell r="D14967">
            <v>29624.37</v>
          </cell>
          <cell r="E14967">
            <v>19589.16</v>
          </cell>
          <cell r="F14967">
            <v>1165</v>
          </cell>
          <cell r="G14967">
            <v>4534.6499999999996</v>
          </cell>
          <cell r="H14967">
            <v>876.27</v>
          </cell>
          <cell r="I14967">
            <v>246</v>
          </cell>
          <cell r="J14967">
            <v>3636</v>
          </cell>
          <cell r="K14967">
            <v>24781.48</v>
          </cell>
          <cell r="L14967">
            <v>24</v>
          </cell>
          <cell r="M14967" t="str">
            <v>Sept/Oct</v>
          </cell>
          <cell r="N14967">
            <v>2</v>
          </cell>
        </row>
        <row r="14968">
          <cell r="A14968" t="str">
            <v>2006/07 W24</v>
          </cell>
          <cell r="B14968" t="str">
            <v>Stansted</v>
          </cell>
          <cell r="C14968" t="str">
            <v>Perfumery</v>
          </cell>
          <cell r="D14968">
            <v>560532.63</v>
          </cell>
          <cell r="E14968">
            <v>295502.96999999997</v>
          </cell>
          <cell r="F14968">
            <v>24237</v>
          </cell>
          <cell r="G14968">
            <v>494175.19</v>
          </cell>
          <cell r="H14968">
            <v>246136.63</v>
          </cell>
          <cell r="I14968">
            <v>21389</v>
          </cell>
          <cell r="J14968">
            <v>44802</v>
          </cell>
          <cell r="K14968">
            <v>379747.46</v>
          </cell>
          <cell r="L14968">
            <v>24</v>
          </cell>
          <cell r="M14968" t="str">
            <v>Sept/Oct</v>
          </cell>
          <cell r="N14968">
            <v>3</v>
          </cell>
        </row>
        <row r="14969">
          <cell r="A14969" t="str">
            <v>2006/07 W24</v>
          </cell>
          <cell r="B14969" t="str">
            <v>Stansted</v>
          </cell>
          <cell r="C14969" t="str">
            <v>Food</v>
          </cell>
          <cell r="D14969">
            <v>73203.03</v>
          </cell>
          <cell r="E14969">
            <v>32390.959999999999</v>
          </cell>
          <cell r="F14969">
            <v>26304</v>
          </cell>
          <cell r="G14969">
            <v>57194.85</v>
          </cell>
          <cell r="H14969">
            <v>22845.87</v>
          </cell>
          <cell r="I14969">
            <v>21030</v>
          </cell>
          <cell r="J14969">
            <v>23514</v>
          </cell>
          <cell r="K14969">
            <v>35627.360000000001</v>
          </cell>
          <cell r="L14969">
            <v>24</v>
          </cell>
          <cell r="M14969" t="str">
            <v>Sept/Oct</v>
          </cell>
          <cell r="N14969">
            <v>4</v>
          </cell>
        </row>
        <row r="14970">
          <cell r="A14970" t="str">
            <v>2006/07 W24</v>
          </cell>
          <cell r="B14970" t="str">
            <v>Stansted</v>
          </cell>
          <cell r="C14970" t="str">
            <v>Tax Free</v>
          </cell>
          <cell r="D14970">
            <v>67346.03</v>
          </cell>
          <cell r="E14970">
            <v>31076.3</v>
          </cell>
          <cell r="F14970">
            <v>3979</v>
          </cell>
          <cell r="G14970">
            <v>58676.67</v>
          </cell>
          <cell r="H14970">
            <v>25998.29</v>
          </cell>
          <cell r="I14970">
            <v>3501</v>
          </cell>
          <cell r="J14970">
            <v>15330</v>
          </cell>
          <cell r="K14970">
            <v>105998.49</v>
          </cell>
          <cell r="L14970">
            <v>24</v>
          </cell>
          <cell r="M14970" t="str">
            <v>Sept/Oct</v>
          </cell>
          <cell r="N14970">
            <v>5</v>
          </cell>
        </row>
        <row r="14971">
          <cell r="A14971" t="str">
            <v>2006/07 W24</v>
          </cell>
          <cell r="B14971" t="str">
            <v>Stansted</v>
          </cell>
          <cell r="C14971" t="str">
            <v>Unclassified Products</v>
          </cell>
          <cell r="D14971">
            <v>0</v>
          </cell>
          <cell r="E14971">
            <v>0</v>
          </cell>
          <cell r="F14971">
            <v>0</v>
          </cell>
          <cell r="G14971">
            <v>0</v>
          </cell>
          <cell r="H14971">
            <v>0</v>
          </cell>
          <cell r="I14971">
            <v>0</v>
          </cell>
          <cell r="J14971">
            <v>2</v>
          </cell>
          <cell r="K14971" t="str">
            <v>/0</v>
          </cell>
          <cell r="L14971">
            <v>24</v>
          </cell>
          <cell r="M14971" t="str">
            <v>Sept/Oct</v>
          </cell>
          <cell r="N14971">
            <v>6</v>
          </cell>
        </row>
        <row r="14972">
          <cell r="A14972" t="str">
            <v>2006/07 W24</v>
          </cell>
          <cell r="B14972" t="str">
            <v>Stansted</v>
          </cell>
          <cell r="C14972" t="str">
            <v>Spirits</v>
          </cell>
          <cell r="D14972">
            <v>127503.48</v>
          </cell>
          <cell r="E14972">
            <v>40951.79</v>
          </cell>
          <cell r="F14972">
            <v>8588</v>
          </cell>
          <cell r="G14972">
            <v>100177.7</v>
          </cell>
          <cell r="H14972">
            <v>21749.759999999998</v>
          </cell>
          <cell r="I14972">
            <v>6394</v>
          </cell>
          <cell r="J14972">
            <v>12622</v>
          </cell>
          <cell r="K14972">
            <v>62290.38</v>
          </cell>
          <cell r="L14972">
            <v>24</v>
          </cell>
          <cell r="M14972" t="str">
            <v>Sept/Oct</v>
          </cell>
          <cell r="N14972">
            <v>7</v>
          </cell>
        </row>
        <row r="14973">
          <cell r="A14973" t="str">
            <v>2006/07 W24</v>
          </cell>
          <cell r="B14973" t="str">
            <v>Stansted</v>
          </cell>
          <cell r="C14973" t="str">
            <v>Fortified Wines</v>
          </cell>
          <cell r="D14973">
            <v>2983.34</v>
          </cell>
          <cell r="E14973">
            <v>953.65</v>
          </cell>
          <cell r="F14973">
            <v>413</v>
          </cell>
          <cell r="G14973">
            <v>2241.96</v>
          </cell>
          <cell r="H14973">
            <v>462.91</v>
          </cell>
          <cell r="I14973">
            <v>309</v>
          </cell>
          <cell r="J14973">
            <v>872</v>
          </cell>
          <cell r="K14973">
            <v>2355.54</v>
          </cell>
          <cell r="L14973">
            <v>24</v>
          </cell>
          <cell r="M14973" t="str">
            <v>Sept/Oct</v>
          </cell>
          <cell r="N14973">
            <v>10</v>
          </cell>
        </row>
        <row r="14974">
          <cell r="A14974" t="str">
            <v>2006/07 W24</v>
          </cell>
          <cell r="B14974" t="str">
            <v>Stansted</v>
          </cell>
          <cell r="C14974" t="str">
            <v>Others</v>
          </cell>
          <cell r="D14974">
            <v>0</v>
          </cell>
          <cell r="E14974">
            <v>0</v>
          </cell>
          <cell r="F14974">
            <v>0</v>
          </cell>
          <cell r="G14974">
            <v>0</v>
          </cell>
          <cell r="H14974">
            <v>0</v>
          </cell>
          <cell r="I14974">
            <v>0</v>
          </cell>
          <cell r="J14974">
            <v>0</v>
          </cell>
          <cell r="K14974" t="str">
            <v>/0</v>
          </cell>
          <cell r="L14974">
            <v>24</v>
          </cell>
          <cell r="M14974" t="str">
            <v>Sept/Oct</v>
          </cell>
          <cell r="N14974">
            <v>11</v>
          </cell>
        </row>
        <row r="14975">
          <cell r="A14975" t="str">
            <v>2006/07 W24</v>
          </cell>
          <cell r="B14975" t="str">
            <v>Stansted</v>
          </cell>
          <cell r="C14975" t="str">
            <v>Champagne</v>
          </cell>
          <cell r="D14975">
            <v>22217.4</v>
          </cell>
          <cell r="E14975">
            <v>5812.69</v>
          </cell>
          <cell r="F14975">
            <v>740</v>
          </cell>
          <cell r="G14975">
            <v>20030.830000000002</v>
          </cell>
          <cell r="H14975">
            <v>4820.1899999999996</v>
          </cell>
          <cell r="I14975">
            <v>664</v>
          </cell>
          <cell r="J14975">
            <v>1754</v>
          </cell>
          <cell r="K14975">
            <v>29219.15</v>
          </cell>
          <cell r="L14975">
            <v>24</v>
          </cell>
          <cell r="M14975" t="str">
            <v>Sept/Oct</v>
          </cell>
          <cell r="N14975">
            <v>8</v>
          </cell>
        </row>
        <row r="14976">
          <cell r="A14976" t="str">
            <v>2006/07 W24</v>
          </cell>
          <cell r="B14976" t="str">
            <v>Stansted</v>
          </cell>
          <cell r="C14976" t="str">
            <v>Wines</v>
          </cell>
          <cell r="D14976">
            <v>13177.03</v>
          </cell>
          <cell r="E14976">
            <v>4792.55</v>
          </cell>
          <cell r="F14976">
            <v>1669</v>
          </cell>
          <cell r="G14976">
            <v>7514.97</v>
          </cell>
          <cell r="H14976">
            <v>1601.91</v>
          </cell>
          <cell r="I14976">
            <v>944</v>
          </cell>
          <cell r="J14976">
            <v>2748</v>
          </cell>
          <cell r="K14976">
            <v>10327.39</v>
          </cell>
          <cell r="L14976">
            <v>24</v>
          </cell>
          <cell r="M14976" t="str">
            <v>Sept/Oct</v>
          </cell>
          <cell r="N14976">
            <v>9</v>
          </cell>
        </row>
        <row r="14977">
          <cell r="A14977" t="str">
            <v>2006/07 W24</v>
          </cell>
          <cell r="B14977" t="str">
            <v>Stansted</v>
          </cell>
          <cell r="C14977" t="str">
            <v>Unclassified Liquor</v>
          </cell>
          <cell r="D14977">
            <v>0</v>
          </cell>
          <cell r="E14977">
            <v>0</v>
          </cell>
          <cell r="F14977">
            <v>0</v>
          </cell>
          <cell r="G14977">
            <v>0</v>
          </cell>
          <cell r="H14977">
            <v>0</v>
          </cell>
          <cell r="I14977">
            <v>0</v>
          </cell>
          <cell r="J14977">
            <v>0</v>
          </cell>
          <cell r="K14977" t="str">
            <v>/0</v>
          </cell>
          <cell r="L14977">
            <v>24</v>
          </cell>
          <cell r="M14977" t="str">
            <v>Sept/Oct</v>
          </cell>
          <cell r="N14977">
            <v>12</v>
          </cell>
        </row>
        <row r="14978">
          <cell r="A14978" t="str">
            <v>2006/07 W24</v>
          </cell>
          <cell r="B14978" t="str">
            <v>Stansted</v>
          </cell>
          <cell r="C14978" t="str">
            <v>Value - 2 for £15</v>
          </cell>
          <cell r="D14978">
            <v>6193.76</v>
          </cell>
          <cell r="E14978">
            <v>4226.87</v>
          </cell>
          <cell r="F14978">
            <v>764</v>
          </cell>
          <cell r="G14978">
            <v>446.91</v>
          </cell>
          <cell r="H14978">
            <v>67.41</v>
          </cell>
          <cell r="I14978">
            <v>28</v>
          </cell>
          <cell r="J14978">
            <v>644</v>
          </cell>
          <cell r="K14978">
            <v>1780.66</v>
          </cell>
          <cell r="L14978">
            <v>24</v>
          </cell>
          <cell r="M14978" t="str">
            <v>Sept/Oct</v>
          </cell>
          <cell r="N14978">
            <v>31</v>
          </cell>
        </row>
        <row r="14979">
          <cell r="A14979" t="str">
            <v>2006/07 W24</v>
          </cell>
          <cell r="B14979" t="str">
            <v>Stansted</v>
          </cell>
          <cell r="C14979" t="str">
            <v>Value - 2 for £20 Bombay Saphire</v>
          </cell>
          <cell r="D14979">
            <v>561.14</v>
          </cell>
          <cell r="E14979">
            <v>400.48</v>
          </cell>
          <cell r="F14979">
            <v>47</v>
          </cell>
          <cell r="G14979">
            <v>61.44</v>
          </cell>
          <cell r="H14979">
            <v>16.38</v>
          </cell>
          <cell r="I14979">
            <v>3</v>
          </cell>
          <cell r="J14979">
            <v>32</v>
          </cell>
          <cell r="K14979">
            <v>88.96</v>
          </cell>
          <cell r="L14979">
            <v>24</v>
          </cell>
          <cell r="M14979" t="str">
            <v>Sept/Oct</v>
          </cell>
          <cell r="N14979">
            <v>45</v>
          </cell>
        </row>
        <row r="14980">
          <cell r="A14980" t="str">
            <v>2006/07 W24</v>
          </cell>
          <cell r="B14980" t="str">
            <v>Stansted</v>
          </cell>
          <cell r="C14980" t="str">
            <v>Value - Baileys 2 for £20</v>
          </cell>
          <cell r="D14980">
            <v>2485.2399999999998</v>
          </cell>
          <cell r="E14980">
            <v>1395.02</v>
          </cell>
          <cell r="F14980">
            <v>219</v>
          </cell>
          <cell r="G14980">
            <v>495.84</v>
          </cell>
          <cell r="H14980">
            <v>177.68</v>
          </cell>
          <cell r="I14980">
            <v>30</v>
          </cell>
          <cell r="J14980">
            <v>158</v>
          </cell>
          <cell r="K14980">
            <v>761.53</v>
          </cell>
          <cell r="L14980">
            <v>24</v>
          </cell>
          <cell r="M14980" t="str">
            <v>Sept/Oct</v>
          </cell>
          <cell r="N14980">
            <v>39</v>
          </cell>
        </row>
        <row r="14981">
          <cell r="A14981" t="str">
            <v>2006/07 W24</v>
          </cell>
          <cell r="B14981" t="str">
            <v>Stansted</v>
          </cell>
          <cell r="C14981" t="str">
            <v>Value - Baileys Twin @ £20</v>
          </cell>
          <cell r="D14981">
            <v>0</v>
          </cell>
          <cell r="E14981">
            <v>0</v>
          </cell>
          <cell r="F14981">
            <v>0</v>
          </cell>
          <cell r="G14981">
            <v>0</v>
          </cell>
          <cell r="H14981">
            <v>0</v>
          </cell>
          <cell r="I14981">
            <v>0</v>
          </cell>
          <cell r="J14981">
            <v>0</v>
          </cell>
          <cell r="K14981" t="str">
            <v>/0</v>
          </cell>
          <cell r="L14981">
            <v>24</v>
          </cell>
          <cell r="M14981" t="str">
            <v>Sept/Oct</v>
          </cell>
          <cell r="N14981">
            <v>51</v>
          </cell>
        </row>
        <row r="14982">
          <cell r="A14982" t="str">
            <v>2006/07 W24</v>
          </cell>
          <cell r="B14982" t="str">
            <v>Stansted</v>
          </cell>
          <cell r="C14982" t="str">
            <v>Value - Twins @ £15</v>
          </cell>
          <cell r="D14982">
            <v>0</v>
          </cell>
          <cell r="E14982">
            <v>0</v>
          </cell>
          <cell r="F14982">
            <v>0</v>
          </cell>
          <cell r="G14982">
            <v>0</v>
          </cell>
          <cell r="H14982">
            <v>0</v>
          </cell>
          <cell r="I14982">
            <v>0</v>
          </cell>
          <cell r="J14982">
            <v>0</v>
          </cell>
          <cell r="K14982" t="str">
            <v>/0</v>
          </cell>
          <cell r="L14982">
            <v>24</v>
          </cell>
          <cell r="M14982" t="str">
            <v>Sept/Oct</v>
          </cell>
          <cell r="N14982">
            <v>36</v>
          </cell>
        </row>
        <row r="14983">
          <cell r="A14983" t="str">
            <v>2006/07 W24</v>
          </cell>
          <cell r="B14983" t="str">
            <v>Stansted</v>
          </cell>
          <cell r="C14983" t="str">
            <v>Malt - 2 For £45 (6 glenmorangie + 2)</v>
          </cell>
          <cell r="D14983">
            <v>8967.77</v>
          </cell>
          <cell r="E14983">
            <v>2991.24</v>
          </cell>
          <cell r="F14983">
            <v>375</v>
          </cell>
          <cell r="G14983">
            <v>8145.92</v>
          </cell>
          <cell r="H14983">
            <v>2371.66</v>
          </cell>
          <cell r="I14983">
            <v>342</v>
          </cell>
          <cell r="J14983">
            <v>712</v>
          </cell>
          <cell r="K14983">
            <v>5157.75</v>
          </cell>
          <cell r="L14983">
            <v>24</v>
          </cell>
          <cell r="M14983" t="str">
            <v>Sept/Oct</v>
          </cell>
          <cell r="N14983">
            <v>30</v>
          </cell>
        </row>
        <row r="14984">
          <cell r="A14984" t="str">
            <v>2006/07 W24</v>
          </cell>
          <cell r="B14984" t="str">
            <v>Stansted</v>
          </cell>
          <cell r="C14984" t="str">
            <v>Malt - Save £5 Glenmorangie Traditional</v>
          </cell>
          <cell r="D14984">
            <v>594.83000000000004</v>
          </cell>
          <cell r="E14984">
            <v>190.69</v>
          </cell>
          <cell r="F14984">
            <v>17</v>
          </cell>
          <cell r="G14984">
            <v>524.85</v>
          </cell>
          <cell r="H14984">
            <v>139.33000000000001</v>
          </cell>
          <cell r="I14984">
            <v>15</v>
          </cell>
          <cell r="J14984">
            <v>25</v>
          </cell>
          <cell r="K14984">
            <v>285.76</v>
          </cell>
          <cell r="L14984">
            <v>24</v>
          </cell>
          <cell r="M14984" t="str">
            <v>Sept/Oct</v>
          </cell>
          <cell r="N14984">
            <v>44</v>
          </cell>
        </row>
        <row r="14985">
          <cell r="A14985" t="str">
            <v>2006/07 W24</v>
          </cell>
          <cell r="B14985" t="str">
            <v>Stansted</v>
          </cell>
          <cell r="C14985" t="str">
            <v>Cognac - XO @ £45</v>
          </cell>
          <cell r="D14985">
            <v>2160</v>
          </cell>
          <cell r="E14985">
            <v>1036.42</v>
          </cell>
          <cell r="F14985">
            <v>48</v>
          </cell>
          <cell r="G14985">
            <v>1485</v>
          </cell>
          <cell r="H14985">
            <v>587.02</v>
          </cell>
          <cell r="I14985">
            <v>33</v>
          </cell>
          <cell r="J14985">
            <v>134</v>
          </cell>
          <cell r="K14985">
            <v>2579.5</v>
          </cell>
          <cell r="L14985">
            <v>24</v>
          </cell>
          <cell r="M14985" t="str">
            <v>Sept/Oct</v>
          </cell>
          <cell r="N14985">
            <v>37</v>
          </cell>
        </row>
        <row r="14986">
          <cell r="A14986" t="str">
            <v>2006/07 W24</v>
          </cell>
          <cell r="B14986" t="str">
            <v>Stansted</v>
          </cell>
          <cell r="C14986" t="str">
            <v>Cognac - VSOP 2 for £45</v>
          </cell>
          <cell r="D14986">
            <v>2195.91</v>
          </cell>
          <cell r="E14986">
            <v>767.83</v>
          </cell>
          <cell r="F14986">
            <v>95</v>
          </cell>
          <cell r="G14986">
            <v>1629.95</v>
          </cell>
          <cell r="H14986">
            <v>366.13</v>
          </cell>
          <cell r="I14986">
            <v>71</v>
          </cell>
          <cell r="J14986">
            <v>92</v>
          </cell>
          <cell r="K14986">
            <v>854.27</v>
          </cell>
          <cell r="L14986">
            <v>24</v>
          </cell>
          <cell r="M14986" t="str">
            <v>Sept/Oct</v>
          </cell>
          <cell r="N14986">
            <v>41</v>
          </cell>
        </row>
        <row r="14987">
          <cell r="A14987" t="str">
            <v>2006/07 W24</v>
          </cell>
          <cell r="B14987" t="str">
            <v>Stansted</v>
          </cell>
          <cell r="C14987" t="str">
            <v>Cognac - Only £17_99 VS Especiale</v>
          </cell>
          <cell r="D14987">
            <v>1691.06</v>
          </cell>
          <cell r="E14987">
            <v>598.5</v>
          </cell>
          <cell r="F14987">
            <v>94</v>
          </cell>
          <cell r="G14987">
            <v>1385.23</v>
          </cell>
          <cell r="H14987">
            <v>381.92</v>
          </cell>
          <cell r="I14987">
            <v>77</v>
          </cell>
          <cell r="J14987">
            <v>46</v>
          </cell>
          <cell r="K14987">
            <v>241.5</v>
          </cell>
          <cell r="L14987">
            <v>24</v>
          </cell>
          <cell r="M14987" t="str">
            <v>Sept/Oct</v>
          </cell>
          <cell r="N14987">
            <v>42</v>
          </cell>
        </row>
        <row r="14988">
          <cell r="A14988" t="str">
            <v>2006/07 W24</v>
          </cell>
          <cell r="B14988" t="str">
            <v>Stansted</v>
          </cell>
          <cell r="C14988" t="str">
            <v>Deluxe - Chivas 2 for £30</v>
          </cell>
          <cell r="D14988">
            <v>539.97</v>
          </cell>
          <cell r="E14988">
            <v>375.11</v>
          </cell>
          <cell r="F14988">
            <v>35</v>
          </cell>
          <cell r="G14988">
            <v>0</v>
          </cell>
          <cell r="H14988">
            <v>0</v>
          </cell>
          <cell r="I14988">
            <v>0</v>
          </cell>
          <cell r="J14988">
            <v>27</v>
          </cell>
          <cell r="K14988">
            <v>164.7</v>
          </cell>
          <cell r="L14988">
            <v>24</v>
          </cell>
          <cell r="M14988" t="str">
            <v>Sept/Oct</v>
          </cell>
          <cell r="N14988">
            <v>49</v>
          </cell>
        </row>
        <row r="14989">
          <cell r="A14989" t="str">
            <v>2006/07 W24</v>
          </cell>
          <cell r="B14989" t="str">
            <v>Stansted</v>
          </cell>
          <cell r="C14989" t="str">
            <v>Deluxe - Chivas Twin for £30</v>
          </cell>
          <cell r="D14989">
            <v>0</v>
          </cell>
          <cell r="E14989">
            <v>0</v>
          </cell>
          <cell r="F14989">
            <v>0</v>
          </cell>
          <cell r="G14989">
            <v>0</v>
          </cell>
          <cell r="H14989">
            <v>0</v>
          </cell>
          <cell r="I14989">
            <v>0</v>
          </cell>
          <cell r="J14989">
            <v>6</v>
          </cell>
          <cell r="K14989" t="str">
            <v>/0</v>
          </cell>
          <cell r="L14989">
            <v>24</v>
          </cell>
          <cell r="M14989" t="str">
            <v>Sept/Oct</v>
          </cell>
          <cell r="N14989">
            <v>38</v>
          </cell>
        </row>
        <row r="14990">
          <cell r="A14990" t="str">
            <v>2006/07 W24</v>
          </cell>
          <cell r="B14990" t="str">
            <v>Stansted</v>
          </cell>
          <cell r="C14990" t="str">
            <v>Deluxe - Chivas Triple Pack @ £45</v>
          </cell>
          <cell r="D14990">
            <v>90</v>
          </cell>
          <cell r="E14990">
            <v>61.62</v>
          </cell>
          <cell r="F14990">
            <v>2</v>
          </cell>
          <cell r="G14990">
            <v>0</v>
          </cell>
          <cell r="H14990">
            <v>0</v>
          </cell>
          <cell r="I14990">
            <v>0</v>
          </cell>
          <cell r="J14990">
            <v>3</v>
          </cell>
          <cell r="K14990">
            <v>54.87</v>
          </cell>
          <cell r="L14990">
            <v>24</v>
          </cell>
          <cell r="M14990" t="str">
            <v>Sept/Oct</v>
          </cell>
          <cell r="N14990">
            <v>54</v>
          </cell>
        </row>
        <row r="14991">
          <cell r="A14991" t="str">
            <v>2006/07 W24</v>
          </cell>
          <cell r="B14991" t="str">
            <v>Stansted</v>
          </cell>
          <cell r="C14991" t="str">
            <v>Deluxe - Chivas Save £5 18yo</v>
          </cell>
          <cell r="D14991">
            <v>269.91000000000003</v>
          </cell>
          <cell r="E14991">
            <v>124.94</v>
          </cell>
          <cell r="F14991">
            <v>9</v>
          </cell>
          <cell r="G14991">
            <v>209.93</v>
          </cell>
          <cell r="H14991">
            <v>87.08</v>
          </cell>
          <cell r="I14991">
            <v>7</v>
          </cell>
          <cell r="J14991">
            <v>2</v>
          </cell>
          <cell r="K14991">
            <v>22.12</v>
          </cell>
          <cell r="L14991">
            <v>24</v>
          </cell>
          <cell r="M14991" t="str">
            <v>Sept/Oct</v>
          </cell>
          <cell r="N14991">
            <v>50</v>
          </cell>
        </row>
        <row r="14992">
          <cell r="A14992" t="str">
            <v>2006/07 W24</v>
          </cell>
          <cell r="B14992" t="str">
            <v>Stansted</v>
          </cell>
          <cell r="C14992" t="str">
            <v>Deluxe - Chivas Royal Salute get Chivas 18yo</v>
          </cell>
          <cell r="D14992">
            <v>179.97</v>
          </cell>
          <cell r="E14992">
            <v>87.36</v>
          </cell>
          <cell r="F14992">
            <v>3</v>
          </cell>
          <cell r="G14992">
            <v>119.98</v>
          </cell>
          <cell r="H14992">
            <v>48.64</v>
          </cell>
          <cell r="I14992">
            <v>2</v>
          </cell>
          <cell r="J14992">
            <v>6</v>
          </cell>
          <cell r="K14992">
            <v>127.62</v>
          </cell>
          <cell r="L14992">
            <v>24</v>
          </cell>
          <cell r="M14992" t="str">
            <v>Sept/Oct</v>
          </cell>
          <cell r="N14992">
            <v>57</v>
          </cell>
        </row>
        <row r="14993">
          <cell r="A14993" t="str">
            <v>2006/07 W24</v>
          </cell>
          <cell r="B14993" t="str">
            <v>Stansted</v>
          </cell>
          <cell r="C14993" t="str">
            <v>Deluxe - Dewars 2 for £30 ATA</v>
          </cell>
          <cell r="D14993">
            <v>3539.7</v>
          </cell>
          <cell r="E14993">
            <v>493.22</v>
          </cell>
          <cell r="F14993">
            <v>226</v>
          </cell>
          <cell r="G14993">
            <v>3379.72</v>
          </cell>
          <cell r="H14993">
            <v>367.18</v>
          </cell>
          <cell r="I14993">
            <v>216</v>
          </cell>
          <cell r="J14993">
            <v>115</v>
          </cell>
          <cell r="K14993">
            <v>608.36</v>
          </cell>
          <cell r="L14993">
            <v>24</v>
          </cell>
          <cell r="M14993" t="str">
            <v>Sept/Oct</v>
          </cell>
          <cell r="N14993">
            <v>40</v>
          </cell>
        </row>
        <row r="14994">
          <cell r="A14994" t="str">
            <v>2006/07 W24</v>
          </cell>
          <cell r="B14994" t="str">
            <v>Stansted</v>
          </cell>
          <cell r="C14994" t="str">
            <v>Deluxe - JW Blue get a free 20cl Gold (Sept Only)</v>
          </cell>
          <cell r="D14994">
            <v>253.5</v>
          </cell>
          <cell r="E14994">
            <v>95.01</v>
          </cell>
          <cell r="F14994">
            <v>3</v>
          </cell>
          <cell r="G14994">
            <v>253.5</v>
          </cell>
          <cell r="H14994">
            <v>95.01</v>
          </cell>
          <cell r="I14994">
            <v>3</v>
          </cell>
          <cell r="J14994">
            <v>17</v>
          </cell>
          <cell r="K14994">
            <v>541.11</v>
          </cell>
          <cell r="L14994">
            <v>24</v>
          </cell>
          <cell r="M14994" t="str">
            <v>Sept/Oct</v>
          </cell>
          <cell r="N14994">
            <v>46</v>
          </cell>
        </row>
        <row r="14995">
          <cell r="A14995" t="str">
            <v>2006/07 W24</v>
          </cell>
          <cell r="B14995" t="str">
            <v>Stansted</v>
          </cell>
          <cell r="C14995" t="str">
            <v>Deluxe - Free 20cl bottle (linked to JW Blue) (Sept Only)</v>
          </cell>
          <cell r="D14995">
            <v>60.49</v>
          </cell>
          <cell r="E14995">
            <v>37.119999999999997</v>
          </cell>
          <cell r="F14995">
            <v>4</v>
          </cell>
          <cell r="G14995">
            <v>60.49</v>
          </cell>
          <cell r="H14995">
            <v>37.119999999999997</v>
          </cell>
          <cell r="I14995">
            <v>4</v>
          </cell>
          <cell r="J14995">
            <v>30</v>
          </cell>
          <cell r="K14995">
            <v>179.7</v>
          </cell>
          <cell r="L14995">
            <v>24</v>
          </cell>
          <cell r="M14995" t="str">
            <v>Sept/Oct</v>
          </cell>
          <cell r="N14995">
            <v>47</v>
          </cell>
        </row>
        <row r="14996">
          <cell r="A14996" t="str">
            <v>2006/07 W24</v>
          </cell>
          <cell r="B14996" t="str">
            <v>Stansted</v>
          </cell>
          <cell r="C14996" t="str">
            <v>Champagne - Piper Florens Louis 2 for £30</v>
          </cell>
          <cell r="D14996">
            <v>492.5</v>
          </cell>
          <cell r="E14996">
            <v>123.68</v>
          </cell>
          <cell r="F14996">
            <v>29</v>
          </cell>
          <cell r="G14996">
            <v>457.5</v>
          </cell>
          <cell r="H14996">
            <v>106.8</v>
          </cell>
          <cell r="I14996">
            <v>27</v>
          </cell>
          <cell r="J14996">
            <v>72</v>
          </cell>
          <cell r="K14996">
            <v>652.39</v>
          </cell>
          <cell r="L14996">
            <v>24</v>
          </cell>
          <cell r="M14996" t="str">
            <v>Sept/Oct</v>
          </cell>
          <cell r="N14996">
            <v>53</v>
          </cell>
        </row>
        <row r="14997">
          <cell r="A14997" t="str">
            <v>2006/07 W24</v>
          </cell>
          <cell r="B14997" t="str">
            <v>Stansted</v>
          </cell>
          <cell r="C14997" t="str">
            <v>Champagne - Piper Florens Louis Twin for £30</v>
          </cell>
          <cell r="D14997">
            <v>8130</v>
          </cell>
          <cell r="E14997">
            <v>1812.94</v>
          </cell>
          <cell r="F14997">
            <v>271</v>
          </cell>
          <cell r="G14997">
            <v>7380</v>
          </cell>
          <cell r="H14997">
            <v>1520.19</v>
          </cell>
          <cell r="I14997">
            <v>246</v>
          </cell>
          <cell r="J14997">
            <v>537</v>
          </cell>
          <cell r="K14997">
            <v>9821.73</v>
          </cell>
          <cell r="L14997">
            <v>24</v>
          </cell>
          <cell r="M14997" t="str">
            <v>Sept/Oct</v>
          </cell>
          <cell r="N14997">
            <v>33</v>
          </cell>
        </row>
        <row r="14998">
          <cell r="A14998" t="str">
            <v>2006/07 W24</v>
          </cell>
          <cell r="B14998" t="str">
            <v>Stansted</v>
          </cell>
          <cell r="C14998" t="str">
            <v>Champagne - Charles Heidseick 2 for £35</v>
          </cell>
          <cell r="D14998">
            <v>192.96</v>
          </cell>
          <cell r="E14998">
            <v>75.73</v>
          </cell>
          <cell r="F14998">
            <v>10</v>
          </cell>
          <cell r="G14998">
            <v>170.97</v>
          </cell>
          <cell r="H14998">
            <v>63</v>
          </cell>
          <cell r="I14998">
            <v>9</v>
          </cell>
          <cell r="J14998">
            <v>34</v>
          </cell>
          <cell r="K14998">
            <v>314.74</v>
          </cell>
          <cell r="L14998">
            <v>24</v>
          </cell>
          <cell r="M14998" t="str">
            <v>Sept/Oct</v>
          </cell>
          <cell r="N14998">
            <v>55</v>
          </cell>
        </row>
        <row r="14999">
          <cell r="A14999" t="str">
            <v>2006/07 W24</v>
          </cell>
          <cell r="B14999" t="str">
            <v>Stansted</v>
          </cell>
          <cell r="C14999" t="str">
            <v>Champagne - Canard Twin for £25</v>
          </cell>
          <cell r="D14999">
            <v>300</v>
          </cell>
          <cell r="E14999">
            <v>95.78</v>
          </cell>
          <cell r="F14999">
            <v>12</v>
          </cell>
          <cell r="G14999">
            <v>150</v>
          </cell>
          <cell r="H14999">
            <v>31.78</v>
          </cell>
          <cell r="I14999">
            <v>6</v>
          </cell>
          <cell r="J14999">
            <v>20</v>
          </cell>
          <cell r="K14999">
            <v>320</v>
          </cell>
          <cell r="L14999">
            <v>24</v>
          </cell>
          <cell r="M14999" t="str">
            <v>Sept/Oct</v>
          </cell>
          <cell r="N14999">
            <v>52</v>
          </cell>
        </row>
        <row r="15000">
          <cell r="A15000" t="str">
            <v>2006/07 W24</v>
          </cell>
          <cell r="B15000" t="str">
            <v>Stansted</v>
          </cell>
          <cell r="C15000" t="str">
            <v>Wine - Beringer 3 for £15</v>
          </cell>
          <cell r="D15000">
            <v>2120.52</v>
          </cell>
          <cell r="E15000">
            <v>779.2</v>
          </cell>
          <cell r="F15000">
            <v>405</v>
          </cell>
          <cell r="G15000">
            <v>1203.78</v>
          </cell>
          <cell r="H15000">
            <v>234.12</v>
          </cell>
          <cell r="I15000">
            <v>232</v>
          </cell>
          <cell r="J15000">
            <v>451</v>
          </cell>
          <cell r="K15000">
            <v>1208.68</v>
          </cell>
          <cell r="L15000">
            <v>24</v>
          </cell>
          <cell r="M15000" t="str">
            <v>Sept/Oct</v>
          </cell>
          <cell r="N15000">
            <v>43</v>
          </cell>
        </row>
        <row r="15001">
          <cell r="A15001" t="str">
            <v>2006/07 W24</v>
          </cell>
          <cell r="B15001" t="str">
            <v>Stansted</v>
          </cell>
          <cell r="C15001" t="str">
            <v>Wine - Rosemount BOGOF</v>
          </cell>
          <cell r="D15001">
            <v>125.91</v>
          </cell>
          <cell r="E15001">
            <v>29.3</v>
          </cell>
          <cell r="F15001">
            <v>18</v>
          </cell>
          <cell r="G15001">
            <v>125.91</v>
          </cell>
          <cell r="H15001">
            <v>29.3</v>
          </cell>
          <cell r="I15001">
            <v>18</v>
          </cell>
          <cell r="J15001">
            <v>34</v>
          </cell>
          <cell r="K15001">
            <v>250.22</v>
          </cell>
          <cell r="L15001">
            <v>24</v>
          </cell>
          <cell r="M15001" t="str">
            <v>Sept/Oct</v>
          </cell>
          <cell r="N15001">
            <v>56</v>
          </cell>
        </row>
        <row r="15002">
          <cell r="A15002" t="str">
            <v>2006/07 W24</v>
          </cell>
          <cell r="B15002" t="str">
            <v>Stansted</v>
          </cell>
          <cell r="C15002" t="str">
            <v>WOW - 2 for £45 Malt</v>
          </cell>
          <cell r="D15002">
            <v>7070.57</v>
          </cell>
          <cell r="E15002">
            <v>1183.58</v>
          </cell>
          <cell r="F15002">
            <v>303</v>
          </cell>
          <cell r="G15002">
            <v>6568.65</v>
          </cell>
          <cell r="H15002">
            <v>838.01</v>
          </cell>
          <cell r="I15002">
            <v>283</v>
          </cell>
          <cell r="J15002">
            <v>287</v>
          </cell>
          <cell r="K15002">
            <v>2276.16</v>
          </cell>
          <cell r="L15002">
            <v>24</v>
          </cell>
          <cell r="M15002" t="str">
            <v>Sept/Oct</v>
          </cell>
          <cell r="N15002">
            <v>34</v>
          </cell>
        </row>
        <row r="15003">
          <cell r="A15003" t="str">
            <v>2006/07 W24</v>
          </cell>
          <cell r="B15003" t="str">
            <v>Stansted</v>
          </cell>
          <cell r="C15003" t="str">
            <v>WOW - Connemara 2 for £30</v>
          </cell>
          <cell r="D15003">
            <v>461.91</v>
          </cell>
          <cell r="E15003">
            <v>98.64</v>
          </cell>
          <cell r="F15003">
            <v>29</v>
          </cell>
          <cell r="G15003">
            <v>461.91</v>
          </cell>
          <cell r="H15003">
            <v>98.64</v>
          </cell>
          <cell r="I15003">
            <v>29</v>
          </cell>
          <cell r="J15003">
            <v>46</v>
          </cell>
          <cell r="K15003">
            <v>215.28</v>
          </cell>
          <cell r="L15003">
            <v>24</v>
          </cell>
          <cell r="M15003" t="str">
            <v>Sept/Oct</v>
          </cell>
          <cell r="N15003">
            <v>60</v>
          </cell>
        </row>
        <row r="15004">
          <cell r="A15004" t="str">
            <v>2006/07 W24</v>
          </cell>
          <cell r="B15004" t="str">
            <v>Stansted</v>
          </cell>
          <cell r="C15004" t="str">
            <v>Others - 2 for £25 (glayva, disaronno)</v>
          </cell>
          <cell r="D15004">
            <v>618.85</v>
          </cell>
          <cell r="E15004">
            <v>207.68</v>
          </cell>
          <cell r="F15004">
            <v>47</v>
          </cell>
          <cell r="G15004">
            <v>459.89</v>
          </cell>
          <cell r="H15004">
            <v>78.03</v>
          </cell>
          <cell r="I15004">
            <v>35</v>
          </cell>
          <cell r="J15004">
            <v>91</v>
          </cell>
          <cell r="K15004">
            <v>317.67</v>
          </cell>
          <cell r="L15004">
            <v>24</v>
          </cell>
          <cell r="M15004" t="str">
            <v>Sept/Oct</v>
          </cell>
          <cell r="N15004">
            <v>48</v>
          </cell>
        </row>
        <row r="15005">
          <cell r="A15005" t="str">
            <v>2006/07 W24</v>
          </cell>
          <cell r="B15005" t="str">
            <v>Stansted</v>
          </cell>
          <cell r="C15005" t="str">
            <v>Others - Pimms 2 for £15 (70cl)</v>
          </cell>
          <cell r="D15005">
            <v>6497.61</v>
          </cell>
          <cell r="E15005">
            <v>721.14</v>
          </cell>
          <cell r="F15005">
            <v>843</v>
          </cell>
          <cell r="G15005">
            <v>6170.67</v>
          </cell>
          <cell r="H15005">
            <v>497.97</v>
          </cell>
          <cell r="I15005">
            <v>803</v>
          </cell>
          <cell r="J15005">
            <v>1287</v>
          </cell>
          <cell r="K15005">
            <v>5707.36</v>
          </cell>
          <cell r="L15005">
            <v>24</v>
          </cell>
          <cell r="M15005" t="str">
            <v>Sept/Oct</v>
          </cell>
          <cell r="N15005">
            <v>35</v>
          </cell>
        </row>
        <row r="15006">
          <cell r="A15006" t="str">
            <v>2006/07 W24</v>
          </cell>
          <cell r="B15006" t="str">
            <v>Stansted</v>
          </cell>
          <cell r="C15006" t="str">
            <v>Other - 2 for £30 Sauza</v>
          </cell>
          <cell r="D15006">
            <v>513.84</v>
          </cell>
          <cell r="E15006">
            <v>120.72</v>
          </cell>
          <cell r="F15006">
            <v>30</v>
          </cell>
          <cell r="G15006">
            <v>445.86</v>
          </cell>
          <cell r="H15006">
            <v>70.540000000000006</v>
          </cell>
          <cell r="I15006">
            <v>26</v>
          </cell>
          <cell r="J15006">
            <v>72</v>
          </cell>
          <cell r="K15006">
            <v>320.39999999999998</v>
          </cell>
          <cell r="L15006">
            <v>24</v>
          </cell>
          <cell r="M15006" t="str">
            <v>Sept/Oct</v>
          </cell>
          <cell r="N15006">
            <v>58</v>
          </cell>
        </row>
        <row r="15007">
          <cell r="A15007" t="str">
            <v>2006/07 W24</v>
          </cell>
          <cell r="B15007" t="str">
            <v>Stansted</v>
          </cell>
          <cell r="C15007" t="str">
            <v>Others - 2 for £20 ATA (70cl)</v>
          </cell>
          <cell r="D15007">
            <v>14366.16</v>
          </cell>
          <cell r="E15007">
            <v>2748.24</v>
          </cell>
          <cell r="F15007">
            <v>1392</v>
          </cell>
          <cell r="G15007">
            <v>13514.03</v>
          </cell>
          <cell r="H15007">
            <v>2126.14</v>
          </cell>
          <cell r="I15007">
            <v>1311</v>
          </cell>
          <cell r="J15007">
            <v>1183</v>
          </cell>
          <cell r="K15007">
            <v>5237.5200000000004</v>
          </cell>
          <cell r="L15007">
            <v>24</v>
          </cell>
          <cell r="M15007" t="str">
            <v>Sept/Oct</v>
          </cell>
          <cell r="N15007">
            <v>32</v>
          </cell>
        </row>
        <row r="15008">
          <cell r="A15008" t="str">
            <v>2006/07 W24</v>
          </cell>
          <cell r="B15008" t="str">
            <v>Stansted</v>
          </cell>
          <cell r="C15008" t="str">
            <v>Others - 2 for £15 Fortified</v>
          </cell>
          <cell r="D15008">
            <v>392.88</v>
          </cell>
          <cell r="E15008">
            <v>154.22999999999999</v>
          </cell>
          <cell r="F15008">
            <v>50</v>
          </cell>
          <cell r="G15008">
            <v>260.31</v>
          </cell>
          <cell r="H15008">
            <v>72.14</v>
          </cell>
          <cell r="I15008">
            <v>33</v>
          </cell>
          <cell r="J15008">
            <v>93</v>
          </cell>
          <cell r="K15008">
            <v>372</v>
          </cell>
          <cell r="L15008">
            <v>24</v>
          </cell>
          <cell r="M15008" t="str">
            <v>Sept/Oct</v>
          </cell>
          <cell r="N15008">
            <v>59</v>
          </cell>
        </row>
        <row r="15009">
          <cell r="A15009" t="str">
            <v>2006/07 W24</v>
          </cell>
          <cell r="B15009" t="str">
            <v>Aberdeen</v>
          </cell>
          <cell r="C15009" t="str">
            <v>Liquor</v>
          </cell>
          <cell r="D15009">
            <v>28585.3</v>
          </cell>
          <cell r="E15009">
            <v>13933.77</v>
          </cell>
          <cell r="F15009">
            <v>1836</v>
          </cell>
          <cell r="G15009">
            <v>12656.73</v>
          </cell>
          <cell r="H15009">
            <v>3357.02</v>
          </cell>
          <cell r="I15009">
            <v>610</v>
          </cell>
          <cell r="J15009">
            <v>5511</v>
          </cell>
          <cell r="K15009">
            <v>30148.44</v>
          </cell>
          <cell r="L15009">
            <v>24</v>
          </cell>
          <cell r="M15009" t="str">
            <v>Sept/Oct</v>
          </cell>
          <cell r="N15009">
            <v>1</v>
          </cell>
        </row>
        <row r="15010">
          <cell r="A15010" t="str">
            <v>2006/07 W24</v>
          </cell>
          <cell r="B15010" t="str">
            <v>Aberdeen</v>
          </cell>
          <cell r="C15010" t="str">
            <v>Tobacco</v>
          </cell>
          <cell r="D15010">
            <v>12365.19</v>
          </cell>
          <cell r="E15010">
            <v>9100.68</v>
          </cell>
          <cell r="F15010">
            <v>511</v>
          </cell>
          <cell r="G15010">
            <v>69.3</v>
          </cell>
          <cell r="H15010">
            <v>16.600000000000001</v>
          </cell>
          <cell r="I15010">
            <v>4</v>
          </cell>
          <cell r="J15010">
            <v>1440</v>
          </cell>
          <cell r="K15010">
            <v>9107.39</v>
          </cell>
          <cell r="L15010">
            <v>24</v>
          </cell>
          <cell r="M15010" t="str">
            <v>Sept/Oct</v>
          </cell>
          <cell r="N15010">
            <v>2</v>
          </cell>
        </row>
        <row r="15011">
          <cell r="A15011" t="str">
            <v>2006/07 W24</v>
          </cell>
          <cell r="B15011" t="str">
            <v>Aberdeen</v>
          </cell>
          <cell r="C15011" t="str">
            <v>Perfumery</v>
          </cell>
          <cell r="D15011">
            <v>31317.88</v>
          </cell>
          <cell r="E15011">
            <v>16421.990000000002</v>
          </cell>
          <cell r="F15011">
            <v>1328</v>
          </cell>
          <cell r="G15011">
            <v>22707.63</v>
          </cell>
          <cell r="H15011">
            <v>10769.81</v>
          </cell>
          <cell r="I15011">
            <v>965</v>
          </cell>
          <cell r="J15011">
            <v>8216</v>
          </cell>
          <cell r="K15011">
            <v>74985.600000000006</v>
          </cell>
          <cell r="L15011">
            <v>24</v>
          </cell>
          <cell r="M15011" t="str">
            <v>Sept/Oct</v>
          </cell>
          <cell r="N15011">
            <v>3</v>
          </cell>
        </row>
        <row r="15012">
          <cell r="A15012" t="str">
            <v>2006/07 W24</v>
          </cell>
          <cell r="B15012" t="str">
            <v>Aberdeen</v>
          </cell>
          <cell r="C15012" t="str">
            <v>Food</v>
          </cell>
          <cell r="D15012">
            <v>6320.86</v>
          </cell>
          <cell r="E15012">
            <v>3267.79</v>
          </cell>
          <cell r="F15012">
            <v>1723</v>
          </cell>
          <cell r="G15012">
            <v>2924.82</v>
          </cell>
          <cell r="H15012">
            <v>1343.14</v>
          </cell>
          <cell r="I15012">
            <v>812</v>
          </cell>
          <cell r="J15012">
            <v>3575</v>
          </cell>
          <cell r="K15012">
            <v>6829.76</v>
          </cell>
          <cell r="L15012">
            <v>24</v>
          </cell>
          <cell r="M15012" t="str">
            <v>Sept/Oct</v>
          </cell>
          <cell r="N15012">
            <v>4</v>
          </cell>
        </row>
        <row r="15013">
          <cell r="A15013" t="str">
            <v>2006/07 W24</v>
          </cell>
          <cell r="B15013" t="str">
            <v>Aberdeen</v>
          </cell>
          <cell r="C15013" t="str">
            <v>Tax Free</v>
          </cell>
          <cell r="D15013">
            <v>4182.28</v>
          </cell>
          <cell r="E15013">
            <v>1902.11</v>
          </cell>
          <cell r="F15013">
            <v>393</v>
          </cell>
          <cell r="G15013">
            <v>3034.42</v>
          </cell>
          <cell r="H15013">
            <v>1264.94</v>
          </cell>
          <cell r="I15013">
            <v>218</v>
          </cell>
          <cell r="J15013">
            <v>3986</v>
          </cell>
          <cell r="K15013">
            <v>18527.09</v>
          </cell>
          <cell r="L15013">
            <v>24</v>
          </cell>
          <cell r="M15013" t="str">
            <v>Sept/Oct</v>
          </cell>
          <cell r="N15013">
            <v>5</v>
          </cell>
        </row>
        <row r="15014">
          <cell r="A15014" t="str">
            <v>2006/07 W24</v>
          </cell>
          <cell r="B15014" t="str">
            <v>Aberdeen</v>
          </cell>
          <cell r="C15014" t="str">
            <v>Unclassified Products</v>
          </cell>
          <cell r="D15014">
            <v>0</v>
          </cell>
          <cell r="E15014">
            <v>0</v>
          </cell>
          <cell r="F15014">
            <v>0</v>
          </cell>
          <cell r="G15014">
            <v>0</v>
          </cell>
          <cell r="H15014">
            <v>0</v>
          </cell>
          <cell r="I15014">
            <v>0</v>
          </cell>
          <cell r="J15014">
            <v>0</v>
          </cell>
          <cell r="K15014" t="str">
            <v>/0</v>
          </cell>
          <cell r="L15014">
            <v>24</v>
          </cell>
          <cell r="M15014" t="str">
            <v>Sept/Oct</v>
          </cell>
          <cell r="N15014">
            <v>6</v>
          </cell>
        </row>
        <row r="15015">
          <cell r="A15015" t="str">
            <v>2006/07 W24</v>
          </cell>
          <cell r="B15015" t="str">
            <v>Aberdeen</v>
          </cell>
          <cell r="C15015" t="str">
            <v>Spirits</v>
          </cell>
          <cell r="D15015">
            <v>22973.56</v>
          </cell>
          <cell r="E15015">
            <v>11418.67</v>
          </cell>
          <cell r="F15015">
            <v>1339</v>
          </cell>
          <cell r="G15015">
            <v>10961.51</v>
          </cell>
          <cell r="H15015">
            <v>2980.26</v>
          </cell>
          <cell r="I15015">
            <v>503</v>
          </cell>
          <cell r="J15015">
            <v>3987</v>
          </cell>
          <cell r="K15015">
            <v>21758.87</v>
          </cell>
          <cell r="L15015">
            <v>24</v>
          </cell>
          <cell r="M15015" t="str">
            <v>Sept/Oct</v>
          </cell>
          <cell r="N15015">
            <v>7</v>
          </cell>
        </row>
        <row r="15016">
          <cell r="A15016" t="str">
            <v>2006/07 W24</v>
          </cell>
          <cell r="B15016" t="str">
            <v>Aberdeen</v>
          </cell>
          <cell r="C15016" t="str">
            <v>Fortified Wines</v>
          </cell>
          <cell r="D15016">
            <v>344.15</v>
          </cell>
          <cell r="E15016">
            <v>162.9</v>
          </cell>
          <cell r="F15016">
            <v>42</v>
          </cell>
          <cell r="G15016">
            <v>121.14</v>
          </cell>
          <cell r="H15016">
            <v>20.21</v>
          </cell>
          <cell r="I15016">
            <v>15</v>
          </cell>
          <cell r="J15016">
            <v>110</v>
          </cell>
          <cell r="K15016">
            <v>344.14</v>
          </cell>
          <cell r="L15016">
            <v>24</v>
          </cell>
          <cell r="M15016" t="str">
            <v>Sept/Oct</v>
          </cell>
          <cell r="N15016">
            <v>10</v>
          </cell>
        </row>
        <row r="15017">
          <cell r="A15017" t="str">
            <v>2006/07 W24</v>
          </cell>
          <cell r="B15017" t="str">
            <v>Aberdeen</v>
          </cell>
          <cell r="C15017" t="str">
            <v>Others</v>
          </cell>
          <cell r="D15017">
            <v>0</v>
          </cell>
          <cell r="E15017">
            <v>0</v>
          </cell>
          <cell r="F15017">
            <v>0</v>
          </cell>
          <cell r="G15017">
            <v>0</v>
          </cell>
          <cell r="H15017">
            <v>0</v>
          </cell>
          <cell r="I15017">
            <v>0</v>
          </cell>
          <cell r="J15017">
            <v>0</v>
          </cell>
          <cell r="K15017" t="str">
            <v>/0</v>
          </cell>
          <cell r="L15017">
            <v>24</v>
          </cell>
          <cell r="M15017" t="str">
            <v>Sept/Oct</v>
          </cell>
          <cell r="N15017">
            <v>11</v>
          </cell>
        </row>
        <row r="15018">
          <cell r="A15018" t="str">
            <v>2006/07 W24</v>
          </cell>
          <cell r="B15018" t="str">
            <v>Aberdeen</v>
          </cell>
          <cell r="C15018" t="str">
            <v>Champagne</v>
          </cell>
          <cell r="D15018">
            <v>1788.77</v>
          </cell>
          <cell r="E15018">
            <v>568.03</v>
          </cell>
          <cell r="F15018">
            <v>62</v>
          </cell>
          <cell r="G15018">
            <v>1081.33</v>
          </cell>
          <cell r="H15018">
            <v>247.07</v>
          </cell>
          <cell r="I15018">
            <v>38</v>
          </cell>
          <cell r="J15018">
            <v>271</v>
          </cell>
          <cell r="K15018">
            <v>4400.6499999999996</v>
          </cell>
          <cell r="L15018">
            <v>24</v>
          </cell>
          <cell r="M15018" t="str">
            <v>Sept/Oct</v>
          </cell>
          <cell r="N15018">
            <v>8</v>
          </cell>
        </row>
        <row r="15019">
          <cell r="A15019" t="str">
            <v>2006/07 W24</v>
          </cell>
          <cell r="B15019" t="str">
            <v>Aberdeen</v>
          </cell>
          <cell r="C15019" t="str">
            <v>Wines</v>
          </cell>
          <cell r="D15019">
            <v>3478.82</v>
          </cell>
          <cell r="E15019">
            <v>1784.17</v>
          </cell>
          <cell r="F15019">
            <v>393</v>
          </cell>
          <cell r="G15019">
            <v>492.75</v>
          </cell>
          <cell r="H15019">
            <v>109.48</v>
          </cell>
          <cell r="I15019">
            <v>54</v>
          </cell>
          <cell r="J15019">
            <v>1143</v>
          </cell>
          <cell r="K15019">
            <v>4648.46</v>
          </cell>
          <cell r="L15019">
            <v>24</v>
          </cell>
          <cell r="M15019" t="str">
            <v>Sept/Oct</v>
          </cell>
          <cell r="N15019">
            <v>9</v>
          </cell>
        </row>
        <row r="15020">
          <cell r="A15020" t="str">
            <v>2006/07 W24</v>
          </cell>
          <cell r="B15020" t="str">
            <v>Aberdeen</v>
          </cell>
          <cell r="C15020" t="str">
            <v>Unclassified Liquor</v>
          </cell>
          <cell r="D15020">
            <v>0</v>
          </cell>
          <cell r="E15020">
            <v>0</v>
          </cell>
          <cell r="F15020">
            <v>0</v>
          </cell>
          <cell r="G15020">
            <v>0</v>
          </cell>
          <cell r="H15020">
            <v>0</v>
          </cell>
          <cell r="I15020">
            <v>0</v>
          </cell>
          <cell r="J15020">
            <v>0</v>
          </cell>
          <cell r="K15020" t="str">
            <v>/0</v>
          </cell>
          <cell r="L15020">
            <v>24</v>
          </cell>
          <cell r="M15020" t="str">
            <v>Sept/Oct</v>
          </cell>
          <cell r="N15020">
            <v>12</v>
          </cell>
        </row>
        <row r="15021">
          <cell r="A15021" t="str">
            <v>2006/07 W24</v>
          </cell>
          <cell r="B15021" t="str">
            <v>Aberdeen</v>
          </cell>
          <cell r="C15021" t="str">
            <v>Value - 2 for £15</v>
          </cell>
          <cell r="D15021">
            <v>1844.88</v>
          </cell>
          <cell r="E15021">
            <v>1349.11</v>
          </cell>
          <cell r="F15021">
            <v>231</v>
          </cell>
          <cell r="G15021">
            <v>31.76</v>
          </cell>
          <cell r="H15021">
            <v>3.42</v>
          </cell>
          <cell r="I15021">
            <v>2</v>
          </cell>
          <cell r="J15021">
            <v>324</v>
          </cell>
          <cell r="K15021">
            <v>835.04</v>
          </cell>
          <cell r="L15021">
            <v>24</v>
          </cell>
          <cell r="M15021" t="str">
            <v>Sept/Oct</v>
          </cell>
          <cell r="N15021">
            <v>31</v>
          </cell>
        </row>
        <row r="15022">
          <cell r="A15022" t="str">
            <v>2006/07 W24</v>
          </cell>
          <cell r="B15022" t="str">
            <v>Aberdeen</v>
          </cell>
          <cell r="C15022" t="str">
            <v>Value - 2 for £20 Bombay Saphire</v>
          </cell>
          <cell r="D15022">
            <v>300.18</v>
          </cell>
          <cell r="E15022">
            <v>220.48</v>
          </cell>
          <cell r="F15022">
            <v>26</v>
          </cell>
          <cell r="G15022">
            <v>20.329999999999998</v>
          </cell>
          <cell r="H15022">
            <v>5.33</v>
          </cell>
          <cell r="I15022">
            <v>1</v>
          </cell>
          <cell r="J15022">
            <v>32</v>
          </cell>
          <cell r="K15022">
            <v>88.96</v>
          </cell>
          <cell r="L15022">
            <v>24</v>
          </cell>
          <cell r="M15022" t="str">
            <v>Sept/Oct</v>
          </cell>
          <cell r="N15022">
            <v>45</v>
          </cell>
        </row>
        <row r="15023">
          <cell r="A15023" t="str">
            <v>2006/07 W24</v>
          </cell>
          <cell r="B15023" t="str">
            <v>Aberdeen</v>
          </cell>
          <cell r="C15023" t="str">
            <v>Value - Baileys 2 for £20</v>
          </cell>
          <cell r="D15023">
            <v>830.15</v>
          </cell>
          <cell r="E15023">
            <v>502.79</v>
          </cell>
          <cell r="F15023">
            <v>76</v>
          </cell>
          <cell r="G15023">
            <v>16.95</v>
          </cell>
          <cell r="H15023">
            <v>6.29</v>
          </cell>
          <cell r="I15023">
            <v>1</v>
          </cell>
          <cell r="J15023">
            <v>89</v>
          </cell>
          <cell r="K15023">
            <v>428.98</v>
          </cell>
          <cell r="L15023">
            <v>24</v>
          </cell>
          <cell r="M15023" t="str">
            <v>Sept/Oct</v>
          </cell>
          <cell r="N15023">
            <v>39</v>
          </cell>
        </row>
        <row r="15024">
          <cell r="A15024" t="str">
            <v>2006/07 W24</v>
          </cell>
          <cell r="B15024" t="str">
            <v>Aberdeen</v>
          </cell>
          <cell r="C15024" t="str">
            <v>Value - Baileys Twin @ £20</v>
          </cell>
          <cell r="D15024">
            <v>60</v>
          </cell>
          <cell r="E15024">
            <v>36.6</v>
          </cell>
          <cell r="F15024">
            <v>3</v>
          </cell>
          <cell r="G15024">
            <v>0</v>
          </cell>
          <cell r="H15024">
            <v>0</v>
          </cell>
          <cell r="I15024">
            <v>0</v>
          </cell>
          <cell r="J15024">
            <v>15</v>
          </cell>
          <cell r="K15024">
            <v>144.6</v>
          </cell>
          <cell r="L15024">
            <v>24</v>
          </cell>
          <cell r="M15024" t="str">
            <v>Sept/Oct</v>
          </cell>
          <cell r="N15024">
            <v>51</v>
          </cell>
        </row>
        <row r="15025">
          <cell r="A15025" t="str">
            <v>2006/07 W24</v>
          </cell>
          <cell r="B15025" t="str">
            <v>Aberdeen</v>
          </cell>
          <cell r="C15025" t="str">
            <v>Value - Twins @ £15</v>
          </cell>
          <cell r="D15025">
            <v>0</v>
          </cell>
          <cell r="E15025">
            <v>0</v>
          </cell>
          <cell r="F15025">
            <v>0</v>
          </cell>
          <cell r="G15025">
            <v>0</v>
          </cell>
          <cell r="H15025">
            <v>0</v>
          </cell>
          <cell r="I15025">
            <v>0</v>
          </cell>
          <cell r="J15025">
            <v>0</v>
          </cell>
          <cell r="K15025" t="str">
            <v>/0</v>
          </cell>
          <cell r="L15025">
            <v>24</v>
          </cell>
          <cell r="M15025" t="str">
            <v>Sept/Oct</v>
          </cell>
          <cell r="N15025">
            <v>36</v>
          </cell>
        </row>
        <row r="15026">
          <cell r="A15026" t="str">
            <v>2006/07 W24</v>
          </cell>
          <cell r="B15026" t="str">
            <v>Aberdeen</v>
          </cell>
          <cell r="C15026" t="str">
            <v>Malt - 2 For £45 (6 glenmorangie + 2)</v>
          </cell>
          <cell r="D15026">
            <v>3713.69</v>
          </cell>
          <cell r="E15026">
            <v>1383.2</v>
          </cell>
          <cell r="F15026">
            <v>159</v>
          </cell>
          <cell r="G15026">
            <v>3065.83</v>
          </cell>
          <cell r="H15026">
            <v>897.58</v>
          </cell>
          <cell r="I15026">
            <v>133</v>
          </cell>
          <cell r="J15026">
            <v>266</v>
          </cell>
          <cell r="K15026">
            <v>1927.35</v>
          </cell>
          <cell r="L15026">
            <v>24</v>
          </cell>
          <cell r="M15026" t="str">
            <v>Sept/Oct</v>
          </cell>
          <cell r="N15026">
            <v>30</v>
          </cell>
        </row>
        <row r="15027">
          <cell r="A15027" t="str">
            <v>2006/07 W24</v>
          </cell>
          <cell r="B15027" t="str">
            <v>Aberdeen</v>
          </cell>
          <cell r="C15027" t="str">
            <v>Malt - Save £5 Glenmorangie Traditional</v>
          </cell>
          <cell r="D15027">
            <v>139.96</v>
          </cell>
          <cell r="E15027">
            <v>69.94</v>
          </cell>
          <cell r="F15027">
            <v>4</v>
          </cell>
          <cell r="G15027">
            <v>69.98</v>
          </cell>
          <cell r="H15027">
            <v>18.579999999999998</v>
          </cell>
          <cell r="I15027">
            <v>2</v>
          </cell>
          <cell r="J15027">
            <v>26</v>
          </cell>
          <cell r="K15027">
            <v>297.18</v>
          </cell>
          <cell r="L15027">
            <v>24</v>
          </cell>
          <cell r="M15027" t="str">
            <v>Sept/Oct</v>
          </cell>
          <cell r="N15027">
            <v>44</v>
          </cell>
        </row>
        <row r="15028">
          <cell r="A15028" t="str">
            <v>2006/07 W24</v>
          </cell>
          <cell r="B15028" t="str">
            <v>Aberdeen</v>
          </cell>
          <cell r="C15028" t="str">
            <v>Cognac - XO @ £45</v>
          </cell>
          <cell r="D15028">
            <v>810</v>
          </cell>
          <cell r="E15028">
            <v>454.09</v>
          </cell>
          <cell r="F15028">
            <v>18</v>
          </cell>
          <cell r="G15028">
            <v>315</v>
          </cell>
          <cell r="H15028">
            <v>124.53</v>
          </cell>
          <cell r="I15028">
            <v>7</v>
          </cell>
          <cell r="J15028">
            <v>62</v>
          </cell>
          <cell r="K15028">
            <v>1193.5</v>
          </cell>
          <cell r="L15028">
            <v>24</v>
          </cell>
          <cell r="M15028" t="str">
            <v>Sept/Oct</v>
          </cell>
          <cell r="N15028">
            <v>37</v>
          </cell>
        </row>
        <row r="15029">
          <cell r="A15029" t="str">
            <v>2006/07 W24</v>
          </cell>
          <cell r="B15029" t="str">
            <v>Aberdeen</v>
          </cell>
          <cell r="C15029" t="str">
            <v>Cognac - VSOP 2 for £45</v>
          </cell>
          <cell r="D15029">
            <v>652.92999999999995</v>
          </cell>
          <cell r="E15029">
            <v>381.64</v>
          </cell>
          <cell r="F15029">
            <v>27</v>
          </cell>
          <cell r="G15029">
            <v>163.99</v>
          </cell>
          <cell r="H15029">
            <v>37.409999999999997</v>
          </cell>
          <cell r="I15029">
            <v>7</v>
          </cell>
          <cell r="J15029">
            <v>84</v>
          </cell>
          <cell r="K15029">
            <v>780.05</v>
          </cell>
          <cell r="L15029">
            <v>24</v>
          </cell>
          <cell r="M15029" t="str">
            <v>Sept/Oct</v>
          </cell>
          <cell r="N15029">
            <v>41</v>
          </cell>
        </row>
        <row r="15030">
          <cell r="A15030" t="str">
            <v>2006/07 W24</v>
          </cell>
          <cell r="B15030" t="str">
            <v>Aberdeen</v>
          </cell>
          <cell r="C15030" t="str">
            <v>Cognac - Only £17_99 VS Especiale</v>
          </cell>
          <cell r="D15030">
            <v>143.91999999999999</v>
          </cell>
          <cell r="E15030">
            <v>94.14</v>
          </cell>
          <cell r="F15030">
            <v>8</v>
          </cell>
          <cell r="G15030">
            <v>17.989999999999998</v>
          </cell>
          <cell r="H15030">
            <v>4.96</v>
          </cell>
          <cell r="I15030">
            <v>1</v>
          </cell>
          <cell r="J15030">
            <v>8</v>
          </cell>
          <cell r="K15030">
            <v>42</v>
          </cell>
          <cell r="L15030">
            <v>24</v>
          </cell>
          <cell r="M15030" t="str">
            <v>Sept/Oct</v>
          </cell>
          <cell r="N15030">
            <v>42</v>
          </cell>
        </row>
        <row r="15031">
          <cell r="A15031" t="str">
            <v>2006/07 W24</v>
          </cell>
          <cell r="B15031" t="str">
            <v>Aberdeen</v>
          </cell>
          <cell r="C15031" t="str">
            <v>Deluxe - Chivas 2 for £30</v>
          </cell>
          <cell r="D15031">
            <v>88.67</v>
          </cell>
          <cell r="E15031">
            <v>52.18</v>
          </cell>
          <cell r="F15031">
            <v>4</v>
          </cell>
          <cell r="G15031">
            <v>28.7</v>
          </cell>
          <cell r="H15031">
            <v>10.51</v>
          </cell>
          <cell r="I15031">
            <v>1</v>
          </cell>
          <cell r="J15031">
            <v>11</v>
          </cell>
          <cell r="K15031">
            <v>67.099999999999994</v>
          </cell>
          <cell r="L15031">
            <v>24</v>
          </cell>
          <cell r="M15031" t="str">
            <v>Sept/Oct</v>
          </cell>
          <cell r="N15031">
            <v>49</v>
          </cell>
        </row>
        <row r="15032">
          <cell r="A15032" t="str">
            <v>2006/07 W24</v>
          </cell>
          <cell r="B15032" t="str">
            <v>Aberdeen</v>
          </cell>
          <cell r="C15032" t="str">
            <v>Deluxe - Chivas Twin for £30</v>
          </cell>
          <cell r="D15032">
            <v>0</v>
          </cell>
          <cell r="E15032">
            <v>0</v>
          </cell>
          <cell r="F15032">
            <v>0</v>
          </cell>
          <cell r="G15032">
            <v>0</v>
          </cell>
          <cell r="H15032">
            <v>0</v>
          </cell>
          <cell r="I15032">
            <v>0</v>
          </cell>
          <cell r="J15032">
            <v>0</v>
          </cell>
          <cell r="K15032" t="str">
            <v>/0</v>
          </cell>
          <cell r="L15032">
            <v>24</v>
          </cell>
          <cell r="M15032" t="str">
            <v>Sept/Oct</v>
          </cell>
          <cell r="N15032">
            <v>38</v>
          </cell>
        </row>
        <row r="15033">
          <cell r="A15033" t="str">
            <v>2006/07 W24</v>
          </cell>
          <cell r="B15033" t="str">
            <v>Aberdeen</v>
          </cell>
          <cell r="C15033" t="str">
            <v>Deluxe - Chivas Triple Pack @ £45</v>
          </cell>
          <cell r="D15033">
            <v>0</v>
          </cell>
          <cell r="E15033">
            <v>0</v>
          </cell>
          <cell r="F15033">
            <v>0</v>
          </cell>
          <cell r="G15033">
            <v>0</v>
          </cell>
          <cell r="H15033">
            <v>0</v>
          </cell>
          <cell r="I15033">
            <v>0</v>
          </cell>
          <cell r="J15033">
            <v>0</v>
          </cell>
          <cell r="K15033" t="str">
            <v>/0</v>
          </cell>
          <cell r="L15033">
            <v>24</v>
          </cell>
          <cell r="M15033" t="str">
            <v>Sept/Oct</v>
          </cell>
          <cell r="N15033">
            <v>54</v>
          </cell>
        </row>
        <row r="15034">
          <cell r="A15034" t="str">
            <v>2006/07 W24</v>
          </cell>
          <cell r="B15034" t="str">
            <v>Aberdeen</v>
          </cell>
          <cell r="C15034" t="str">
            <v>Deluxe - Chivas Save £5 18yo</v>
          </cell>
          <cell r="D15034">
            <v>0</v>
          </cell>
          <cell r="E15034">
            <v>0</v>
          </cell>
          <cell r="F15034">
            <v>0</v>
          </cell>
          <cell r="G15034">
            <v>0</v>
          </cell>
          <cell r="H15034">
            <v>0</v>
          </cell>
          <cell r="I15034">
            <v>0</v>
          </cell>
          <cell r="J15034">
            <v>0</v>
          </cell>
          <cell r="K15034" t="str">
            <v>/0</v>
          </cell>
          <cell r="L15034">
            <v>24</v>
          </cell>
          <cell r="M15034" t="str">
            <v>Sept/Oct</v>
          </cell>
          <cell r="N15034">
            <v>50</v>
          </cell>
        </row>
        <row r="15035">
          <cell r="A15035" t="str">
            <v>2006/07 W24</v>
          </cell>
          <cell r="B15035" t="str">
            <v>Aberdeen</v>
          </cell>
          <cell r="C15035" t="str">
            <v>Deluxe - Chivas Royal Salute get Chivas 18yo</v>
          </cell>
          <cell r="D15035">
            <v>0</v>
          </cell>
          <cell r="E15035">
            <v>0</v>
          </cell>
          <cell r="F15035">
            <v>0</v>
          </cell>
          <cell r="G15035">
            <v>0</v>
          </cell>
          <cell r="H15035">
            <v>0</v>
          </cell>
          <cell r="I15035">
            <v>0</v>
          </cell>
          <cell r="J15035">
            <v>0</v>
          </cell>
          <cell r="K15035" t="str">
            <v>/0</v>
          </cell>
          <cell r="L15035">
            <v>24</v>
          </cell>
          <cell r="M15035" t="str">
            <v>Sept/Oct</v>
          </cell>
          <cell r="N15035">
            <v>57</v>
          </cell>
        </row>
        <row r="15036">
          <cell r="A15036" t="str">
            <v>2006/07 W24</v>
          </cell>
          <cell r="B15036" t="str">
            <v>Aberdeen</v>
          </cell>
          <cell r="C15036" t="str">
            <v>Deluxe - Dewars 2 for £30 ATA</v>
          </cell>
          <cell r="D15036">
            <v>349.96</v>
          </cell>
          <cell r="E15036">
            <v>61.83</v>
          </cell>
          <cell r="F15036">
            <v>22</v>
          </cell>
          <cell r="G15036">
            <v>309.98</v>
          </cell>
          <cell r="H15036">
            <v>32.43</v>
          </cell>
          <cell r="I15036">
            <v>20</v>
          </cell>
          <cell r="J15036">
            <v>63</v>
          </cell>
          <cell r="K15036">
            <v>333.33</v>
          </cell>
          <cell r="L15036">
            <v>24</v>
          </cell>
          <cell r="M15036" t="str">
            <v>Sept/Oct</v>
          </cell>
          <cell r="N15036">
            <v>40</v>
          </cell>
        </row>
        <row r="15037">
          <cell r="A15037" t="str">
            <v>2006/07 W24</v>
          </cell>
          <cell r="B15037" t="str">
            <v>Aberdeen</v>
          </cell>
          <cell r="C15037" t="str">
            <v>Deluxe - JW Blue get a free 20cl Gold (Sept Only)</v>
          </cell>
          <cell r="D15037">
            <v>99</v>
          </cell>
          <cell r="E15037">
            <v>67.17</v>
          </cell>
          <cell r="F15037">
            <v>1</v>
          </cell>
          <cell r="G15037">
            <v>0</v>
          </cell>
          <cell r="H15037">
            <v>0</v>
          </cell>
          <cell r="I15037">
            <v>0</v>
          </cell>
          <cell r="J15037">
            <v>7</v>
          </cell>
          <cell r="K15037">
            <v>222.81</v>
          </cell>
          <cell r="L15037">
            <v>24</v>
          </cell>
          <cell r="M15037" t="str">
            <v>Sept/Oct</v>
          </cell>
          <cell r="N15037">
            <v>46</v>
          </cell>
        </row>
        <row r="15038">
          <cell r="A15038" t="str">
            <v>2006/07 W24</v>
          </cell>
          <cell r="B15038" t="str">
            <v>Aberdeen</v>
          </cell>
          <cell r="C15038" t="str">
            <v>Deluxe - Free 20cl bottle (linked to JW Blue) (Sept Only)</v>
          </cell>
          <cell r="D15038">
            <v>16.989999999999998</v>
          </cell>
          <cell r="E15038">
            <v>10.87</v>
          </cell>
          <cell r="F15038">
            <v>1</v>
          </cell>
          <cell r="G15038">
            <v>16.989999999999998</v>
          </cell>
          <cell r="H15038">
            <v>10.87</v>
          </cell>
          <cell r="I15038">
            <v>1</v>
          </cell>
          <cell r="J15038">
            <v>32</v>
          </cell>
          <cell r="K15038">
            <v>191.68</v>
          </cell>
          <cell r="L15038">
            <v>24</v>
          </cell>
          <cell r="M15038" t="str">
            <v>Sept/Oct</v>
          </cell>
          <cell r="N15038">
            <v>47</v>
          </cell>
        </row>
        <row r="15039">
          <cell r="A15039" t="str">
            <v>2006/07 W24</v>
          </cell>
          <cell r="B15039" t="str">
            <v>Aberdeen</v>
          </cell>
          <cell r="C15039" t="str">
            <v>Champagne - Piper Florens Louis 2 for £30</v>
          </cell>
          <cell r="D15039">
            <v>65</v>
          </cell>
          <cell r="E15039">
            <v>18.96</v>
          </cell>
          <cell r="F15039">
            <v>4</v>
          </cell>
          <cell r="G15039">
            <v>47.5</v>
          </cell>
          <cell r="H15039">
            <v>10.52</v>
          </cell>
          <cell r="I15039">
            <v>3</v>
          </cell>
          <cell r="J15039">
            <v>17</v>
          </cell>
          <cell r="K15039">
            <v>154.06</v>
          </cell>
          <cell r="L15039">
            <v>24</v>
          </cell>
          <cell r="M15039" t="str">
            <v>Sept/Oct</v>
          </cell>
          <cell r="N15039">
            <v>53</v>
          </cell>
        </row>
        <row r="15040">
          <cell r="A15040" t="str">
            <v>2006/07 W24</v>
          </cell>
          <cell r="B15040" t="str">
            <v>Aberdeen</v>
          </cell>
          <cell r="C15040" t="str">
            <v>Champagne - Piper Florens Louis Twin for £30</v>
          </cell>
          <cell r="D15040">
            <v>780</v>
          </cell>
          <cell r="E15040">
            <v>204.9</v>
          </cell>
          <cell r="F15040">
            <v>26</v>
          </cell>
          <cell r="G15040">
            <v>540</v>
          </cell>
          <cell r="H15040">
            <v>111.22</v>
          </cell>
          <cell r="I15040">
            <v>18</v>
          </cell>
          <cell r="J15040">
            <v>39</v>
          </cell>
          <cell r="K15040">
            <v>713.31</v>
          </cell>
          <cell r="L15040">
            <v>24</v>
          </cell>
          <cell r="M15040" t="str">
            <v>Sept/Oct</v>
          </cell>
          <cell r="N15040">
            <v>33</v>
          </cell>
        </row>
        <row r="15041">
          <cell r="A15041" t="str">
            <v>2006/07 W24</v>
          </cell>
          <cell r="B15041" t="str">
            <v>Aberdeen</v>
          </cell>
          <cell r="C15041" t="str">
            <v>Champagne - Charles Heidseick 2 for £35</v>
          </cell>
          <cell r="D15041">
            <v>56.99</v>
          </cell>
          <cell r="E15041">
            <v>25.93</v>
          </cell>
          <cell r="F15041">
            <v>3</v>
          </cell>
          <cell r="G15041">
            <v>35</v>
          </cell>
          <cell r="H15041">
            <v>13.2</v>
          </cell>
          <cell r="I15041">
            <v>2</v>
          </cell>
          <cell r="J15041">
            <v>3</v>
          </cell>
          <cell r="K15041">
            <v>27.77</v>
          </cell>
          <cell r="L15041">
            <v>24</v>
          </cell>
          <cell r="M15041" t="str">
            <v>Sept/Oct</v>
          </cell>
          <cell r="N15041">
            <v>55</v>
          </cell>
        </row>
        <row r="15042">
          <cell r="A15042" t="str">
            <v>2006/07 W24</v>
          </cell>
          <cell r="B15042" t="str">
            <v>Aberdeen</v>
          </cell>
          <cell r="C15042" t="str">
            <v>Champagne - Canard Twin for £25</v>
          </cell>
          <cell r="D15042">
            <v>50</v>
          </cell>
          <cell r="E15042">
            <v>14.63</v>
          </cell>
          <cell r="F15042">
            <v>2</v>
          </cell>
          <cell r="G15042">
            <v>25</v>
          </cell>
          <cell r="H15042">
            <v>3.63</v>
          </cell>
          <cell r="I15042">
            <v>1</v>
          </cell>
          <cell r="J15042">
            <v>7</v>
          </cell>
          <cell r="K15042">
            <v>112</v>
          </cell>
          <cell r="L15042">
            <v>24</v>
          </cell>
          <cell r="M15042" t="str">
            <v>Sept/Oct</v>
          </cell>
          <cell r="N15042">
            <v>52</v>
          </cell>
        </row>
        <row r="15043">
          <cell r="A15043" t="str">
            <v>2006/07 W24</v>
          </cell>
          <cell r="B15043" t="str">
            <v>Aberdeen</v>
          </cell>
          <cell r="C15043" t="str">
            <v>Wine - Beringer 3 for £15</v>
          </cell>
          <cell r="D15043">
            <v>415.92</v>
          </cell>
          <cell r="E15043">
            <v>227.2</v>
          </cell>
          <cell r="F15043">
            <v>80</v>
          </cell>
          <cell r="G15043">
            <v>58.98</v>
          </cell>
          <cell r="H15043">
            <v>9.92</v>
          </cell>
          <cell r="I15043">
            <v>11</v>
          </cell>
          <cell r="J15043">
            <v>243</v>
          </cell>
          <cell r="K15043">
            <v>651.24</v>
          </cell>
          <cell r="L15043">
            <v>24</v>
          </cell>
          <cell r="M15043" t="str">
            <v>Sept/Oct</v>
          </cell>
          <cell r="N15043">
            <v>43</v>
          </cell>
        </row>
        <row r="15044">
          <cell r="A15044" t="str">
            <v>2006/07 W24</v>
          </cell>
          <cell r="B15044" t="str">
            <v>Aberdeen</v>
          </cell>
          <cell r="C15044" t="str">
            <v>Wine - Rosemount BOGOF</v>
          </cell>
          <cell r="D15044">
            <v>27.98</v>
          </cell>
          <cell r="E15044">
            <v>13.18</v>
          </cell>
          <cell r="F15044">
            <v>3</v>
          </cell>
          <cell r="G15044">
            <v>0</v>
          </cell>
          <cell r="H15044">
            <v>0</v>
          </cell>
          <cell r="I15044">
            <v>0</v>
          </cell>
          <cell r="J15044">
            <v>70</v>
          </cell>
          <cell r="K15044">
            <v>516.13</v>
          </cell>
          <cell r="L15044">
            <v>24</v>
          </cell>
          <cell r="M15044" t="str">
            <v>Sept/Oct</v>
          </cell>
          <cell r="N15044">
            <v>56</v>
          </cell>
        </row>
        <row r="15045">
          <cell r="A15045" t="str">
            <v>2006/07 W24</v>
          </cell>
          <cell r="B15045" t="str">
            <v>Aberdeen</v>
          </cell>
          <cell r="C15045" t="str">
            <v>WOW - 2 for £45 Malt</v>
          </cell>
          <cell r="D15045">
            <v>482.83</v>
          </cell>
          <cell r="E15045">
            <v>214.61</v>
          </cell>
          <cell r="F15045">
            <v>17</v>
          </cell>
          <cell r="G15045">
            <v>305.89</v>
          </cell>
          <cell r="H15045">
            <v>83.26</v>
          </cell>
          <cell r="I15045">
            <v>11</v>
          </cell>
          <cell r="J15045">
            <v>95</v>
          </cell>
          <cell r="K15045">
            <v>724.79</v>
          </cell>
          <cell r="L15045">
            <v>24</v>
          </cell>
          <cell r="M15045" t="str">
            <v>Sept/Oct</v>
          </cell>
          <cell r="N15045">
            <v>34</v>
          </cell>
        </row>
        <row r="15046">
          <cell r="A15046" t="str">
            <v>2006/07 W24</v>
          </cell>
          <cell r="B15046" t="str">
            <v>Aberdeen</v>
          </cell>
          <cell r="C15046" t="str">
            <v>WOW - Connemara 2 for £30</v>
          </cell>
          <cell r="D15046">
            <v>0</v>
          </cell>
          <cell r="E15046">
            <v>0</v>
          </cell>
          <cell r="F15046">
            <v>0</v>
          </cell>
          <cell r="G15046">
            <v>0</v>
          </cell>
          <cell r="H15046">
            <v>0</v>
          </cell>
          <cell r="I15046">
            <v>0</v>
          </cell>
          <cell r="J15046">
            <v>0</v>
          </cell>
          <cell r="K15046" t="str">
            <v>/0</v>
          </cell>
          <cell r="L15046">
            <v>24</v>
          </cell>
          <cell r="M15046" t="str">
            <v>Sept/Oct</v>
          </cell>
          <cell r="N15046">
            <v>60</v>
          </cell>
        </row>
        <row r="15047">
          <cell r="A15047" t="str">
            <v>2006/07 W24</v>
          </cell>
          <cell r="B15047" t="str">
            <v>Aberdeen</v>
          </cell>
          <cell r="C15047" t="str">
            <v>Others - 2 for £25 (glayva, disaronno)</v>
          </cell>
          <cell r="D15047">
            <v>289.95999999999998</v>
          </cell>
          <cell r="E15047">
            <v>112.87</v>
          </cell>
          <cell r="F15047">
            <v>22</v>
          </cell>
          <cell r="G15047">
            <v>197.97</v>
          </cell>
          <cell r="H15047">
            <v>33.99</v>
          </cell>
          <cell r="I15047">
            <v>15</v>
          </cell>
          <cell r="J15047">
            <v>30</v>
          </cell>
          <cell r="K15047">
            <v>104.59</v>
          </cell>
          <cell r="L15047">
            <v>24</v>
          </cell>
          <cell r="M15047" t="str">
            <v>Sept/Oct</v>
          </cell>
          <cell r="N15047">
            <v>48</v>
          </cell>
        </row>
        <row r="15048">
          <cell r="A15048" t="str">
            <v>2006/07 W24</v>
          </cell>
          <cell r="B15048" t="str">
            <v>Aberdeen</v>
          </cell>
          <cell r="C15048" t="str">
            <v>Others - Pimms 2 for £15 (70cl)</v>
          </cell>
          <cell r="D15048">
            <v>45</v>
          </cell>
          <cell r="E15048">
            <v>9.4499999999999993</v>
          </cell>
          <cell r="F15048">
            <v>6</v>
          </cell>
          <cell r="G15048">
            <v>30</v>
          </cell>
          <cell r="H15048">
            <v>-1.28</v>
          </cell>
          <cell r="I15048">
            <v>4</v>
          </cell>
          <cell r="J15048">
            <v>97</v>
          </cell>
          <cell r="K15048">
            <v>430.19</v>
          </cell>
          <cell r="L15048">
            <v>24</v>
          </cell>
          <cell r="M15048" t="str">
            <v>Sept/Oct</v>
          </cell>
          <cell r="N15048">
            <v>35</v>
          </cell>
        </row>
        <row r="15049">
          <cell r="A15049" t="str">
            <v>2006/07 W24</v>
          </cell>
          <cell r="B15049" t="str">
            <v>Aberdeen</v>
          </cell>
          <cell r="C15049" t="str">
            <v>Other - 2 for £30 Sauza</v>
          </cell>
          <cell r="D15049">
            <v>18.989999999999998</v>
          </cell>
          <cell r="E15049">
            <v>14.54</v>
          </cell>
          <cell r="F15049">
            <v>1</v>
          </cell>
          <cell r="G15049">
            <v>0</v>
          </cell>
          <cell r="H15049">
            <v>0</v>
          </cell>
          <cell r="I15049">
            <v>0</v>
          </cell>
          <cell r="J15049">
            <v>21</v>
          </cell>
          <cell r="K15049">
            <v>93.45</v>
          </cell>
          <cell r="L15049">
            <v>24</v>
          </cell>
          <cell r="M15049" t="str">
            <v>Sept/Oct</v>
          </cell>
          <cell r="N15049">
            <v>58</v>
          </cell>
        </row>
        <row r="15050">
          <cell r="A15050" t="str">
            <v>2006/07 W24</v>
          </cell>
          <cell r="B15050" t="str">
            <v>Aberdeen</v>
          </cell>
          <cell r="C15050" t="str">
            <v>Others - 2 for £20 ATA (70cl)</v>
          </cell>
          <cell r="D15050">
            <v>834.55</v>
          </cell>
          <cell r="E15050">
            <v>176.25</v>
          </cell>
          <cell r="F15050">
            <v>81</v>
          </cell>
          <cell r="G15050">
            <v>755.86</v>
          </cell>
          <cell r="H15050">
            <v>117.36</v>
          </cell>
          <cell r="I15050">
            <v>74</v>
          </cell>
          <cell r="J15050">
            <v>158</v>
          </cell>
          <cell r="K15050">
            <v>629.85</v>
          </cell>
          <cell r="L15050">
            <v>24</v>
          </cell>
          <cell r="M15050" t="str">
            <v>Sept/Oct</v>
          </cell>
          <cell r="N15050">
            <v>32</v>
          </cell>
        </row>
        <row r="15051">
          <cell r="A15051" t="str">
            <v>2006/07 W24</v>
          </cell>
          <cell r="B15051" t="str">
            <v>Aberdeen</v>
          </cell>
          <cell r="C15051" t="str">
            <v>Others - 2 for £15 Fortified</v>
          </cell>
          <cell r="D15051">
            <v>0</v>
          </cell>
          <cell r="E15051">
            <v>0</v>
          </cell>
          <cell r="F15051">
            <v>0</v>
          </cell>
          <cell r="G15051">
            <v>0</v>
          </cell>
          <cell r="H15051">
            <v>0</v>
          </cell>
          <cell r="I15051">
            <v>0</v>
          </cell>
          <cell r="J15051">
            <v>0</v>
          </cell>
          <cell r="K15051" t="str">
            <v>/0</v>
          </cell>
          <cell r="L15051">
            <v>24</v>
          </cell>
          <cell r="M15051" t="str">
            <v>Sept/Oct</v>
          </cell>
          <cell r="N15051">
            <v>59</v>
          </cell>
        </row>
        <row r="15052">
          <cell r="A15052" t="str">
            <v>2006/07 W24</v>
          </cell>
          <cell r="B15052" t="str">
            <v>Edinburgh</v>
          </cell>
          <cell r="C15052" t="str">
            <v>Liquor</v>
          </cell>
          <cell r="D15052">
            <v>84552.93</v>
          </cell>
          <cell r="E15052">
            <v>23866.58</v>
          </cell>
          <cell r="F15052">
            <v>4502</v>
          </cell>
          <cell r="G15052">
            <v>76191.05</v>
          </cell>
          <cell r="H15052">
            <v>17884.060000000001</v>
          </cell>
          <cell r="I15052">
            <v>3923</v>
          </cell>
          <cell r="J15052">
            <v>11448</v>
          </cell>
          <cell r="K15052">
            <v>75060.41</v>
          </cell>
          <cell r="L15052">
            <v>24</v>
          </cell>
          <cell r="M15052" t="str">
            <v>Sept/Oct</v>
          </cell>
          <cell r="N15052">
            <v>1</v>
          </cell>
        </row>
        <row r="15053">
          <cell r="A15053" t="str">
            <v>2006/07 W24</v>
          </cell>
          <cell r="B15053" t="str">
            <v>Edinburgh</v>
          </cell>
          <cell r="C15053" t="str">
            <v>Tobacco</v>
          </cell>
          <cell r="D15053">
            <v>8492.27</v>
          </cell>
          <cell r="E15053">
            <v>6113.98</v>
          </cell>
          <cell r="F15053">
            <v>279</v>
          </cell>
          <cell r="G15053">
            <v>575.9</v>
          </cell>
          <cell r="H15053">
            <v>145.97999999999999</v>
          </cell>
          <cell r="I15053">
            <v>20</v>
          </cell>
          <cell r="J15053">
            <v>1901</v>
          </cell>
          <cell r="K15053">
            <v>14848.1</v>
          </cell>
          <cell r="L15053">
            <v>24</v>
          </cell>
          <cell r="M15053" t="str">
            <v>Sept/Oct</v>
          </cell>
          <cell r="N15053">
            <v>2</v>
          </cell>
        </row>
        <row r="15054">
          <cell r="A15054" t="str">
            <v>2006/07 W24</v>
          </cell>
          <cell r="B15054" t="str">
            <v>Edinburgh</v>
          </cell>
          <cell r="C15054" t="str">
            <v>Perfumery</v>
          </cell>
          <cell r="D15054">
            <v>196564.63</v>
          </cell>
          <cell r="E15054">
            <v>99111</v>
          </cell>
          <cell r="F15054">
            <v>8619</v>
          </cell>
          <cell r="G15054">
            <v>184709.93</v>
          </cell>
          <cell r="H15054">
            <v>89666.97</v>
          </cell>
          <cell r="I15054">
            <v>8139</v>
          </cell>
          <cell r="J15054">
            <v>30021</v>
          </cell>
          <cell r="K15054">
            <v>257201.01</v>
          </cell>
          <cell r="L15054">
            <v>24</v>
          </cell>
          <cell r="M15054" t="str">
            <v>Sept/Oct</v>
          </cell>
          <cell r="N15054">
            <v>3</v>
          </cell>
        </row>
        <row r="15055">
          <cell r="A15055" t="str">
            <v>2006/07 W24</v>
          </cell>
          <cell r="B15055" t="str">
            <v>Edinburgh</v>
          </cell>
          <cell r="C15055" t="str">
            <v>Food</v>
          </cell>
          <cell r="D15055">
            <v>26123.05</v>
          </cell>
          <cell r="E15055">
            <v>12087.55</v>
          </cell>
          <cell r="F15055">
            <v>6545</v>
          </cell>
          <cell r="G15055">
            <v>23515.45</v>
          </cell>
          <cell r="H15055">
            <v>10405.299999999999</v>
          </cell>
          <cell r="I15055">
            <v>5864</v>
          </cell>
          <cell r="J15055">
            <v>8904</v>
          </cell>
          <cell r="K15055">
            <v>17507.810000000001</v>
          </cell>
          <cell r="L15055">
            <v>24</v>
          </cell>
          <cell r="M15055" t="str">
            <v>Sept/Oct</v>
          </cell>
          <cell r="N15055">
            <v>4</v>
          </cell>
        </row>
        <row r="15056">
          <cell r="A15056" t="str">
            <v>2006/07 W24</v>
          </cell>
          <cell r="B15056" t="str">
            <v>Edinburgh</v>
          </cell>
          <cell r="C15056" t="str">
            <v>Tax Free</v>
          </cell>
          <cell r="D15056">
            <v>43776.3</v>
          </cell>
          <cell r="E15056">
            <v>20078.060000000001</v>
          </cell>
          <cell r="F15056">
            <v>2836</v>
          </cell>
          <cell r="G15056">
            <v>38827.47</v>
          </cell>
          <cell r="H15056">
            <v>17127.68</v>
          </cell>
          <cell r="I15056">
            <v>2465</v>
          </cell>
          <cell r="J15056">
            <v>11271</v>
          </cell>
          <cell r="K15056">
            <v>71339.95</v>
          </cell>
          <cell r="L15056">
            <v>24</v>
          </cell>
          <cell r="M15056" t="str">
            <v>Sept/Oct</v>
          </cell>
          <cell r="N15056">
            <v>5</v>
          </cell>
        </row>
        <row r="15057">
          <cell r="A15057" t="str">
            <v>2006/07 W24</v>
          </cell>
          <cell r="B15057" t="str">
            <v>Edinburgh</v>
          </cell>
          <cell r="C15057" t="str">
            <v>Unclassified Products</v>
          </cell>
          <cell r="D15057">
            <v>0</v>
          </cell>
          <cell r="E15057">
            <v>0</v>
          </cell>
          <cell r="F15057">
            <v>0</v>
          </cell>
          <cell r="G15057">
            <v>0</v>
          </cell>
          <cell r="H15057">
            <v>0</v>
          </cell>
          <cell r="I15057">
            <v>0</v>
          </cell>
          <cell r="J15057">
            <v>-6</v>
          </cell>
          <cell r="K15057" t="str">
            <v>/0</v>
          </cell>
          <cell r="L15057">
            <v>24</v>
          </cell>
          <cell r="M15057" t="str">
            <v>Sept/Oct</v>
          </cell>
          <cell r="N15057">
            <v>6</v>
          </cell>
        </row>
        <row r="15058">
          <cell r="A15058" t="str">
            <v>2006/07 W24</v>
          </cell>
          <cell r="B15058" t="str">
            <v>Edinburgh</v>
          </cell>
          <cell r="C15058" t="str">
            <v>Spirits</v>
          </cell>
          <cell r="D15058">
            <v>73073.679999999993</v>
          </cell>
          <cell r="E15058">
            <v>21130.97</v>
          </cell>
          <cell r="F15058">
            <v>3810</v>
          </cell>
          <cell r="G15058">
            <v>65280.97</v>
          </cell>
          <cell r="H15058">
            <v>15428.6</v>
          </cell>
          <cell r="I15058">
            <v>3272</v>
          </cell>
          <cell r="J15058">
            <v>8689</v>
          </cell>
          <cell r="K15058">
            <v>53058.41</v>
          </cell>
          <cell r="L15058">
            <v>24</v>
          </cell>
          <cell r="M15058" t="str">
            <v>Sept/Oct</v>
          </cell>
          <cell r="N15058">
            <v>7</v>
          </cell>
        </row>
        <row r="15059">
          <cell r="A15059" t="str">
            <v>2006/07 W24</v>
          </cell>
          <cell r="B15059" t="str">
            <v>Edinburgh</v>
          </cell>
          <cell r="C15059" t="str">
            <v>Fortified Wines</v>
          </cell>
          <cell r="D15059">
            <v>405.91</v>
          </cell>
          <cell r="E15059">
            <v>82.74</v>
          </cell>
          <cell r="F15059">
            <v>56</v>
          </cell>
          <cell r="G15059">
            <v>391.81</v>
          </cell>
          <cell r="H15059">
            <v>73.86</v>
          </cell>
          <cell r="I15059">
            <v>54</v>
          </cell>
          <cell r="J15059">
            <v>308</v>
          </cell>
          <cell r="K15059">
            <v>825.5</v>
          </cell>
          <cell r="L15059">
            <v>24</v>
          </cell>
          <cell r="M15059" t="str">
            <v>Sept/Oct</v>
          </cell>
          <cell r="N15059">
            <v>10</v>
          </cell>
        </row>
        <row r="15060">
          <cell r="A15060" t="str">
            <v>2006/07 W24</v>
          </cell>
          <cell r="B15060" t="str">
            <v>Edinburgh</v>
          </cell>
          <cell r="C15060" t="str">
            <v>Others</v>
          </cell>
          <cell r="D15060">
            <v>0</v>
          </cell>
          <cell r="E15060">
            <v>0</v>
          </cell>
          <cell r="F15060">
            <v>0</v>
          </cell>
          <cell r="G15060">
            <v>0</v>
          </cell>
          <cell r="H15060">
            <v>0</v>
          </cell>
          <cell r="I15060">
            <v>0</v>
          </cell>
          <cell r="J15060">
            <v>0</v>
          </cell>
          <cell r="K15060" t="str">
            <v>/0</v>
          </cell>
          <cell r="L15060">
            <v>24</v>
          </cell>
          <cell r="M15060" t="str">
            <v>Sept/Oct</v>
          </cell>
          <cell r="N15060">
            <v>11</v>
          </cell>
        </row>
        <row r="15061">
          <cell r="A15061" t="str">
            <v>2006/07 W24</v>
          </cell>
          <cell r="B15061" t="str">
            <v>Edinburgh</v>
          </cell>
          <cell r="C15061" t="str">
            <v>Champagne</v>
          </cell>
          <cell r="D15061">
            <v>8241.32</v>
          </cell>
          <cell r="E15061">
            <v>2017.26</v>
          </cell>
          <cell r="F15061">
            <v>279</v>
          </cell>
          <cell r="G15061">
            <v>7877.47</v>
          </cell>
          <cell r="H15061">
            <v>1849.64</v>
          </cell>
          <cell r="I15061">
            <v>267</v>
          </cell>
          <cell r="J15061">
            <v>1190</v>
          </cell>
          <cell r="K15061">
            <v>19897.740000000002</v>
          </cell>
          <cell r="L15061">
            <v>24</v>
          </cell>
          <cell r="M15061" t="str">
            <v>Sept/Oct</v>
          </cell>
          <cell r="N15061">
            <v>8</v>
          </cell>
        </row>
        <row r="15062">
          <cell r="A15062" t="str">
            <v>2006/07 W24</v>
          </cell>
          <cell r="B15062" t="str">
            <v>Edinburgh</v>
          </cell>
          <cell r="C15062" t="str">
            <v>Wines</v>
          </cell>
          <cell r="D15062">
            <v>2832.02</v>
          </cell>
          <cell r="E15062">
            <v>635.61</v>
          </cell>
          <cell r="F15062">
            <v>357</v>
          </cell>
          <cell r="G15062">
            <v>2640.8</v>
          </cell>
          <cell r="H15062">
            <v>531.96</v>
          </cell>
          <cell r="I15062">
            <v>330</v>
          </cell>
          <cell r="J15062">
            <v>1261</v>
          </cell>
          <cell r="K15062">
            <v>5077.41</v>
          </cell>
          <cell r="L15062">
            <v>24</v>
          </cell>
          <cell r="M15062" t="str">
            <v>Sept/Oct</v>
          </cell>
          <cell r="N15062">
            <v>9</v>
          </cell>
        </row>
        <row r="15063">
          <cell r="A15063" t="str">
            <v>2006/07 W24</v>
          </cell>
          <cell r="B15063" t="str">
            <v>Edinburgh</v>
          </cell>
          <cell r="C15063" t="str">
            <v>Unclassified Liquor</v>
          </cell>
          <cell r="D15063">
            <v>0</v>
          </cell>
          <cell r="E15063">
            <v>0</v>
          </cell>
          <cell r="F15063">
            <v>0</v>
          </cell>
          <cell r="G15063">
            <v>0</v>
          </cell>
          <cell r="H15063">
            <v>0</v>
          </cell>
          <cell r="I15063">
            <v>0</v>
          </cell>
          <cell r="J15063">
            <v>0</v>
          </cell>
          <cell r="K15063" t="str">
            <v>/0</v>
          </cell>
          <cell r="L15063">
            <v>24</v>
          </cell>
          <cell r="M15063" t="str">
            <v>Sept/Oct</v>
          </cell>
          <cell r="N15063">
            <v>12</v>
          </cell>
        </row>
        <row r="15064">
          <cell r="A15064" t="str">
            <v>2006/07 W24</v>
          </cell>
          <cell r="B15064" t="str">
            <v>Edinburgh</v>
          </cell>
          <cell r="C15064" t="str">
            <v>Value - 2 for £15</v>
          </cell>
          <cell r="D15064">
            <v>1398.44</v>
          </cell>
          <cell r="E15064">
            <v>1013.15</v>
          </cell>
          <cell r="F15064">
            <v>177</v>
          </cell>
          <cell r="G15064">
            <v>40.25</v>
          </cell>
          <cell r="H15064">
            <v>11.82</v>
          </cell>
          <cell r="I15064">
            <v>2</v>
          </cell>
          <cell r="J15064">
            <v>691</v>
          </cell>
          <cell r="K15064">
            <v>1861.52</v>
          </cell>
          <cell r="L15064">
            <v>24</v>
          </cell>
          <cell r="M15064" t="str">
            <v>Sept/Oct</v>
          </cell>
          <cell r="N15064">
            <v>31</v>
          </cell>
        </row>
        <row r="15065">
          <cell r="A15065" t="str">
            <v>2006/07 W24</v>
          </cell>
          <cell r="B15065" t="str">
            <v>Edinburgh</v>
          </cell>
          <cell r="C15065" t="str">
            <v>Value - 2 for £20 Bombay Saphire</v>
          </cell>
          <cell r="D15065">
            <v>75.97</v>
          </cell>
          <cell r="E15065">
            <v>58.43</v>
          </cell>
          <cell r="F15065">
            <v>7</v>
          </cell>
          <cell r="G15065">
            <v>0</v>
          </cell>
          <cell r="H15065">
            <v>0</v>
          </cell>
          <cell r="I15065">
            <v>0</v>
          </cell>
          <cell r="J15065">
            <v>20</v>
          </cell>
          <cell r="K15065">
            <v>55.6</v>
          </cell>
          <cell r="L15065">
            <v>24</v>
          </cell>
          <cell r="M15065" t="str">
            <v>Sept/Oct</v>
          </cell>
          <cell r="N15065">
            <v>45</v>
          </cell>
        </row>
        <row r="15066">
          <cell r="A15066" t="str">
            <v>2006/07 W24</v>
          </cell>
          <cell r="B15066" t="str">
            <v>Edinburgh</v>
          </cell>
          <cell r="C15066" t="str">
            <v>Value - Baileys 2 for £20</v>
          </cell>
          <cell r="D15066">
            <v>156.44999999999999</v>
          </cell>
          <cell r="E15066">
            <v>92.09</v>
          </cell>
          <cell r="F15066">
            <v>14</v>
          </cell>
          <cell r="G15066">
            <v>16.95</v>
          </cell>
          <cell r="H15066">
            <v>6.29</v>
          </cell>
          <cell r="I15066">
            <v>1</v>
          </cell>
          <cell r="J15066">
            <v>109</v>
          </cell>
          <cell r="K15066">
            <v>525.38</v>
          </cell>
          <cell r="L15066">
            <v>24</v>
          </cell>
          <cell r="M15066" t="str">
            <v>Sept/Oct</v>
          </cell>
          <cell r="N15066">
            <v>39</v>
          </cell>
        </row>
        <row r="15067">
          <cell r="A15067" t="str">
            <v>2006/07 W24</v>
          </cell>
          <cell r="B15067" t="str">
            <v>Edinburgh</v>
          </cell>
          <cell r="C15067" t="str">
            <v>Value - Baileys Twin @ £20</v>
          </cell>
          <cell r="D15067">
            <v>0</v>
          </cell>
          <cell r="E15067">
            <v>0</v>
          </cell>
          <cell r="F15067">
            <v>0</v>
          </cell>
          <cell r="G15067">
            <v>0</v>
          </cell>
          <cell r="H15067">
            <v>0</v>
          </cell>
          <cell r="I15067">
            <v>0</v>
          </cell>
          <cell r="J15067">
            <v>0</v>
          </cell>
          <cell r="K15067" t="str">
            <v>/0</v>
          </cell>
          <cell r="L15067">
            <v>24</v>
          </cell>
          <cell r="M15067" t="str">
            <v>Sept/Oct</v>
          </cell>
          <cell r="N15067">
            <v>51</v>
          </cell>
        </row>
        <row r="15068">
          <cell r="A15068" t="str">
            <v>2006/07 W24</v>
          </cell>
          <cell r="B15068" t="str">
            <v>Edinburgh</v>
          </cell>
          <cell r="C15068" t="str">
            <v>Value - Twins @ £15</v>
          </cell>
          <cell r="D15068">
            <v>135</v>
          </cell>
          <cell r="E15068">
            <v>94.89</v>
          </cell>
          <cell r="F15068">
            <v>9</v>
          </cell>
          <cell r="G15068">
            <v>0</v>
          </cell>
          <cell r="H15068">
            <v>0</v>
          </cell>
          <cell r="I15068">
            <v>0</v>
          </cell>
          <cell r="J15068">
            <v>12</v>
          </cell>
          <cell r="K15068">
            <v>61.96</v>
          </cell>
          <cell r="L15068">
            <v>24</v>
          </cell>
          <cell r="M15068" t="str">
            <v>Sept/Oct</v>
          </cell>
          <cell r="N15068">
            <v>36</v>
          </cell>
        </row>
        <row r="15069">
          <cell r="A15069" t="str">
            <v>2006/07 W24</v>
          </cell>
          <cell r="B15069" t="str">
            <v>Edinburgh</v>
          </cell>
          <cell r="C15069" t="str">
            <v>Malt - 2 For £45 (6 glenmorangie + 2)</v>
          </cell>
          <cell r="D15069">
            <v>12419.89</v>
          </cell>
          <cell r="E15069">
            <v>3855.95</v>
          </cell>
          <cell r="F15069">
            <v>529</v>
          </cell>
          <cell r="G15069">
            <v>11724.98</v>
          </cell>
          <cell r="H15069">
            <v>3321.95</v>
          </cell>
          <cell r="I15069">
            <v>500</v>
          </cell>
          <cell r="J15069">
            <v>914</v>
          </cell>
          <cell r="K15069">
            <v>6755.95</v>
          </cell>
          <cell r="L15069">
            <v>24</v>
          </cell>
          <cell r="M15069" t="str">
            <v>Sept/Oct</v>
          </cell>
          <cell r="N15069">
            <v>30</v>
          </cell>
        </row>
        <row r="15070">
          <cell r="A15070" t="str">
            <v>2006/07 W24</v>
          </cell>
          <cell r="B15070" t="str">
            <v>Edinburgh</v>
          </cell>
          <cell r="C15070" t="str">
            <v>Malt - Save £5 Glenmorangie Traditional</v>
          </cell>
          <cell r="D15070">
            <v>1574.55</v>
          </cell>
          <cell r="E15070">
            <v>438.85</v>
          </cell>
          <cell r="F15070">
            <v>45</v>
          </cell>
          <cell r="G15070">
            <v>1434.59</v>
          </cell>
          <cell r="H15070">
            <v>336.14</v>
          </cell>
          <cell r="I15070">
            <v>41</v>
          </cell>
          <cell r="J15070">
            <v>91</v>
          </cell>
          <cell r="K15070">
            <v>1040.17</v>
          </cell>
          <cell r="L15070">
            <v>24</v>
          </cell>
          <cell r="M15070" t="str">
            <v>Sept/Oct</v>
          </cell>
          <cell r="N15070">
            <v>44</v>
          </cell>
        </row>
        <row r="15071">
          <cell r="A15071" t="str">
            <v>2006/07 W24</v>
          </cell>
          <cell r="B15071" t="str">
            <v>Edinburgh</v>
          </cell>
          <cell r="C15071" t="str">
            <v>Cognac - XO @ £45</v>
          </cell>
          <cell r="D15071">
            <v>900</v>
          </cell>
          <cell r="E15071">
            <v>369.16</v>
          </cell>
          <cell r="F15071">
            <v>20</v>
          </cell>
          <cell r="G15071">
            <v>810</v>
          </cell>
          <cell r="H15071">
            <v>309.24</v>
          </cell>
          <cell r="I15071">
            <v>18</v>
          </cell>
          <cell r="J15071">
            <v>51</v>
          </cell>
          <cell r="K15071">
            <v>981.75</v>
          </cell>
          <cell r="L15071">
            <v>24</v>
          </cell>
          <cell r="M15071" t="str">
            <v>Sept/Oct</v>
          </cell>
          <cell r="N15071">
            <v>37</v>
          </cell>
        </row>
        <row r="15072">
          <cell r="A15072" t="str">
            <v>2006/07 W24</v>
          </cell>
          <cell r="B15072" t="str">
            <v>Edinburgh</v>
          </cell>
          <cell r="C15072" t="str">
            <v>Cognac - VSOP 2 for £45</v>
          </cell>
          <cell r="D15072">
            <v>520.96</v>
          </cell>
          <cell r="E15072">
            <v>150.77000000000001</v>
          </cell>
          <cell r="F15072">
            <v>22</v>
          </cell>
          <cell r="G15072">
            <v>417.98</v>
          </cell>
          <cell r="H15072">
            <v>79.08</v>
          </cell>
          <cell r="I15072">
            <v>18</v>
          </cell>
          <cell r="J15072">
            <v>64</v>
          </cell>
          <cell r="K15072">
            <v>594.29999999999995</v>
          </cell>
          <cell r="L15072">
            <v>24</v>
          </cell>
          <cell r="M15072" t="str">
            <v>Sept/Oct</v>
          </cell>
          <cell r="N15072">
            <v>41</v>
          </cell>
        </row>
        <row r="15073">
          <cell r="A15073" t="str">
            <v>2006/07 W24</v>
          </cell>
          <cell r="B15073" t="str">
            <v>Edinburgh</v>
          </cell>
          <cell r="C15073" t="str">
            <v>Cognac - Only £17_99 VS Especiale</v>
          </cell>
          <cell r="D15073">
            <v>755.58</v>
          </cell>
          <cell r="E15073">
            <v>247.14</v>
          </cell>
          <cell r="F15073">
            <v>42</v>
          </cell>
          <cell r="G15073">
            <v>629.65</v>
          </cell>
          <cell r="H15073">
            <v>157.96</v>
          </cell>
          <cell r="I15073">
            <v>35</v>
          </cell>
          <cell r="J15073">
            <v>25</v>
          </cell>
          <cell r="K15073">
            <v>131.25</v>
          </cell>
          <cell r="L15073">
            <v>24</v>
          </cell>
          <cell r="M15073" t="str">
            <v>Sept/Oct</v>
          </cell>
          <cell r="N15073">
            <v>42</v>
          </cell>
        </row>
        <row r="15074">
          <cell r="A15074" t="str">
            <v>2006/07 W24</v>
          </cell>
          <cell r="B15074" t="str">
            <v>Edinburgh</v>
          </cell>
          <cell r="C15074" t="str">
            <v>Deluxe - Chivas 2 for £30</v>
          </cell>
          <cell r="D15074">
            <v>30</v>
          </cell>
          <cell r="E15074">
            <v>20.84</v>
          </cell>
          <cell r="F15074">
            <v>2</v>
          </cell>
          <cell r="G15074">
            <v>0</v>
          </cell>
          <cell r="H15074">
            <v>0</v>
          </cell>
          <cell r="I15074">
            <v>0</v>
          </cell>
          <cell r="J15074">
            <v>33</v>
          </cell>
          <cell r="K15074">
            <v>201.3</v>
          </cell>
          <cell r="L15074">
            <v>24</v>
          </cell>
          <cell r="M15074" t="str">
            <v>Sept/Oct</v>
          </cell>
          <cell r="N15074">
            <v>49</v>
          </cell>
        </row>
        <row r="15075">
          <cell r="A15075" t="str">
            <v>2006/07 W24</v>
          </cell>
          <cell r="B15075" t="str">
            <v>Edinburgh</v>
          </cell>
          <cell r="C15075" t="str">
            <v>Deluxe - Chivas Twin for £30</v>
          </cell>
          <cell r="D15075">
            <v>0</v>
          </cell>
          <cell r="E15075">
            <v>0</v>
          </cell>
          <cell r="F15075">
            <v>0</v>
          </cell>
          <cell r="G15075">
            <v>0</v>
          </cell>
          <cell r="H15075">
            <v>0</v>
          </cell>
          <cell r="I15075">
            <v>0</v>
          </cell>
          <cell r="J15075">
            <v>0</v>
          </cell>
          <cell r="K15075" t="str">
            <v>/0</v>
          </cell>
          <cell r="L15075">
            <v>24</v>
          </cell>
          <cell r="M15075" t="str">
            <v>Sept/Oct</v>
          </cell>
          <cell r="N15075">
            <v>38</v>
          </cell>
        </row>
        <row r="15076">
          <cell r="A15076" t="str">
            <v>2006/07 W24</v>
          </cell>
          <cell r="B15076" t="str">
            <v>Edinburgh</v>
          </cell>
          <cell r="C15076" t="str">
            <v>Deluxe - Chivas Triple Pack @ £45</v>
          </cell>
          <cell r="D15076">
            <v>0</v>
          </cell>
          <cell r="E15076">
            <v>0</v>
          </cell>
          <cell r="F15076">
            <v>0</v>
          </cell>
          <cell r="G15076">
            <v>0</v>
          </cell>
          <cell r="H15076">
            <v>0</v>
          </cell>
          <cell r="I15076">
            <v>0</v>
          </cell>
          <cell r="J15076">
            <v>0</v>
          </cell>
          <cell r="K15076" t="str">
            <v>/0</v>
          </cell>
          <cell r="L15076">
            <v>24</v>
          </cell>
          <cell r="M15076" t="str">
            <v>Sept/Oct</v>
          </cell>
          <cell r="N15076">
            <v>54</v>
          </cell>
        </row>
        <row r="15077">
          <cell r="A15077" t="str">
            <v>2006/07 W24</v>
          </cell>
          <cell r="B15077" t="str">
            <v>Edinburgh</v>
          </cell>
          <cell r="C15077" t="str">
            <v>Deluxe - Chivas Save £5 18yo</v>
          </cell>
          <cell r="D15077">
            <v>269.91000000000003</v>
          </cell>
          <cell r="E15077">
            <v>111.96</v>
          </cell>
          <cell r="F15077">
            <v>9</v>
          </cell>
          <cell r="G15077">
            <v>269.91000000000003</v>
          </cell>
          <cell r="H15077">
            <v>111.96</v>
          </cell>
          <cell r="I15077">
            <v>9</v>
          </cell>
          <cell r="J15077">
            <v>39</v>
          </cell>
          <cell r="K15077">
            <v>431.34</v>
          </cell>
          <cell r="L15077">
            <v>24</v>
          </cell>
          <cell r="M15077" t="str">
            <v>Sept/Oct</v>
          </cell>
          <cell r="N15077">
            <v>50</v>
          </cell>
        </row>
        <row r="15078">
          <cell r="A15078" t="str">
            <v>2006/07 W24</v>
          </cell>
          <cell r="B15078" t="str">
            <v>Edinburgh</v>
          </cell>
          <cell r="C15078" t="str">
            <v>Deluxe - Chivas Royal Salute get Chivas 18yo</v>
          </cell>
          <cell r="D15078">
            <v>0</v>
          </cell>
          <cell r="E15078">
            <v>0</v>
          </cell>
          <cell r="F15078">
            <v>0</v>
          </cell>
          <cell r="G15078">
            <v>0</v>
          </cell>
          <cell r="H15078">
            <v>0</v>
          </cell>
          <cell r="I15078">
            <v>0</v>
          </cell>
          <cell r="J15078">
            <v>0</v>
          </cell>
          <cell r="K15078" t="str">
            <v>/0</v>
          </cell>
          <cell r="L15078">
            <v>24</v>
          </cell>
          <cell r="M15078" t="str">
            <v>Sept/Oct</v>
          </cell>
          <cell r="N15078">
            <v>57</v>
          </cell>
        </row>
        <row r="15079">
          <cell r="A15079" t="str">
            <v>2006/07 W24</v>
          </cell>
          <cell r="B15079" t="str">
            <v>Edinburgh</v>
          </cell>
          <cell r="C15079" t="str">
            <v>Deluxe - Dewars 2 for £30 ATA</v>
          </cell>
          <cell r="D15079">
            <v>1499.94</v>
          </cell>
          <cell r="E15079">
            <v>182.11</v>
          </cell>
          <cell r="F15079">
            <v>98</v>
          </cell>
          <cell r="G15079">
            <v>1409.94</v>
          </cell>
          <cell r="H15079">
            <v>109.63</v>
          </cell>
          <cell r="I15079">
            <v>92</v>
          </cell>
          <cell r="J15079">
            <v>98</v>
          </cell>
          <cell r="K15079">
            <v>518.42999999999995</v>
          </cell>
          <cell r="L15079">
            <v>24</v>
          </cell>
          <cell r="M15079" t="str">
            <v>Sept/Oct</v>
          </cell>
          <cell r="N15079">
            <v>40</v>
          </cell>
        </row>
        <row r="15080">
          <cell r="A15080" t="str">
            <v>2006/07 W24</v>
          </cell>
          <cell r="B15080" t="str">
            <v>Edinburgh</v>
          </cell>
          <cell r="C15080" t="str">
            <v>Deluxe - JW Blue get a free 20cl Gold (Sept Only)</v>
          </cell>
          <cell r="D15080">
            <v>480.5</v>
          </cell>
          <cell r="E15080">
            <v>207.74</v>
          </cell>
          <cell r="F15080">
            <v>5</v>
          </cell>
          <cell r="G15080">
            <v>480.5</v>
          </cell>
          <cell r="H15080">
            <v>207.74</v>
          </cell>
          <cell r="I15080">
            <v>5</v>
          </cell>
          <cell r="J15080">
            <v>19</v>
          </cell>
          <cell r="K15080">
            <v>604.77</v>
          </cell>
          <cell r="L15080">
            <v>24</v>
          </cell>
          <cell r="M15080" t="str">
            <v>Sept/Oct</v>
          </cell>
          <cell r="N15080">
            <v>46</v>
          </cell>
        </row>
        <row r="15081">
          <cell r="A15081" t="str">
            <v>2006/07 W24</v>
          </cell>
          <cell r="B15081" t="str">
            <v>Edinburgh</v>
          </cell>
          <cell r="C15081" t="str">
            <v>Deluxe - Free 20cl bottle (linked to JW Blue) (Sept Only)</v>
          </cell>
          <cell r="D15081">
            <v>14.5</v>
          </cell>
          <cell r="E15081">
            <v>8.75</v>
          </cell>
          <cell r="F15081">
            <v>1</v>
          </cell>
          <cell r="G15081">
            <v>14.5</v>
          </cell>
          <cell r="H15081">
            <v>8.75</v>
          </cell>
          <cell r="I15081">
            <v>1</v>
          </cell>
          <cell r="J15081">
            <v>135</v>
          </cell>
          <cell r="K15081">
            <v>808.65</v>
          </cell>
          <cell r="L15081">
            <v>24</v>
          </cell>
          <cell r="M15081" t="str">
            <v>Sept/Oct</v>
          </cell>
          <cell r="N15081">
            <v>47</v>
          </cell>
        </row>
        <row r="15082">
          <cell r="A15082" t="str">
            <v>2006/07 W24</v>
          </cell>
          <cell r="B15082" t="str">
            <v>Edinburgh</v>
          </cell>
          <cell r="C15082" t="str">
            <v>Champagne - Piper Florens Louis 2 for £30</v>
          </cell>
          <cell r="D15082">
            <v>232.5</v>
          </cell>
          <cell r="E15082">
            <v>50.58</v>
          </cell>
          <cell r="F15082">
            <v>15</v>
          </cell>
          <cell r="G15082">
            <v>232.5</v>
          </cell>
          <cell r="H15082">
            <v>50.58</v>
          </cell>
          <cell r="I15082">
            <v>15</v>
          </cell>
          <cell r="J15082">
            <v>111</v>
          </cell>
          <cell r="K15082">
            <v>1006.1</v>
          </cell>
          <cell r="L15082">
            <v>24</v>
          </cell>
          <cell r="M15082" t="str">
            <v>Sept/Oct</v>
          </cell>
          <cell r="N15082">
            <v>53</v>
          </cell>
        </row>
        <row r="15083">
          <cell r="A15083" t="str">
            <v>2006/07 W24</v>
          </cell>
          <cell r="B15083" t="str">
            <v>Edinburgh</v>
          </cell>
          <cell r="C15083" t="str">
            <v>Champagne - Piper Florens Louis Twin for £30</v>
          </cell>
          <cell r="D15083">
            <v>3390</v>
          </cell>
          <cell r="E15083">
            <v>629.72</v>
          </cell>
          <cell r="F15083">
            <v>117</v>
          </cell>
          <cell r="G15083">
            <v>3270</v>
          </cell>
          <cell r="H15083">
            <v>582.88</v>
          </cell>
          <cell r="I15083">
            <v>113</v>
          </cell>
          <cell r="J15083">
            <v>269</v>
          </cell>
          <cell r="K15083">
            <v>4920.01</v>
          </cell>
          <cell r="L15083">
            <v>24</v>
          </cell>
          <cell r="M15083" t="str">
            <v>Sept/Oct</v>
          </cell>
          <cell r="N15083">
            <v>33</v>
          </cell>
        </row>
        <row r="15084">
          <cell r="A15084" t="str">
            <v>2006/07 W24</v>
          </cell>
          <cell r="B15084" t="str">
            <v>Edinburgh</v>
          </cell>
          <cell r="C15084" t="str">
            <v>Champagne - Charles Heidseick 2 for £35</v>
          </cell>
          <cell r="D15084">
            <v>175</v>
          </cell>
          <cell r="E15084">
            <v>66</v>
          </cell>
          <cell r="F15084">
            <v>10</v>
          </cell>
          <cell r="G15084">
            <v>175</v>
          </cell>
          <cell r="H15084">
            <v>66</v>
          </cell>
          <cell r="I15084">
            <v>10</v>
          </cell>
          <cell r="J15084">
            <v>85</v>
          </cell>
          <cell r="K15084">
            <v>786.68</v>
          </cell>
          <cell r="L15084">
            <v>24</v>
          </cell>
          <cell r="M15084" t="str">
            <v>Sept/Oct</v>
          </cell>
          <cell r="N15084">
            <v>55</v>
          </cell>
        </row>
        <row r="15085">
          <cell r="A15085" t="str">
            <v>2006/07 W24</v>
          </cell>
          <cell r="B15085" t="str">
            <v>Edinburgh</v>
          </cell>
          <cell r="C15085" t="str">
            <v>Champagne - Canard Twin for £25</v>
          </cell>
          <cell r="D15085">
            <v>300</v>
          </cell>
          <cell r="E15085">
            <v>69.28</v>
          </cell>
          <cell r="F15085">
            <v>12</v>
          </cell>
          <cell r="G15085">
            <v>275</v>
          </cell>
          <cell r="H15085">
            <v>58.28</v>
          </cell>
          <cell r="I15085">
            <v>11</v>
          </cell>
          <cell r="J15085">
            <v>17</v>
          </cell>
          <cell r="K15085">
            <v>272</v>
          </cell>
          <cell r="L15085">
            <v>24</v>
          </cell>
          <cell r="M15085" t="str">
            <v>Sept/Oct</v>
          </cell>
          <cell r="N15085">
            <v>52</v>
          </cell>
        </row>
        <row r="15086">
          <cell r="A15086" t="str">
            <v>2006/07 W24</v>
          </cell>
          <cell r="B15086" t="str">
            <v>Edinburgh</v>
          </cell>
          <cell r="C15086" t="str">
            <v>Wine - Beringer 3 for £15</v>
          </cell>
          <cell r="D15086">
            <v>436.89</v>
          </cell>
          <cell r="E15086">
            <v>93.13</v>
          </cell>
          <cell r="F15086">
            <v>83</v>
          </cell>
          <cell r="G15086">
            <v>399.9</v>
          </cell>
          <cell r="H15086">
            <v>70.52</v>
          </cell>
          <cell r="I15086">
            <v>76</v>
          </cell>
          <cell r="J15086">
            <v>279</v>
          </cell>
          <cell r="K15086">
            <v>747.72</v>
          </cell>
          <cell r="L15086">
            <v>24</v>
          </cell>
          <cell r="M15086" t="str">
            <v>Sept/Oct</v>
          </cell>
          <cell r="N15086">
            <v>43</v>
          </cell>
        </row>
        <row r="15087">
          <cell r="A15087" t="str">
            <v>2006/07 W24</v>
          </cell>
          <cell r="B15087" t="str">
            <v>Edinburgh</v>
          </cell>
          <cell r="C15087" t="str">
            <v>Wine - Rosemount BOGOF</v>
          </cell>
          <cell r="D15087">
            <v>125.91</v>
          </cell>
          <cell r="E15087">
            <v>20.45</v>
          </cell>
          <cell r="F15087">
            <v>18</v>
          </cell>
          <cell r="G15087">
            <v>97.93</v>
          </cell>
          <cell r="H15087">
            <v>7.29</v>
          </cell>
          <cell r="I15087">
            <v>14</v>
          </cell>
          <cell r="J15087">
            <v>96</v>
          </cell>
          <cell r="K15087">
            <v>707.31</v>
          </cell>
          <cell r="L15087">
            <v>24</v>
          </cell>
          <cell r="M15087" t="str">
            <v>Sept/Oct</v>
          </cell>
          <cell r="N15087">
            <v>56</v>
          </cell>
        </row>
        <row r="15088">
          <cell r="A15088" t="str">
            <v>2006/07 W24</v>
          </cell>
          <cell r="B15088" t="str">
            <v>Edinburgh</v>
          </cell>
          <cell r="C15088" t="str">
            <v>WOW - 2 for £45 Malt</v>
          </cell>
          <cell r="D15088">
            <v>7392.51</v>
          </cell>
          <cell r="E15088">
            <v>1695.18</v>
          </cell>
          <cell r="F15088">
            <v>315</v>
          </cell>
          <cell r="G15088">
            <v>6929.53</v>
          </cell>
          <cell r="H15088">
            <v>1344.01</v>
          </cell>
          <cell r="I15088">
            <v>295</v>
          </cell>
          <cell r="J15088">
            <v>343</v>
          </cell>
          <cell r="K15088">
            <v>2689.5</v>
          </cell>
          <cell r="L15088">
            <v>24</v>
          </cell>
          <cell r="M15088" t="str">
            <v>Sept/Oct</v>
          </cell>
          <cell r="N15088">
            <v>34</v>
          </cell>
        </row>
        <row r="15089">
          <cell r="A15089" t="str">
            <v>2006/07 W24</v>
          </cell>
          <cell r="B15089" t="str">
            <v>Edinburgh</v>
          </cell>
          <cell r="C15089" t="str">
            <v>WOW - Connemara 2 for £30</v>
          </cell>
          <cell r="D15089">
            <v>0</v>
          </cell>
          <cell r="E15089">
            <v>0</v>
          </cell>
          <cell r="F15089">
            <v>0</v>
          </cell>
          <cell r="G15089">
            <v>0</v>
          </cell>
          <cell r="H15089">
            <v>0</v>
          </cell>
          <cell r="I15089">
            <v>0</v>
          </cell>
          <cell r="J15089">
            <v>0</v>
          </cell>
          <cell r="K15089" t="str">
            <v>/0</v>
          </cell>
          <cell r="L15089">
            <v>24</v>
          </cell>
          <cell r="M15089" t="str">
            <v>Sept/Oct</v>
          </cell>
          <cell r="N15089">
            <v>60</v>
          </cell>
        </row>
        <row r="15090">
          <cell r="A15090" t="str">
            <v>2006/07 W24</v>
          </cell>
          <cell r="B15090" t="str">
            <v>Edinburgh</v>
          </cell>
          <cell r="C15090" t="str">
            <v>Others - 2 for £25 (glayva, disaronno)</v>
          </cell>
          <cell r="D15090">
            <v>884.95</v>
          </cell>
          <cell r="E15090">
            <v>157.06</v>
          </cell>
          <cell r="F15090">
            <v>69</v>
          </cell>
          <cell r="G15090">
            <v>859.95</v>
          </cell>
          <cell r="H15090">
            <v>135.27000000000001</v>
          </cell>
          <cell r="I15090">
            <v>67</v>
          </cell>
          <cell r="J15090">
            <v>44</v>
          </cell>
          <cell r="K15090">
            <v>153.31</v>
          </cell>
          <cell r="L15090">
            <v>24</v>
          </cell>
          <cell r="M15090" t="str">
            <v>Sept/Oct</v>
          </cell>
          <cell r="N15090">
            <v>48</v>
          </cell>
        </row>
        <row r="15091">
          <cell r="A15091" t="str">
            <v>2006/07 W24</v>
          </cell>
          <cell r="B15091" t="str">
            <v>Edinburgh</v>
          </cell>
          <cell r="C15091" t="str">
            <v>Others - Pimms 2 for £15 (70cl)</v>
          </cell>
          <cell r="D15091">
            <v>665.97</v>
          </cell>
          <cell r="E15091">
            <v>74.38</v>
          </cell>
          <cell r="F15091">
            <v>87</v>
          </cell>
          <cell r="G15091">
            <v>650.97</v>
          </cell>
          <cell r="H15091">
            <v>63.65</v>
          </cell>
          <cell r="I15091">
            <v>85</v>
          </cell>
          <cell r="J15091">
            <v>234</v>
          </cell>
          <cell r="K15091">
            <v>1037.7</v>
          </cell>
          <cell r="L15091">
            <v>24</v>
          </cell>
          <cell r="M15091" t="str">
            <v>Sept/Oct</v>
          </cell>
          <cell r="N15091">
            <v>35</v>
          </cell>
        </row>
        <row r="15092">
          <cell r="A15092" t="str">
            <v>2006/07 W24</v>
          </cell>
          <cell r="B15092" t="str">
            <v>Edinburgh</v>
          </cell>
          <cell r="C15092" t="str">
            <v>Other - 2 for £30 Sauza</v>
          </cell>
          <cell r="D15092">
            <v>0</v>
          </cell>
          <cell r="E15092">
            <v>0</v>
          </cell>
          <cell r="F15092">
            <v>0</v>
          </cell>
          <cell r="G15092">
            <v>0</v>
          </cell>
          <cell r="H15092">
            <v>0</v>
          </cell>
          <cell r="I15092">
            <v>0</v>
          </cell>
          <cell r="J15092">
            <v>34</v>
          </cell>
          <cell r="K15092" t="str">
            <v>/0</v>
          </cell>
          <cell r="L15092">
            <v>24</v>
          </cell>
          <cell r="M15092" t="str">
            <v>Sept/Oct</v>
          </cell>
          <cell r="N15092">
            <v>58</v>
          </cell>
        </row>
        <row r="15093">
          <cell r="A15093" t="str">
            <v>2006/07 W24</v>
          </cell>
          <cell r="B15093" t="str">
            <v>Edinburgh</v>
          </cell>
          <cell r="C15093" t="str">
            <v>Others - 2 for £20 ATA (70cl)</v>
          </cell>
          <cell r="D15093">
            <v>5221.2</v>
          </cell>
          <cell r="E15093">
            <v>831.55</v>
          </cell>
          <cell r="F15093">
            <v>512</v>
          </cell>
          <cell r="G15093">
            <v>5076.24</v>
          </cell>
          <cell r="H15093">
            <v>715.28</v>
          </cell>
          <cell r="I15093">
            <v>498</v>
          </cell>
          <cell r="J15093">
            <v>634</v>
          </cell>
          <cell r="K15093">
            <v>2464.35</v>
          </cell>
          <cell r="L15093">
            <v>24</v>
          </cell>
          <cell r="M15093" t="str">
            <v>Sept/Oct</v>
          </cell>
          <cell r="N15093">
            <v>32</v>
          </cell>
        </row>
        <row r="15094">
          <cell r="A15094" t="str">
            <v>2006/07 W24</v>
          </cell>
          <cell r="B15094" t="str">
            <v>Edinburgh</v>
          </cell>
          <cell r="C15094" t="str">
            <v>Others - 2 for £15 Fortified</v>
          </cell>
          <cell r="D15094">
            <v>0</v>
          </cell>
          <cell r="E15094">
            <v>0</v>
          </cell>
          <cell r="F15094">
            <v>0</v>
          </cell>
          <cell r="G15094">
            <v>0</v>
          </cell>
          <cell r="H15094">
            <v>0</v>
          </cell>
          <cell r="I15094">
            <v>0</v>
          </cell>
          <cell r="J15094">
            <v>21</v>
          </cell>
          <cell r="K15094" t="str">
            <v>/0</v>
          </cell>
          <cell r="L15094">
            <v>24</v>
          </cell>
          <cell r="M15094" t="str">
            <v>Sept/Oct</v>
          </cell>
          <cell r="N15094">
            <v>59</v>
          </cell>
        </row>
        <row r="15095">
          <cell r="A15095" t="str">
            <v>2006/07 W24</v>
          </cell>
          <cell r="B15095" t="str">
            <v>Glasgow</v>
          </cell>
          <cell r="C15095" t="str">
            <v>Liquor</v>
          </cell>
          <cell r="D15095">
            <v>96594.01</v>
          </cell>
          <cell r="E15095">
            <v>44877.57</v>
          </cell>
          <cell r="F15095">
            <v>7065</v>
          </cell>
          <cell r="G15095">
            <v>51868.02</v>
          </cell>
          <cell r="H15095">
            <v>12998.75</v>
          </cell>
          <cell r="I15095">
            <v>3002</v>
          </cell>
          <cell r="J15095">
            <v>20624</v>
          </cell>
          <cell r="K15095">
            <v>98565.64</v>
          </cell>
          <cell r="L15095">
            <v>24</v>
          </cell>
          <cell r="M15095" t="str">
            <v>Sept/Oct</v>
          </cell>
          <cell r="N15095">
            <v>1</v>
          </cell>
        </row>
        <row r="15096">
          <cell r="A15096" t="str">
            <v>2006/07 W24</v>
          </cell>
          <cell r="B15096" t="str">
            <v>Glasgow</v>
          </cell>
          <cell r="C15096" t="str">
            <v>Tobacco</v>
          </cell>
          <cell r="D15096">
            <v>68812.509999999995</v>
          </cell>
          <cell r="E15096">
            <v>51117.01</v>
          </cell>
          <cell r="F15096">
            <v>1992</v>
          </cell>
          <cell r="G15096">
            <v>130.4</v>
          </cell>
          <cell r="H15096">
            <v>32.22</v>
          </cell>
          <cell r="I15096">
            <v>11</v>
          </cell>
          <cell r="J15096">
            <v>3882</v>
          </cell>
          <cell r="K15096">
            <v>34363.550000000003</v>
          </cell>
          <cell r="L15096">
            <v>24</v>
          </cell>
          <cell r="M15096" t="str">
            <v>Sept/Oct</v>
          </cell>
          <cell r="N15096">
            <v>2</v>
          </cell>
        </row>
        <row r="15097">
          <cell r="A15097" t="str">
            <v>2006/07 W24</v>
          </cell>
          <cell r="B15097" t="str">
            <v>Glasgow</v>
          </cell>
          <cell r="C15097" t="str">
            <v>Perfumery</v>
          </cell>
          <cell r="D15097">
            <v>284043.40000000002</v>
          </cell>
          <cell r="E15097">
            <v>157263.31</v>
          </cell>
          <cell r="F15097">
            <v>11683</v>
          </cell>
          <cell r="G15097">
            <v>187536.93</v>
          </cell>
          <cell r="H15097">
            <v>92982.56</v>
          </cell>
          <cell r="I15097">
            <v>7743</v>
          </cell>
          <cell r="J15097">
            <v>47075</v>
          </cell>
          <cell r="K15097">
            <v>421282.85</v>
          </cell>
          <cell r="L15097">
            <v>24</v>
          </cell>
          <cell r="M15097" t="str">
            <v>Sept/Oct</v>
          </cell>
          <cell r="N15097">
            <v>3</v>
          </cell>
        </row>
        <row r="15098">
          <cell r="A15098" t="str">
            <v>2006/07 W24</v>
          </cell>
          <cell r="B15098" t="str">
            <v>Glasgow</v>
          </cell>
          <cell r="C15098" t="str">
            <v>Food</v>
          </cell>
          <cell r="D15098">
            <v>13246.05</v>
          </cell>
          <cell r="E15098">
            <v>6445.52</v>
          </cell>
          <cell r="F15098">
            <v>4842</v>
          </cell>
          <cell r="G15098">
            <v>7665.05</v>
          </cell>
          <cell r="H15098">
            <v>3268.49</v>
          </cell>
          <cell r="I15098">
            <v>2587</v>
          </cell>
          <cell r="J15098">
            <v>7116</v>
          </cell>
          <cell r="K15098">
            <v>10060.48</v>
          </cell>
          <cell r="L15098">
            <v>24</v>
          </cell>
          <cell r="M15098" t="str">
            <v>Sept/Oct</v>
          </cell>
          <cell r="N15098">
            <v>4</v>
          </cell>
        </row>
        <row r="15099">
          <cell r="A15099" t="str">
            <v>2006/07 W24</v>
          </cell>
          <cell r="B15099" t="str">
            <v>Glasgow</v>
          </cell>
          <cell r="C15099" t="str">
            <v>Tax Free</v>
          </cell>
          <cell r="D15099">
            <v>37352.86</v>
          </cell>
          <cell r="E15099">
            <v>18589.330000000002</v>
          </cell>
          <cell r="F15099">
            <v>2749</v>
          </cell>
          <cell r="G15099">
            <v>19873.86</v>
          </cell>
          <cell r="H15099">
            <v>8422.31</v>
          </cell>
          <cell r="I15099">
            <v>1383</v>
          </cell>
          <cell r="J15099">
            <v>8182</v>
          </cell>
          <cell r="K15099">
            <v>47015.16</v>
          </cell>
          <cell r="L15099">
            <v>24</v>
          </cell>
          <cell r="M15099" t="str">
            <v>Sept/Oct</v>
          </cell>
          <cell r="N15099">
            <v>5</v>
          </cell>
        </row>
        <row r="15100">
          <cell r="A15100" t="str">
            <v>2006/07 W24</v>
          </cell>
          <cell r="B15100" t="str">
            <v>Glasgow</v>
          </cell>
          <cell r="C15100" t="str">
            <v>Unclassified Products</v>
          </cell>
          <cell r="D15100">
            <v>0</v>
          </cell>
          <cell r="E15100">
            <v>0</v>
          </cell>
          <cell r="F15100">
            <v>0</v>
          </cell>
          <cell r="G15100">
            <v>0</v>
          </cell>
          <cell r="H15100">
            <v>0</v>
          </cell>
          <cell r="I15100">
            <v>0</v>
          </cell>
          <cell r="J15100">
            <v>0</v>
          </cell>
          <cell r="K15100" t="str">
            <v>/0</v>
          </cell>
          <cell r="L15100">
            <v>24</v>
          </cell>
          <cell r="M15100" t="str">
            <v>Sept/Oct</v>
          </cell>
          <cell r="N15100">
            <v>6</v>
          </cell>
        </row>
        <row r="15101">
          <cell r="A15101" t="str">
            <v>2006/07 W24</v>
          </cell>
          <cell r="B15101" t="str">
            <v>Glasgow</v>
          </cell>
          <cell r="C15101" t="str">
            <v>Spirits</v>
          </cell>
          <cell r="D15101">
            <v>81056.28</v>
          </cell>
          <cell r="E15101">
            <v>40571.89</v>
          </cell>
          <cell r="F15101">
            <v>6059</v>
          </cell>
          <cell r="G15101">
            <v>38803.97</v>
          </cell>
          <cell r="H15101">
            <v>10036.950000000001</v>
          </cell>
          <cell r="I15101">
            <v>2185</v>
          </cell>
          <cell r="J15101">
            <v>16310</v>
          </cell>
          <cell r="K15101">
            <v>68589.11</v>
          </cell>
          <cell r="L15101">
            <v>24</v>
          </cell>
          <cell r="M15101" t="str">
            <v>Sept/Oct</v>
          </cell>
          <cell r="N15101">
            <v>7</v>
          </cell>
        </row>
        <row r="15102">
          <cell r="A15102" t="str">
            <v>2006/07 W24</v>
          </cell>
          <cell r="B15102" t="str">
            <v>Glasgow</v>
          </cell>
          <cell r="C15102" t="str">
            <v>Fortified Wines</v>
          </cell>
          <cell r="D15102">
            <v>598.22</v>
          </cell>
          <cell r="E15102">
            <v>282.45999999999998</v>
          </cell>
          <cell r="F15102">
            <v>84</v>
          </cell>
          <cell r="G15102">
            <v>256.77999999999997</v>
          </cell>
          <cell r="H15102">
            <v>51.32</v>
          </cell>
          <cell r="I15102">
            <v>37</v>
          </cell>
          <cell r="J15102">
            <v>133</v>
          </cell>
          <cell r="K15102">
            <v>331.66</v>
          </cell>
          <cell r="L15102">
            <v>24</v>
          </cell>
          <cell r="M15102" t="str">
            <v>Sept/Oct</v>
          </cell>
          <cell r="N15102">
            <v>10</v>
          </cell>
        </row>
        <row r="15103">
          <cell r="A15103" t="str">
            <v>2006/07 W24</v>
          </cell>
          <cell r="B15103" t="str">
            <v>Glasgow</v>
          </cell>
          <cell r="C15103" t="str">
            <v>Others</v>
          </cell>
          <cell r="D15103">
            <v>0</v>
          </cell>
          <cell r="E15103">
            <v>0</v>
          </cell>
          <cell r="F15103">
            <v>0</v>
          </cell>
          <cell r="G15103">
            <v>0</v>
          </cell>
          <cell r="H15103">
            <v>0</v>
          </cell>
          <cell r="I15103">
            <v>0</v>
          </cell>
          <cell r="J15103">
            <v>0</v>
          </cell>
          <cell r="K15103" t="str">
            <v>/0</v>
          </cell>
          <cell r="L15103">
            <v>24</v>
          </cell>
          <cell r="M15103" t="str">
            <v>Sept/Oct</v>
          </cell>
          <cell r="N15103">
            <v>11</v>
          </cell>
        </row>
        <row r="15104">
          <cell r="A15104" t="str">
            <v>2006/07 W24</v>
          </cell>
          <cell r="B15104" t="str">
            <v>Glasgow</v>
          </cell>
          <cell r="C15104" t="str">
            <v>Champagne</v>
          </cell>
          <cell r="D15104">
            <v>10657.39</v>
          </cell>
          <cell r="E15104">
            <v>2785.74</v>
          </cell>
          <cell r="F15104">
            <v>378</v>
          </cell>
          <cell r="G15104">
            <v>9290.64</v>
          </cell>
          <cell r="H15104">
            <v>2152.71</v>
          </cell>
          <cell r="I15104">
            <v>331</v>
          </cell>
          <cell r="J15104">
            <v>1249</v>
          </cell>
          <cell r="K15104">
            <v>20101.8</v>
          </cell>
          <cell r="L15104">
            <v>24</v>
          </cell>
          <cell r="M15104" t="str">
            <v>Sept/Oct</v>
          </cell>
          <cell r="N15104">
            <v>8</v>
          </cell>
        </row>
        <row r="15105">
          <cell r="A15105" t="str">
            <v>2006/07 W24</v>
          </cell>
          <cell r="B15105" t="str">
            <v>Glasgow</v>
          </cell>
          <cell r="C15105" t="str">
            <v>Wines</v>
          </cell>
          <cell r="D15105">
            <v>4282.12</v>
          </cell>
          <cell r="E15105">
            <v>1237.48</v>
          </cell>
          <cell r="F15105">
            <v>544</v>
          </cell>
          <cell r="G15105">
            <v>3516.63</v>
          </cell>
          <cell r="H15105">
            <v>757.77</v>
          </cell>
          <cell r="I15105">
            <v>449</v>
          </cell>
          <cell r="J15105">
            <v>2932</v>
          </cell>
          <cell r="K15105">
            <v>10733.98</v>
          </cell>
          <cell r="L15105">
            <v>24</v>
          </cell>
          <cell r="M15105" t="str">
            <v>Sept/Oct</v>
          </cell>
          <cell r="N15105">
            <v>9</v>
          </cell>
        </row>
        <row r="15106">
          <cell r="A15106" t="str">
            <v>2006/07 W24</v>
          </cell>
          <cell r="B15106" t="str">
            <v>Glasgow</v>
          </cell>
          <cell r="C15106" t="str">
            <v>Unclassified Liquor</v>
          </cell>
          <cell r="D15106">
            <v>0</v>
          </cell>
          <cell r="E15106">
            <v>0</v>
          </cell>
          <cell r="F15106">
            <v>0</v>
          </cell>
          <cell r="G15106">
            <v>0</v>
          </cell>
          <cell r="H15106">
            <v>0</v>
          </cell>
          <cell r="I15106">
            <v>0</v>
          </cell>
          <cell r="J15106">
            <v>0</v>
          </cell>
          <cell r="K15106" t="str">
            <v>/0</v>
          </cell>
          <cell r="L15106">
            <v>24</v>
          </cell>
          <cell r="M15106" t="str">
            <v>Sept/Oct</v>
          </cell>
          <cell r="N15106">
            <v>12</v>
          </cell>
        </row>
        <row r="15107">
          <cell r="A15107" t="str">
            <v>2006/07 W24</v>
          </cell>
          <cell r="B15107" t="str">
            <v>Glasgow</v>
          </cell>
          <cell r="C15107" t="str">
            <v>Value - 2 for £15</v>
          </cell>
          <cell r="D15107">
            <v>13980.55</v>
          </cell>
          <cell r="E15107">
            <v>10177.5</v>
          </cell>
          <cell r="F15107">
            <v>1808</v>
          </cell>
          <cell r="G15107">
            <v>65.36</v>
          </cell>
          <cell r="H15107">
            <v>12.81</v>
          </cell>
          <cell r="I15107">
            <v>4</v>
          </cell>
          <cell r="J15107">
            <v>2850</v>
          </cell>
          <cell r="K15107">
            <v>7539.95</v>
          </cell>
          <cell r="L15107">
            <v>24</v>
          </cell>
          <cell r="M15107" t="str">
            <v>Sept/Oct</v>
          </cell>
          <cell r="N15107">
            <v>31</v>
          </cell>
        </row>
        <row r="15108">
          <cell r="A15108" t="str">
            <v>2006/07 W24</v>
          </cell>
          <cell r="B15108" t="str">
            <v>Glasgow</v>
          </cell>
          <cell r="C15108" t="str">
            <v>Value - 2 for £20 Bombay Saphire</v>
          </cell>
          <cell r="D15108">
            <v>936.05</v>
          </cell>
          <cell r="E15108">
            <v>709.81</v>
          </cell>
          <cell r="F15108">
            <v>87</v>
          </cell>
          <cell r="G15108">
            <v>20.329999999999998</v>
          </cell>
          <cell r="H15108">
            <v>5.33</v>
          </cell>
          <cell r="I15108">
            <v>1</v>
          </cell>
          <cell r="J15108">
            <v>72</v>
          </cell>
          <cell r="K15108">
            <v>200.16</v>
          </cell>
          <cell r="L15108">
            <v>24</v>
          </cell>
          <cell r="M15108" t="str">
            <v>Sept/Oct</v>
          </cell>
          <cell r="N15108">
            <v>45</v>
          </cell>
        </row>
        <row r="15109">
          <cell r="A15109" t="str">
            <v>2006/07 W24</v>
          </cell>
          <cell r="B15109" t="str">
            <v>Glasgow</v>
          </cell>
          <cell r="C15109" t="str">
            <v>Value - Baileys 2 for £20</v>
          </cell>
          <cell r="D15109">
            <v>1824.9</v>
          </cell>
          <cell r="E15109">
            <v>1092.8800000000001</v>
          </cell>
          <cell r="F15109">
            <v>171</v>
          </cell>
          <cell r="G15109">
            <v>51.6</v>
          </cell>
          <cell r="H15109">
            <v>3.19</v>
          </cell>
          <cell r="I15109">
            <v>5</v>
          </cell>
          <cell r="J15109">
            <v>314</v>
          </cell>
          <cell r="K15109">
            <v>1513.42</v>
          </cell>
          <cell r="L15109">
            <v>24</v>
          </cell>
          <cell r="M15109" t="str">
            <v>Sept/Oct</v>
          </cell>
          <cell r="N15109">
            <v>39</v>
          </cell>
        </row>
        <row r="15110">
          <cell r="A15110" t="str">
            <v>2006/07 W24</v>
          </cell>
          <cell r="B15110" t="str">
            <v>Glasgow</v>
          </cell>
          <cell r="C15110" t="str">
            <v>Value - Baileys Twin @ £20</v>
          </cell>
          <cell r="D15110">
            <v>0</v>
          </cell>
          <cell r="E15110">
            <v>0</v>
          </cell>
          <cell r="F15110">
            <v>0</v>
          </cell>
          <cell r="G15110">
            <v>0</v>
          </cell>
          <cell r="H15110">
            <v>0</v>
          </cell>
          <cell r="I15110">
            <v>0</v>
          </cell>
          <cell r="J15110">
            <v>0</v>
          </cell>
          <cell r="K15110" t="str">
            <v>/0</v>
          </cell>
          <cell r="L15110">
            <v>24</v>
          </cell>
          <cell r="M15110" t="str">
            <v>Sept/Oct</v>
          </cell>
          <cell r="N15110">
            <v>51</v>
          </cell>
        </row>
        <row r="15111">
          <cell r="A15111" t="str">
            <v>2006/07 W24</v>
          </cell>
          <cell r="B15111" t="str">
            <v>Glasgow</v>
          </cell>
          <cell r="C15111" t="str">
            <v>Value - Twins @ £15</v>
          </cell>
          <cell r="D15111">
            <v>2940</v>
          </cell>
          <cell r="E15111">
            <v>2148.77</v>
          </cell>
          <cell r="F15111">
            <v>196</v>
          </cell>
          <cell r="G15111">
            <v>0</v>
          </cell>
          <cell r="H15111">
            <v>0</v>
          </cell>
          <cell r="I15111">
            <v>0</v>
          </cell>
          <cell r="J15111">
            <v>244</v>
          </cell>
          <cell r="K15111">
            <v>1260.75</v>
          </cell>
          <cell r="L15111">
            <v>24</v>
          </cell>
          <cell r="M15111" t="str">
            <v>Sept/Oct</v>
          </cell>
          <cell r="N15111">
            <v>36</v>
          </cell>
        </row>
        <row r="15112">
          <cell r="A15112" t="str">
            <v>2006/07 W24</v>
          </cell>
          <cell r="B15112" t="str">
            <v>Glasgow</v>
          </cell>
          <cell r="C15112" t="str">
            <v>Malt - 2 For £45 (6 glenmorangie + 2)</v>
          </cell>
          <cell r="D15112">
            <v>9941.14</v>
          </cell>
          <cell r="E15112">
            <v>4498</v>
          </cell>
          <cell r="F15112">
            <v>426</v>
          </cell>
          <cell r="G15112">
            <v>7606.44</v>
          </cell>
          <cell r="H15112">
            <v>2683.63</v>
          </cell>
          <cell r="I15112">
            <v>328</v>
          </cell>
          <cell r="J15112">
            <v>1341</v>
          </cell>
          <cell r="K15112">
            <v>9494.56</v>
          </cell>
          <cell r="L15112">
            <v>24</v>
          </cell>
          <cell r="M15112" t="str">
            <v>Sept/Oct</v>
          </cell>
          <cell r="N15112">
            <v>30</v>
          </cell>
        </row>
        <row r="15113">
          <cell r="A15113" t="str">
            <v>2006/07 W24</v>
          </cell>
          <cell r="B15113" t="str">
            <v>Glasgow</v>
          </cell>
          <cell r="C15113" t="str">
            <v>Malt - Save £5 Glenmorangie Traditional</v>
          </cell>
          <cell r="D15113">
            <v>839.76</v>
          </cell>
          <cell r="E15113">
            <v>386.86</v>
          </cell>
          <cell r="F15113">
            <v>24</v>
          </cell>
          <cell r="G15113">
            <v>489.86</v>
          </cell>
          <cell r="H15113">
            <v>130.06</v>
          </cell>
          <cell r="I15113">
            <v>14</v>
          </cell>
          <cell r="J15113">
            <v>132</v>
          </cell>
          <cell r="K15113">
            <v>1508.76</v>
          </cell>
          <cell r="L15113">
            <v>24</v>
          </cell>
          <cell r="M15113" t="str">
            <v>Sept/Oct</v>
          </cell>
          <cell r="N15113">
            <v>44</v>
          </cell>
        </row>
        <row r="15114">
          <cell r="A15114" t="str">
            <v>2006/07 W24</v>
          </cell>
          <cell r="B15114" t="str">
            <v>Glasgow</v>
          </cell>
          <cell r="C15114" t="str">
            <v>Cognac - XO @ £45</v>
          </cell>
          <cell r="D15114">
            <v>900</v>
          </cell>
          <cell r="E15114">
            <v>392.29</v>
          </cell>
          <cell r="F15114">
            <v>20</v>
          </cell>
          <cell r="G15114">
            <v>765</v>
          </cell>
          <cell r="H15114">
            <v>302.41000000000003</v>
          </cell>
          <cell r="I15114">
            <v>17</v>
          </cell>
          <cell r="J15114">
            <v>159</v>
          </cell>
          <cell r="K15114">
            <v>3060.75</v>
          </cell>
          <cell r="L15114">
            <v>24</v>
          </cell>
          <cell r="M15114" t="str">
            <v>Sept/Oct</v>
          </cell>
          <cell r="N15114">
            <v>37</v>
          </cell>
        </row>
        <row r="15115">
          <cell r="A15115" t="str">
            <v>2006/07 W24</v>
          </cell>
          <cell r="B15115" t="str">
            <v>Glasgow</v>
          </cell>
          <cell r="C15115" t="str">
            <v>Cognac - VSOP 2 for £45</v>
          </cell>
          <cell r="D15115">
            <v>668.94</v>
          </cell>
          <cell r="E15115">
            <v>233.95</v>
          </cell>
          <cell r="F15115">
            <v>28</v>
          </cell>
          <cell r="G15115">
            <v>504.95</v>
          </cell>
          <cell r="H15115">
            <v>117.38</v>
          </cell>
          <cell r="I15115">
            <v>21</v>
          </cell>
          <cell r="J15115">
            <v>151</v>
          </cell>
          <cell r="K15115">
            <v>1402.25</v>
          </cell>
          <cell r="L15115">
            <v>24</v>
          </cell>
          <cell r="M15115" t="str">
            <v>Sept/Oct</v>
          </cell>
          <cell r="N15115">
            <v>41</v>
          </cell>
        </row>
        <row r="15116">
          <cell r="A15116" t="str">
            <v>2006/07 W24</v>
          </cell>
          <cell r="B15116" t="str">
            <v>Glasgow</v>
          </cell>
          <cell r="C15116" t="str">
            <v>Cognac - Only £17_99 VS Especiale</v>
          </cell>
          <cell r="D15116">
            <v>881.51</v>
          </cell>
          <cell r="E15116">
            <v>492</v>
          </cell>
          <cell r="F15116">
            <v>49</v>
          </cell>
          <cell r="G15116">
            <v>305.83</v>
          </cell>
          <cell r="H15116">
            <v>84.32</v>
          </cell>
          <cell r="I15116">
            <v>17</v>
          </cell>
          <cell r="J15116">
            <v>71</v>
          </cell>
          <cell r="K15116">
            <v>372.75</v>
          </cell>
          <cell r="L15116">
            <v>24</v>
          </cell>
          <cell r="M15116" t="str">
            <v>Sept/Oct</v>
          </cell>
          <cell r="N15116">
            <v>42</v>
          </cell>
        </row>
        <row r="15117">
          <cell r="A15117" t="str">
            <v>2006/07 W24</v>
          </cell>
          <cell r="B15117" t="str">
            <v>Glasgow</v>
          </cell>
          <cell r="C15117" t="str">
            <v>Deluxe - Chivas 2 for £30</v>
          </cell>
          <cell r="D15117">
            <v>209.97</v>
          </cell>
          <cell r="E15117">
            <v>145.87</v>
          </cell>
          <cell r="F15117">
            <v>13</v>
          </cell>
          <cell r="G15117">
            <v>0</v>
          </cell>
          <cell r="H15117">
            <v>0</v>
          </cell>
          <cell r="I15117">
            <v>0</v>
          </cell>
          <cell r="J15117">
            <v>65</v>
          </cell>
          <cell r="K15117">
            <v>396.5</v>
          </cell>
          <cell r="L15117">
            <v>24</v>
          </cell>
          <cell r="M15117" t="str">
            <v>Sept/Oct</v>
          </cell>
          <cell r="N15117">
            <v>49</v>
          </cell>
        </row>
        <row r="15118">
          <cell r="A15118" t="str">
            <v>2006/07 W24</v>
          </cell>
          <cell r="B15118" t="str">
            <v>Glasgow</v>
          </cell>
          <cell r="C15118" t="str">
            <v>Deluxe - Chivas Twin for £30</v>
          </cell>
          <cell r="D15118">
            <v>180</v>
          </cell>
          <cell r="E15118">
            <v>125.04</v>
          </cell>
          <cell r="F15118">
            <v>6</v>
          </cell>
          <cell r="G15118">
            <v>0</v>
          </cell>
          <cell r="H15118">
            <v>0</v>
          </cell>
          <cell r="I15118">
            <v>0</v>
          </cell>
          <cell r="J15118">
            <v>13</v>
          </cell>
          <cell r="K15118">
            <v>158.6</v>
          </cell>
          <cell r="L15118">
            <v>24</v>
          </cell>
          <cell r="M15118" t="str">
            <v>Sept/Oct</v>
          </cell>
          <cell r="N15118">
            <v>38</v>
          </cell>
        </row>
        <row r="15119">
          <cell r="A15119" t="str">
            <v>2006/07 W24</v>
          </cell>
          <cell r="B15119" t="str">
            <v>Glasgow</v>
          </cell>
          <cell r="C15119" t="str">
            <v>Deluxe - Chivas Triple Pack @ £45</v>
          </cell>
          <cell r="D15119">
            <v>45</v>
          </cell>
          <cell r="E15119">
            <v>30.81</v>
          </cell>
          <cell r="F15119">
            <v>1</v>
          </cell>
          <cell r="G15119">
            <v>0</v>
          </cell>
          <cell r="H15119">
            <v>0</v>
          </cell>
          <cell r="I15119">
            <v>0</v>
          </cell>
          <cell r="J15119">
            <v>11</v>
          </cell>
          <cell r="K15119">
            <v>201.19</v>
          </cell>
          <cell r="L15119">
            <v>24</v>
          </cell>
          <cell r="M15119" t="str">
            <v>Sept/Oct</v>
          </cell>
          <cell r="N15119">
            <v>54</v>
          </cell>
        </row>
        <row r="15120">
          <cell r="A15120" t="str">
            <v>2006/07 W24</v>
          </cell>
          <cell r="B15120" t="str">
            <v>Glasgow</v>
          </cell>
          <cell r="C15120" t="str">
            <v>Deluxe - Chivas Save £5 18yo</v>
          </cell>
          <cell r="D15120">
            <v>89.97</v>
          </cell>
          <cell r="E15120">
            <v>50.3</v>
          </cell>
          <cell r="F15120">
            <v>3</v>
          </cell>
          <cell r="G15120">
            <v>29.99</v>
          </cell>
          <cell r="H15120">
            <v>12.44</v>
          </cell>
          <cell r="I15120">
            <v>1</v>
          </cell>
          <cell r="J15120">
            <v>21</v>
          </cell>
          <cell r="K15120">
            <v>232.26</v>
          </cell>
          <cell r="L15120">
            <v>24</v>
          </cell>
          <cell r="M15120" t="str">
            <v>Sept/Oct</v>
          </cell>
          <cell r="N15120">
            <v>50</v>
          </cell>
        </row>
        <row r="15121">
          <cell r="A15121" t="str">
            <v>2006/07 W24</v>
          </cell>
          <cell r="B15121" t="str">
            <v>Glasgow</v>
          </cell>
          <cell r="C15121" t="str">
            <v>Deluxe - Chivas Royal Salute get Chivas 18yo</v>
          </cell>
          <cell r="D15121">
            <v>0</v>
          </cell>
          <cell r="E15121">
            <v>0</v>
          </cell>
          <cell r="F15121">
            <v>0</v>
          </cell>
          <cell r="G15121">
            <v>0</v>
          </cell>
          <cell r="H15121">
            <v>0</v>
          </cell>
          <cell r="I15121">
            <v>0</v>
          </cell>
          <cell r="J15121">
            <v>0</v>
          </cell>
          <cell r="K15121" t="str">
            <v>/0</v>
          </cell>
          <cell r="L15121">
            <v>24</v>
          </cell>
          <cell r="M15121" t="str">
            <v>Sept/Oct</v>
          </cell>
          <cell r="N15121">
            <v>57</v>
          </cell>
        </row>
        <row r="15122">
          <cell r="A15122" t="str">
            <v>2006/07 W24</v>
          </cell>
          <cell r="B15122" t="str">
            <v>Glasgow</v>
          </cell>
          <cell r="C15122" t="str">
            <v>Deluxe - Dewars 2 for £30 ATA</v>
          </cell>
          <cell r="D15122">
            <v>1269.95</v>
          </cell>
          <cell r="E15122">
            <v>192.33</v>
          </cell>
          <cell r="F15122">
            <v>83</v>
          </cell>
          <cell r="G15122">
            <v>1179.95</v>
          </cell>
          <cell r="H15122">
            <v>119.85</v>
          </cell>
          <cell r="I15122">
            <v>77</v>
          </cell>
          <cell r="J15122">
            <v>123</v>
          </cell>
          <cell r="K15122">
            <v>650.71</v>
          </cell>
          <cell r="L15122">
            <v>24</v>
          </cell>
          <cell r="M15122" t="str">
            <v>Sept/Oct</v>
          </cell>
          <cell r="N15122">
            <v>40</v>
          </cell>
        </row>
        <row r="15123">
          <cell r="A15123" t="str">
            <v>2006/07 W24</v>
          </cell>
          <cell r="B15123" t="str">
            <v>Glasgow</v>
          </cell>
          <cell r="C15123" t="str">
            <v>Deluxe - JW Blue get a free 20cl Gold (Sept Only)</v>
          </cell>
          <cell r="D15123">
            <v>297</v>
          </cell>
          <cell r="E15123">
            <v>155.21</v>
          </cell>
          <cell r="F15123">
            <v>3</v>
          </cell>
          <cell r="G15123">
            <v>198</v>
          </cell>
          <cell r="H15123">
            <v>88.04</v>
          </cell>
          <cell r="I15123">
            <v>2</v>
          </cell>
          <cell r="J15123">
            <v>16</v>
          </cell>
          <cell r="K15123">
            <v>509.28</v>
          </cell>
          <cell r="L15123">
            <v>24</v>
          </cell>
          <cell r="M15123" t="str">
            <v>Sept/Oct</v>
          </cell>
          <cell r="N15123">
            <v>46</v>
          </cell>
        </row>
        <row r="15124">
          <cell r="A15124" t="str">
            <v>2006/07 W24</v>
          </cell>
          <cell r="B15124" t="str">
            <v>Glasgow</v>
          </cell>
          <cell r="C15124" t="str">
            <v>Deluxe - Free 20cl bottle (linked to JW Blue) (Sept Only)</v>
          </cell>
          <cell r="D15124">
            <v>0</v>
          </cell>
          <cell r="E15124">
            <v>0</v>
          </cell>
          <cell r="F15124">
            <v>0</v>
          </cell>
          <cell r="G15124">
            <v>0</v>
          </cell>
          <cell r="H15124">
            <v>0</v>
          </cell>
          <cell r="I15124">
            <v>0</v>
          </cell>
          <cell r="J15124">
            <v>49</v>
          </cell>
          <cell r="K15124" t="str">
            <v>/0</v>
          </cell>
          <cell r="L15124">
            <v>24</v>
          </cell>
          <cell r="M15124" t="str">
            <v>Sept/Oct</v>
          </cell>
          <cell r="N15124">
            <v>47</v>
          </cell>
        </row>
        <row r="15125">
          <cell r="A15125" t="str">
            <v>2006/07 W24</v>
          </cell>
          <cell r="B15125" t="str">
            <v>Glasgow</v>
          </cell>
          <cell r="C15125" t="str">
            <v>Champagne - Piper Florens Louis 2 for £30</v>
          </cell>
          <cell r="D15125">
            <v>902.5</v>
          </cell>
          <cell r="E15125">
            <v>225.93</v>
          </cell>
          <cell r="F15125">
            <v>59</v>
          </cell>
          <cell r="G15125">
            <v>777.5</v>
          </cell>
          <cell r="H15125">
            <v>166.72</v>
          </cell>
          <cell r="I15125">
            <v>51</v>
          </cell>
          <cell r="J15125">
            <v>187</v>
          </cell>
          <cell r="K15125">
            <v>1695.01</v>
          </cell>
          <cell r="L15125">
            <v>24</v>
          </cell>
          <cell r="M15125" t="str">
            <v>Sept/Oct</v>
          </cell>
          <cell r="N15125">
            <v>53</v>
          </cell>
        </row>
        <row r="15126">
          <cell r="A15126" t="str">
            <v>2006/07 W24</v>
          </cell>
          <cell r="B15126" t="str">
            <v>Glasgow</v>
          </cell>
          <cell r="C15126" t="str">
            <v>Champagne - Piper Florens Louis Twin for £30</v>
          </cell>
          <cell r="D15126">
            <v>4980</v>
          </cell>
          <cell r="E15126">
            <v>1070.05</v>
          </cell>
          <cell r="F15126">
            <v>166</v>
          </cell>
          <cell r="G15126">
            <v>4740</v>
          </cell>
          <cell r="H15126">
            <v>976.37</v>
          </cell>
          <cell r="I15126">
            <v>158</v>
          </cell>
          <cell r="J15126">
            <v>180</v>
          </cell>
          <cell r="K15126">
            <v>3292.2</v>
          </cell>
          <cell r="L15126">
            <v>24</v>
          </cell>
          <cell r="M15126" t="str">
            <v>Sept/Oct</v>
          </cell>
          <cell r="N15126">
            <v>33</v>
          </cell>
        </row>
        <row r="15127">
          <cell r="A15127" t="str">
            <v>2006/07 W24</v>
          </cell>
          <cell r="B15127" t="str">
            <v>Glasgow</v>
          </cell>
          <cell r="C15127" t="str">
            <v>Champagne - Charles Heidseick 2 for £35</v>
          </cell>
          <cell r="D15127">
            <v>380.97</v>
          </cell>
          <cell r="E15127">
            <v>142.19999999999999</v>
          </cell>
          <cell r="F15127">
            <v>21</v>
          </cell>
          <cell r="G15127">
            <v>380.97</v>
          </cell>
          <cell r="H15127">
            <v>142.19999999999999</v>
          </cell>
          <cell r="I15127">
            <v>21</v>
          </cell>
          <cell r="J15127">
            <v>96</v>
          </cell>
          <cell r="K15127">
            <v>888.55</v>
          </cell>
          <cell r="L15127">
            <v>24</v>
          </cell>
          <cell r="M15127" t="str">
            <v>Sept/Oct</v>
          </cell>
          <cell r="N15127">
            <v>55</v>
          </cell>
        </row>
        <row r="15128">
          <cell r="A15128" t="str">
            <v>2006/07 W24</v>
          </cell>
          <cell r="B15128" t="str">
            <v>Glasgow</v>
          </cell>
          <cell r="C15128" t="str">
            <v>Champagne - Canard Twin for £25</v>
          </cell>
          <cell r="D15128">
            <v>400</v>
          </cell>
          <cell r="E15128">
            <v>127.66</v>
          </cell>
          <cell r="F15128">
            <v>16</v>
          </cell>
          <cell r="G15128">
            <v>225</v>
          </cell>
          <cell r="H15128">
            <v>50.66</v>
          </cell>
          <cell r="I15128">
            <v>9</v>
          </cell>
          <cell r="J15128">
            <v>39</v>
          </cell>
          <cell r="K15128">
            <v>624</v>
          </cell>
          <cell r="L15128">
            <v>24</v>
          </cell>
          <cell r="M15128" t="str">
            <v>Sept/Oct</v>
          </cell>
          <cell r="N15128">
            <v>52</v>
          </cell>
        </row>
        <row r="15129">
          <cell r="A15129" t="str">
            <v>2006/07 W24</v>
          </cell>
          <cell r="B15129" t="str">
            <v>Glasgow</v>
          </cell>
          <cell r="C15129" t="str">
            <v>Wine - Beringer 3 for £15</v>
          </cell>
          <cell r="D15129">
            <v>840.87</v>
          </cell>
          <cell r="E15129">
            <v>216.45</v>
          </cell>
          <cell r="F15129">
            <v>163</v>
          </cell>
          <cell r="G15129">
            <v>721.89</v>
          </cell>
          <cell r="H15129">
            <v>143.78</v>
          </cell>
          <cell r="I15129">
            <v>140</v>
          </cell>
          <cell r="J15129">
            <v>628</v>
          </cell>
          <cell r="K15129">
            <v>1683.04</v>
          </cell>
          <cell r="L15129">
            <v>24</v>
          </cell>
          <cell r="M15129" t="str">
            <v>Sept/Oct</v>
          </cell>
          <cell r="N15129">
            <v>43</v>
          </cell>
        </row>
        <row r="15130">
          <cell r="A15130" t="str">
            <v>2006/07 W24</v>
          </cell>
          <cell r="B15130" t="str">
            <v>Glasgow</v>
          </cell>
          <cell r="C15130" t="str">
            <v>Wine - Rosemount BOGOF</v>
          </cell>
          <cell r="D15130">
            <v>69.95</v>
          </cell>
          <cell r="E15130">
            <v>16.75</v>
          </cell>
          <cell r="F15130">
            <v>10</v>
          </cell>
          <cell r="G15130">
            <v>55.96</v>
          </cell>
          <cell r="H15130">
            <v>10.17</v>
          </cell>
          <cell r="I15130">
            <v>8</v>
          </cell>
          <cell r="J15130">
            <v>183</v>
          </cell>
          <cell r="K15130">
            <v>1345.97</v>
          </cell>
          <cell r="L15130">
            <v>24</v>
          </cell>
          <cell r="M15130" t="str">
            <v>Sept/Oct</v>
          </cell>
          <cell r="N15130">
            <v>56</v>
          </cell>
        </row>
        <row r="15131">
          <cell r="A15131" t="str">
            <v>2006/07 W24</v>
          </cell>
          <cell r="B15131" t="str">
            <v>Glasgow</v>
          </cell>
          <cell r="C15131" t="str">
            <v>WOW - 2 for £45 Malt</v>
          </cell>
          <cell r="D15131">
            <v>3191.53</v>
          </cell>
          <cell r="E15131">
            <v>1384.64</v>
          </cell>
          <cell r="F15131">
            <v>129</v>
          </cell>
          <cell r="G15131">
            <v>1879.72</v>
          </cell>
          <cell r="H15131">
            <v>407.4</v>
          </cell>
          <cell r="I15131">
            <v>76</v>
          </cell>
          <cell r="J15131">
            <v>764</v>
          </cell>
          <cell r="K15131">
            <v>5967.37</v>
          </cell>
          <cell r="L15131">
            <v>24</v>
          </cell>
          <cell r="M15131" t="str">
            <v>Sept/Oct</v>
          </cell>
          <cell r="N15131">
            <v>34</v>
          </cell>
        </row>
        <row r="15132">
          <cell r="A15132" t="str">
            <v>2006/07 W24</v>
          </cell>
          <cell r="B15132" t="str">
            <v>Glasgow</v>
          </cell>
          <cell r="C15132" t="str">
            <v>WOW - Connemara 2 for £30</v>
          </cell>
          <cell r="D15132">
            <v>17.989999999999998</v>
          </cell>
          <cell r="E15132">
            <v>13.31</v>
          </cell>
          <cell r="F15132">
            <v>1</v>
          </cell>
          <cell r="G15132">
            <v>0</v>
          </cell>
          <cell r="H15132">
            <v>0</v>
          </cell>
          <cell r="I15132">
            <v>0</v>
          </cell>
          <cell r="J15132">
            <v>49</v>
          </cell>
          <cell r="K15132">
            <v>229.32</v>
          </cell>
          <cell r="L15132">
            <v>24</v>
          </cell>
          <cell r="M15132" t="str">
            <v>Sept/Oct</v>
          </cell>
          <cell r="N15132">
            <v>60</v>
          </cell>
        </row>
        <row r="15133">
          <cell r="A15133" t="str">
            <v>2006/07 W24</v>
          </cell>
          <cell r="B15133" t="str">
            <v>Glasgow</v>
          </cell>
          <cell r="C15133" t="str">
            <v>Others - 2 for £25 (glayva, disaronno)</v>
          </cell>
          <cell r="D15133">
            <v>1561.8</v>
          </cell>
          <cell r="E15133">
            <v>576.79999999999995</v>
          </cell>
          <cell r="F15133">
            <v>118</v>
          </cell>
          <cell r="G15133">
            <v>1083.8900000000001</v>
          </cell>
          <cell r="H15133">
            <v>171.94</v>
          </cell>
          <cell r="I15133">
            <v>83</v>
          </cell>
          <cell r="J15133">
            <v>319</v>
          </cell>
          <cell r="K15133">
            <v>1111.5</v>
          </cell>
          <cell r="L15133">
            <v>24</v>
          </cell>
          <cell r="M15133" t="str">
            <v>Sept/Oct</v>
          </cell>
          <cell r="N15133">
            <v>48</v>
          </cell>
        </row>
        <row r="15134">
          <cell r="A15134" t="str">
            <v>2006/07 W24</v>
          </cell>
          <cell r="B15134" t="str">
            <v>Glasgow</v>
          </cell>
          <cell r="C15134" t="str">
            <v>Others - Pimms 2 for £15 (70cl)</v>
          </cell>
          <cell r="D15134">
            <v>285</v>
          </cell>
          <cell r="E15134">
            <v>26.93</v>
          </cell>
          <cell r="F15134">
            <v>38</v>
          </cell>
          <cell r="G15134">
            <v>285</v>
          </cell>
          <cell r="H15134">
            <v>26.93</v>
          </cell>
          <cell r="I15134">
            <v>38</v>
          </cell>
          <cell r="J15134">
            <v>234</v>
          </cell>
          <cell r="K15134">
            <v>1037.73</v>
          </cell>
          <cell r="L15134">
            <v>24</v>
          </cell>
          <cell r="M15134" t="str">
            <v>Sept/Oct</v>
          </cell>
          <cell r="N15134">
            <v>35</v>
          </cell>
        </row>
        <row r="15135">
          <cell r="A15135" t="str">
            <v>2006/07 W24</v>
          </cell>
          <cell r="B15135" t="str">
            <v>Glasgow</v>
          </cell>
          <cell r="C15135" t="str">
            <v>Other - 2 for £30 Sauza</v>
          </cell>
          <cell r="D15135">
            <v>0</v>
          </cell>
          <cell r="E15135">
            <v>0</v>
          </cell>
          <cell r="F15135">
            <v>0</v>
          </cell>
          <cell r="G15135">
            <v>0</v>
          </cell>
          <cell r="H15135">
            <v>0</v>
          </cell>
          <cell r="I15135">
            <v>0</v>
          </cell>
          <cell r="J15135">
            <v>0</v>
          </cell>
          <cell r="K15135" t="str">
            <v>/0</v>
          </cell>
          <cell r="L15135">
            <v>24</v>
          </cell>
          <cell r="M15135" t="str">
            <v>Sept/Oct</v>
          </cell>
          <cell r="N15135">
            <v>58</v>
          </cell>
        </row>
        <row r="15136">
          <cell r="A15136" t="str">
            <v>2006/07 W24</v>
          </cell>
          <cell r="B15136" t="str">
            <v>Glasgow</v>
          </cell>
          <cell r="C15136" t="str">
            <v>Others - 2 for £20 ATA (70cl)</v>
          </cell>
          <cell r="D15136">
            <v>6660.89</v>
          </cell>
          <cell r="E15136">
            <v>1138.17</v>
          </cell>
          <cell r="F15136">
            <v>651</v>
          </cell>
          <cell r="G15136">
            <v>6578.15</v>
          </cell>
          <cell r="H15136">
            <v>1075.67</v>
          </cell>
          <cell r="I15136">
            <v>643</v>
          </cell>
          <cell r="J15136">
            <v>901</v>
          </cell>
          <cell r="K15136">
            <v>3183.69</v>
          </cell>
          <cell r="L15136">
            <v>24</v>
          </cell>
          <cell r="M15136" t="str">
            <v>Sept/Oct</v>
          </cell>
          <cell r="N15136">
            <v>32</v>
          </cell>
        </row>
        <row r="15137">
          <cell r="A15137" t="str">
            <v>2006/07 W24</v>
          </cell>
          <cell r="B15137" t="str">
            <v>Glasgow</v>
          </cell>
          <cell r="C15137" t="str">
            <v>Others - 2 for £15 Fortified</v>
          </cell>
          <cell r="D15137">
            <v>0</v>
          </cell>
          <cell r="E15137">
            <v>0</v>
          </cell>
          <cell r="F15137">
            <v>0</v>
          </cell>
          <cell r="G15137">
            <v>0</v>
          </cell>
          <cell r="H15137">
            <v>0</v>
          </cell>
          <cell r="I15137">
            <v>0</v>
          </cell>
          <cell r="J15137">
            <v>0</v>
          </cell>
          <cell r="K15137" t="str">
            <v>/0</v>
          </cell>
          <cell r="L15137">
            <v>24</v>
          </cell>
          <cell r="M15137" t="str">
            <v>Sept/Oct</v>
          </cell>
          <cell r="N15137">
            <v>59</v>
          </cell>
        </row>
        <row r="15138">
          <cell r="A15138" t="str">
            <v>2006/07 W24</v>
          </cell>
          <cell r="B15138" t="str">
            <v>Southampton</v>
          </cell>
          <cell r="C15138" t="str">
            <v>Liquor</v>
          </cell>
          <cell r="D15138">
            <v>15190.03</v>
          </cell>
          <cell r="E15138">
            <v>5508.73</v>
          </cell>
          <cell r="F15138">
            <v>1005</v>
          </cell>
          <cell r="G15138">
            <v>10021.73</v>
          </cell>
          <cell r="H15138">
            <v>2246.29</v>
          </cell>
          <cell r="I15138">
            <v>597</v>
          </cell>
          <cell r="J15138">
            <v>3335</v>
          </cell>
          <cell r="K15138">
            <v>19673.78</v>
          </cell>
          <cell r="L15138">
            <v>24</v>
          </cell>
          <cell r="M15138" t="str">
            <v>Sept/Oct</v>
          </cell>
          <cell r="N15138">
            <v>1</v>
          </cell>
        </row>
        <row r="15139">
          <cell r="A15139" t="str">
            <v>2006/07 W24</v>
          </cell>
          <cell r="B15139" t="str">
            <v>Southampton</v>
          </cell>
          <cell r="C15139" t="str">
            <v>Tobacco</v>
          </cell>
          <cell r="D15139">
            <v>9054.27</v>
          </cell>
          <cell r="E15139">
            <v>6537.84</v>
          </cell>
          <cell r="F15139">
            <v>322</v>
          </cell>
          <cell r="G15139">
            <v>459.15</v>
          </cell>
          <cell r="H15139">
            <v>89.33</v>
          </cell>
          <cell r="I15139">
            <v>22</v>
          </cell>
          <cell r="J15139">
            <v>1531</v>
          </cell>
          <cell r="K15139">
            <v>10920.07</v>
          </cell>
          <cell r="L15139">
            <v>24</v>
          </cell>
          <cell r="M15139" t="str">
            <v>Sept/Oct</v>
          </cell>
          <cell r="N15139">
            <v>2</v>
          </cell>
        </row>
        <row r="15140">
          <cell r="A15140" t="str">
            <v>2006/07 W24</v>
          </cell>
          <cell r="B15140" t="str">
            <v>Southampton</v>
          </cell>
          <cell r="C15140" t="str">
            <v>Perfumery</v>
          </cell>
          <cell r="D15140">
            <v>45553.89</v>
          </cell>
          <cell r="E15140">
            <v>24023.15</v>
          </cell>
          <cell r="F15140">
            <v>1784</v>
          </cell>
          <cell r="G15140">
            <v>38130.239999999998</v>
          </cell>
          <cell r="H15140">
            <v>18847.22</v>
          </cell>
          <cell r="I15140">
            <v>1494</v>
          </cell>
          <cell r="J15140">
            <v>9291</v>
          </cell>
          <cell r="K15140">
            <v>87240.98</v>
          </cell>
          <cell r="L15140">
            <v>24</v>
          </cell>
          <cell r="M15140" t="str">
            <v>Sept/Oct</v>
          </cell>
          <cell r="N15140">
            <v>3</v>
          </cell>
        </row>
        <row r="15141">
          <cell r="A15141" t="str">
            <v>2006/07 W24</v>
          </cell>
          <cell r="B15141" t="str">
            <v>Southampton</v>
          </cell>
          <cell r="C15141" t="str">
            <v>Food</v>
          </cell>
          <cell r="D15141">
            <v>3216.1</v>
          </cell>
          <cell r="E15141">
            <v>1413.29</v>
          </cell>
          <cell r="F15141">
            <v>780</v>
          </cell>
          <cell r="G15141">
            <v>2599.1</v>
          </cell>
          <cell r="H15141">
            <v>1043.54</v>
          </cell>
          <cell r="I15141">
            <v>634</v>
          </cell>
          <cell r="J15141">
            <v>1511</v>
          </cell>
          <cell r="K15141">
            <v>3292.53</v>
          </cell>
          <cell r="L15141">
            <v>24</v>
          </cell>
          <cell r="M15141" t="str">
            <v>Sept/Oct</v>
          </cell>
          <cell r="N15141">
            <v>4</v>
          </cell>
        </row>
        <row r="15142">
          <cell r="A15142" t="str">
            <v>2006/07 W24</v>
          </cell>
          <cell r="B15142" t="str">
            <v>Southampton</v>
          </cell>
          <cell r="C15142" t="str">
            <v>Tax Free</v>
          </cell>
          <cell r="D15142">
            <v>13869.42</v>
          </cell>
          <cell r="E15142">
            <v>6014.04</v>
          </cell>
          <cell r="F15142">
            <v>1186</v>
          </cell>
          <cell r="G15142">
            <v>12200.82</v>
          </cell>
          <cell r="H15142">
            <v>5077.83</v>
          </cell>
          <cell r="I15142">
            <v>1014</v>
          </cell>
          <cell r="J15142">
            <v>5916</v>
          </cell>
          <cell r="K15142">
            <v>30521.42</v>
          </cell>
          <cell r="L15142">
            <v>24</v>
          </cell>
          <cell r="M15142" t="str">
            <v>Sept/Oct</v>
          </cell>
          <cell r="N15142">
            <v>5</v>
          </cell>
        </row>
        <row r="15143">
          <cell r="A15143" t="str">
            <v>2006/07 W24</v>
          </cell>
          <cell r="B15143" t="str">
            <v>Southampton</v>
          </cell>
          <cell r="C15143" t="str">
            <v>Unclassified Products</v>
          </cell>
          <cell r="D15143">
            <v>0</v>
          </cell>
          <cell r="E15143">
            <v>0</v>
          </cell>
          <cell r="F15143">
            <v>0</v>
          </cell>
          <cell r="G15143">
            <v>0</v>
          </cell>
          <cell r="H15143">
            <v>0</v>
          </cell>
          <cell r="I15143">
            <v>0</v>
          </cell>
          <cell r="J15143">
            <v>0</v>
          </cell>
          <cell r="K15143" t="str">
            <v>/0</v>
          </cell>
          <cell r="L15143">
            <v>24</v>
          </cell>
          <cell r="M15143" t="str">
            <v>Sept/Oct</v>
          </cell>
          <cell r="N15143">
            <v>6</v>
          </cell>
        </row>
        <row r="15144">
          <cell r="A15144" t="str">
            <v>2006/07 W24</v>
          </cell>
          <cell r="B15144" t="str">
            <v>Southampton</v>
          </cell>
          <cell r="C15144" t="str">
            <v>Spirits</v>
          </cell>
          <cell r="D15144">
            <v>10019.42</v>
          </cell>
          <cell r="E15144">
            <v>3927.66</v>
          </cell>
          <cell r="F15144">
            <v>715</v>
          </cell>
          <cell r="G15144">
            <v>6572.09</v>
          </cell>
          <cell r="H15144">
            <v>1455.39</v>
          </cell>
          <cell r="I15144">
            <v>396</v>
          </cell>
          <cell r="J15144">
            <v>2279</v>
          </cell>
          <cell r="K15144">
            <v>10119.56</v>
          </cell>
          <cell r="L15144">
            <v>24</v>
          </cell>
          <cell r="M15144" t="str">
            <v>Sept/Oct</v>
          </cell>
          <cell r="N15144">
            <v>7</v>
          </cell>
        </row>
        <row r="15145">
          <cell r="A15145" t="str">
            <v>2006/07 W24</v>
          </cell>
          <cell r="B15145" t="str">
            <v>Southampton</v>
          </cell>
          <cell r="C15145" t="str">
            <v>Fortified Wines</v>
          </cell>
          <cell r="D15145">
            <v>250.87</v>
          </cell>
          <cell r="E15145">
            <v>88.91</v>
          </cell>
          <cell r="F15145">
            <v>37</v>
          </cell>
          <cell r="G15145">
            <v>153.37</v>
          </cell>
          <cell r="H15145">
            <v>26.59</v>
          </cell>
          <cell r="I15145">
            <v>22</v>
          </cell>
          <cell r="J15145">
            <v>117</v>
          </cell>
          <cell r="K15145">
            <v>293.32</v>
          </cell>
          <cell r="L15145">
            <v>24</v>
          </cell>
          <cell r="M15145" t="str">
            <v>Sept/Oct</v>
          </cell>
          <cell r="N15145">
            <v>10</v>
          </cell>
        </row>
        <row r="15146">
          <cell r="A15146" t="str">
            <v>2006/07 W24</v>
          </cell>
          <cell r="B15146" t="str">
            <v>Southampton</v>
          </cell>
          <cell r="C15146" t="str">
            <v>Others</v>
          </cell>
          <cell r="D15146">
            <v>0</v>
          </cell>
          <cell r="E15146">
            <v>0</v>
          </cell>
          <cell r="F15146">
            <v>0</v>
          </cell>
          <cell r="G15146">
            <v>0</v>
          </cell>
          <cell r="H15146">
            <v>0</v>
          </cell>
          <cell r="I15146">
            <v>0</v>
          </cell>
          <cell r="J15146">
            <v>0</v>
          </cell>
          <cell r="K15146" t="str">
            <v>/0</v>
          </cell>
          <cell r="L15146">
            <v>24</v>
          </cell>
          <cell r="M15146" t="str">
            <v>Sept/Oct</v>
          </cell>
          <cell r="N15146">
            <v>11</v>
          </cell>
        </row>
        <row r="15147">
          <cell r="A15147" t="str">
            <v>2006/07 W24</v>
          </cell>
          <cell r="B15147" t="str">
            <v>Southampton</v>
          </cell>
          <cell r="C15147" t="str">
            <v>Champagne</v>
          </cell>
          <cell r="D15147">
            <v>3912.73</v>
          </cell>
          <cell r="E15147">
            <v>1214.4100000000001</v>
          </cell>
          <cell r="F15147">
            <v>132</v>
          </cell>
          <cell r="G15147">
            <v>2516.08</v>
          </cell>
          <cell r="H15147">
            <v>611.28</v>
          </cell>
          <cell r="I15147">
            <v>86</v>
          </cell>
          <cell r="J15147">
            <v>342</v>
          </cell>
          <cell r="K15147">
            <v>5658.65</v>
          </cell>
          <cell r="L15147">
            <v>24</v>
          </cell>
          <cell r="M15147" t="str">
            <v>Sept/Oct</v>
          </cell>
          <cell r="N15147">
            <v>8</v>
          </cell>
        </row>
        <row r="15148">
          <cell r="A15148" t="str">
            <v>2006/07 W24</v>
          </cell>
          <cell r="B15148" t="str">
            <v>Southampton</v>
          </cell>
          <cell r="C15148" t="str">
            <v>Wines</v>
          </cell>
          <cell r="D15148">
            <v>1007.01</v>
          </cell>
          <cell r="E15148">
            <v>277.75</v>
          </cell>
          <cell r="F15148">
            <v>121</v>
          </cell>
          <cell r="G15148">
            <v>780.19</v>
          </cell>
          <cell r="H15148">
            <v>153.03</v>
          </cell>
          <cell r="I15148">
            <v>93</v>
          </cell>
          <cell r="J15148">
            <v>597</v>
          </cell>
          <cell r="K15148">
            <v>2353.61</v>
          </cell>
          <cell r="L15148">
            <v>24</v>
          </cell>
          <cell r="M15148" t="str">
            <v>Sept/Oct</v>
          </cell>
          <cell r="N15148">
            <v>9</v>
          </cell>
        </row>
        <row r="15149">
          <cell r="A15149" t="str">
            <v>2006/07 W24</v>
          </cell>
          <cell r="B15149" t="str">
            <v>Southampton</v>
          </cell>
          <cell r="C15149" t="str">
            <v>Unclassified Liquor</v>
          </cell>
          <cell r="D15149">
            <v>0</v>
          </cell>
          <cell r="E15149">
            <v>0</v>
          </cell>
          <cell r="F15149">
            <v>0</v>
          </cell>
          <cell r="G15149">
            <v>0</v>
          </cell>
          <cell r="H15149">
            <v>0</v>
          </cell>
          <cell r="I15149">
            <v>0</v>
          </cell>
          <cell r="J15149">
            <v>0</v>
          </cell>
          <cell r="K15149" t="str">
            <v>/0</v>
          </cell>
          <cell r="L15149">
            <v>24</v>
          </cell>
          <cell r="M15149" t="str">
            <v>Sept/Oct</v>
          </cell>
          <cell r="N15149">
            <v>12</v>
          </cell>
        </row>
        <row r="15150">
          <cell r="A15150" t="str">
            <v>2006/07 W24</v>
          </cell>
          <cell r="B15150" t="str">
            <v>Southampton</v>
          </cell>
          <cell r="C15150" t="str">
            <v>Value - 2 for £15</v>
          </cell>
          <cell r="D15150">
            <v>1141.8</v>
          </cell>
          <cell r="E15150">
            <v>698.64</v>
          </cell>
          <cell r="F15150">
            <v>131</v>
          </cell>
          <cell r="G15150">
            <v>202.64</v>
          </cell>
          <cell r="H15150">
            <v>24.4</v>
          </cell>
          <cell r="I15150">
            <v>14</v>
          </cell>
          <cell r="J15150">
            <v>316</v>
          </cell>
          <cell r="K15150">
            <v>851.92</v>
          </cell>
          <cell r="L15150">
            <v>24</v>
          </cell>
          <cell r="M15150" t="str">
            <v>Sept/Oct</v>
          </cell>
          <cell r="N15150">
            <v>31</v>
          </cell>
        </row>
        <row r="15151">
          <cell r="A15151" t="str">
            <v>2006/07 W24</v>
          </cell>
          <cell r="B15151" t="str">
            <v>Southampton</v>
          </cell>
          <cell r="C15151" t="str">
            <v>Value - 2 for £20 Bombay Saphire</v>
          </cell>
          <cell r="D15151">
            <v>430.27</v>
          </cell>
          <cell r="E15151">
            <v>204.37</v>
          </cell>
          <cell r="F15151">
            <v>40</v>
          </cell>
          <cell r="G15151">
            <v>155.87</v>
          </cell>
          <cell r="H15151">
            <v>0.99</v>
          </cell>
          <cell r="I15151">
            <v>11</v>
          </cell>
          <cell r="J15151">
            <v>32</v>
          </cell>
          <cell r="K15151">
            <v>88.96</v>
          </cell>
          <cell r="L15151">
            <v>24</v>
          </cell>
          <cell r="M15151" t="str">
            <v>Sept/Oct</v>
          </cell>
          <cell r="N15151">
            <v>45</v>
          </cell>
        </row>
        <row r="15152">
          <cell r="A15152" t="str">
            <v>2006/07 W24</v>
          </cell>
          <cell r="B15152" t="str">
            <v>Southampton</v>
          </cell>
          <cell r="C15152" t="str">
            <v>Value - Baileys 2 for £20</v>
          </cell>
          <cell r="D15152">
            <v>229.43</v>
          </cell>
          <cell r="E15152">
            <v>114.58</v>
          </cell>
          <cell r="F15152">
            <v>20</v>
          </cell>
          <cell r="G15152">
            <v>72.5</v>
          </cell>
          <cell r="H15152">
            <v>20.99</v>
          </cell>
          <cell r="I15152">
            <v>5</v>
          </cell>
          <cell r="J15152">
            <v>24</v>
          </cell>
          <cell r="K15152">
            <v>115.68</v>
          </cell>
          <cell r="L15152">
            <v>24</v>
          </cell>
          <cell r="M15152" t="str">
            <v>Sept/Oct</v>
          </cell>
          <cell r="N15152">
            <v>39</v>
          </cell>
        </row>
        <row r="15153">
          <cell r="A15153" t="str">
            <v>2006/07 W24</v>
          </cell>
          <cell r="B15153" t="str">
            <v>Southampton</v>
          </cell>
          <cell r="C15153" t="str">
            <v>Value - Baileys Twin @ £20</v>
          </cell>
          <cell r="D15153">
            <v>40</v>
          </cell>
          <cell r="E15153">
            <v>24.4</v>
          </cell>
          <cell r="F15153">
            <v>2</v>
          </cell>
          <cell r="G15153">
            <v>0</v>
          </cell>
          <cell r="H15153">
            <v>0</v>
          </cell>
          <cell r="I15153">
            <v>0</v>
          </cell>
          <cell r="J15153">
            <v>14</v>
          </cell>
          <cell r="K15153">
            <v>134.96</v>
          </cell>
          <cell r="L15153">
            <v>24</v>
          </cell>
          <cell r="M15153" t="str">
            <v>Sept/Oct</v>
          </cell>
          <cell r="N15153">
            <v>51</v>
          </cell>
        </row>
        <row r="15154">
          <cell r="A15154" t="str">
            <v>2006/07 W24</v>
          </cell>
          <cell r="B15154" t="str">
            <v>Southampton</v>
          </cell>
          <cell r="C15154" t="str">
            <v>Value - Twins @ £15</v>
          </cell>
          <cell r="D15154">
            <v>720</v>
          </cell>
          <cell r="E15154">
            <v>515.27</v>
          </cell>
          <cell r="F15154">
            <v>48</v>
          </cell>
          <cell r="G15154">
            <v>0</v>
          </cell>
          <cell r="H15154">
            <v>0</v>
          </cell>
          <cell r="I15154">
            <v>0</v>
          </cell>
          <cell r="J15154">
            <v>40</v>
          </cell>
          <cell r="K15154">
            <v>207.31</v>
          </cell>
          <cell r="L15154">
            <v>24</v>
          </cell>
          <cell r="M15154" t="str">
            <v>Sept/Oct</v>
          </cell>
          <cell r="N15154">
            <v>36</v>
          </cell>
        </row>
        <row r="15155">
          <cell r="A15155" t="str">
            <v>2006/07 W24</v>
          </cell>
          <cell r="B15155" t="str">
            <v>Southampton</v>
          </cell>
          <cell r="C15155" t="str">
            <v>Malt - 2 For £45 (6 glenmorangie + 2)</v>
          </cell>
          <cell r="D15155">
            <v>1410.79</v>
          </cell>
          <cell r="E15155">
            <v>437.55</v>
          </cell>
          <cell r="F15155">
            <v>59</v>
          </cell>
          <cell r="G15155">
            <v>1358.81</v>
          </cell>
          <cell r="H15155">
            <v>397.97</v>
          </cell>
          <cell r="I15155">
            <v>57</v>
          </cell>
          <cell r="J15155">
            <v>129</v>
          </cell>
          <cell r="K15155">
            <v>914.22</v>
          </cell>
          <cell r="L15155">
            <v>24</v>
          </cell>
          <cell r="M15155" t="str">
            <v>Sept/Oct</v>
          </cell>
          <cell r="N15155">
            <v>30</v>
          </cell>
        </row>
        <row r="15156">
          <cell r="A15156" t="str">
            <v>2006/07 W24</v>
          </cell>
          <cell r="B15156" t="str">
            <v>Southampton</v>
          </cell>
          <cell r="C15156" t="str">
            <v>Malt - Save £5 Glenmorangie Traditional</v>
          </cell>
          <cell r="D15156">
            <v>0</v>
          </cell>
          <cell r="E15156">
            <v>0</v>
          </cell>
          <cell r="F15156">
            <v>0</v>
          </cell>
          <cell r="G15156">
            <v>0</v>
          </cell>
          <cell r="H15156">
            <v>0</v>
          </cell>
          <cell r="I15156">
            <v>0</v>
          </cell>
          <cell r="J15156">
            <v>4</v>
          </cell>
          <cell r="K15156" t="str">
            <v>/0</v>
          </cell>
          <cell r="L15156">
            <v>24</v>
          </cell>
          <cell r="M15156" t="str">
            <v>Sept/Oct</v>
          </cell>
          <cell r="N15156">
            <v>44</v>
          </cell>
        </row>
        <row r="15157">
          <cell r="A15157" t="str">
            <v>2006/07 W24</v>
          </cell>
          <cell r="B15157" t="str">
            <v>Southampton</v>
          </cell>
          <cell r="C15157" t="str">
            <v>Cognac - XO @ £45</v>
          </cell>
          <cell r="D15157">
            <v>360</v>
          </cell>
          <cell r="E15157">
            <v>142.32</v>
          </cell>
          <cell r="F15157">
            <v>8</v>
          </cell>
          <cell r="G15157">
            <v>360</v>
          </cell>
          <cell r="H15157">
            <v>142.32</v>
          </cell>
          <cell r="I15157">
            <v>8</v>
          </cell>
          <cell r="J15157">
            <v>23</v>
          </cell>
          <cell r="K15157">
            <v>442.75</v>
          </cell>
          <cell r="L15157">
            <v>24</v>
          </cell>
          <cell r="M15157" t="str">
            <v>Sept/Oct</v>
          </cell>
          <cell r="N15157">
            <v>37</v>
          </cell>
        </row>
        <row r="15158">
          <cell r="A15158" t="str">
            <v>2006/07 W24</v>
          </cell>
          <cell r="B15158" t="str">
            <v>Southampton</v>
          </cell>
          <cell r="C15158" t="str">
            <v>Cognac - VSOP 2 for £45</v>
          </cell>
          <cell r="D15158">
            <v>263.94</v>
          </cell>
          <cell r="E15158">
            <v>77.400000000000006</v>
          </cell>
          <cell r="F15158">
            <v>10</v>
          </cell>
          <cell r="G15158">
            <v>234.95</v>
          </cell>
          <cell r="H15158">
            <v>57.7</v>
          </cell>
          <cell r="I15158">
            <v>9</v>
          </cell>
          <cell r="J15158">
            <v>13</v>
          </cell>
          <cell r="K15158">
            <v>120.74</v>
          </cell>
          <cell r="L15158">
            <v>24</v>
          </cell>
          <cell r="M15158" t="str">
            <v>Sept/Oct</v>
          </cell>
          <cell r="N15158">
            <v>41</v>
          </cell>
        </row>
        <row r="15159">
          <cell r="A15159" t="str">
            <v>2006/07 W24</v>
          </cell>
          <cell r="B15159" t="str">
            <v>Southampton</v>
          </cell>
          <cell r="C15159" t="str">
            <v>Cognac - Only £17_99 VS Especiale</v>
          </cell>
          <cell r="D15159">
            <v>17.989999999999998</v>
          </cell>
          <cell r="E15159">
            <v>4.96</v>
          </cell>
          <cell r="F15159">
            <v>1</v>
          </cell>
          <cell r="G15159">
            <v>17.989999999999998</v>
          </cell>
          <cell r="H15159">
            <v>4.96</v>
          </cell>
          <cell r="I15159">
            <v>1</v>
          </cell>
          <cell r="J15159">
            <v>23</v>
          </cell>
          <cell r="K15159">
            <v>120.75</v>
          </cell>
          <cell r="L15159">
            <v>24</v>
          </cell>
          <cell r="M15159" t="str">
            <v>Sept/Oct</v>
          </cell>
          <cell r="N15159">
            <v>42</v>
          </cell>
        </row>
        <row r="15160">
          <cell r="A15160" t="str">
            <v>2006/07 W24</v>
          </cell>
          <cell r="B15160" t="str">
            <v>Southampton</v>
          </cell>
          <cell r="C15160" t="str">
            <v>Deluxe - Chivas 2 for £30</v>
          </cell>
          <cell r="D15160">
            <v>0</v>
          </cell>
          <cell r="E15160">
            <v>0</v>
          </cell>
          <cell r="F15160">
            <v>0</v>
          </cell>
          <cell r="G15160">
            <v>0</v>
          </cell>
          <cell r="H15160">
            <v>0</v>
          </cell>
          <cell r="I15160">
            <v>0</v>
          </cell>
          <cell r="J15160">
            <v>21</v>
          </cell>
          <cell r="K15160" t="str">
            <v>/0</v>
          </cell>
          <cell r="L15160">
            <v>24</v>
          </cell>
          <cell r="M15160" t="str">
            <v>Sept/Oct</v>
          </cell>
          <cell r="N15160">
            <v>49</v>
          </cell>
        </row>
        <row r="15161">
          <cell r="A15161" t="str">
            <v>2006/07 W24</v>
          </cell>
          <cell r="B15161" t="str">
            <v>Southampton</v>
          </cell>
          <cell r="C15161" t="str">
            <v>Deluxe - Chivas Twin for £30</v>
          </cell>
          <cell r="D15161">
            <v>0</v>
          </cell>
          <cell r="E15161">
            <v>0</v>
          </cell>
          <cell r="F15161">
            <v>0</v>
          </cell>
          <cell r="G15161">
            <v>0</v>
          </cell>
          <cell r="H15161">
            <v>0</v>
          </cell>
          <cell r="I15161">
            <v>0</v>
          </cell>
          <cell r="J15161">
            <v>11</v>
          </cell>
          <cell r="K15161" t="str">
            <v>/0</v>
          </cell>
          <cell r="L15161">
            <v>24</v>
          </cell>
          <cell r="M15161" t="str">
            <v>Sept/Oct</v>
          </cell>
          <cell r="N15161">
            <v>38</v>
          </cell>
        </row>
        <row r="15162">
          <cell r="A15162" t="str">
            <v>2006/07 W24</v>
          </cell>
          <cell r="B15162" t="str">
            <v>Southampton</v>
          </cell>
          <cell r="C15162" t="str">
            <v>Deluxe - Chivas Triple Pack @ £45</v>
          </cell>
          <cell r="D15162">
            <v>0</v>
          </cell>
          <cell r="E15162">
            <v>0</v>
          </cell>
          <cell r="F15162">
            <v>0</v>
          </cell>
          <cell r="G15162">
            <v>0</v>
          </cell>
          <cell r="H15162">
            <v>0</v>
          </cell>
          <cell r="I15162">
            <v>0</v>
          </cell>
          <cell r="J15162">
            <v>8</v>
          </cell>
          <cell r="K15162" t="str">
            <v>/0</v>
          </cell>
          <cell r="L15162">
            <v>24</v>
          </cell>
          <cell r="M15162" t="str">
            <v>Sept/Oct</v>
          </cell>
          <cell r="N15162">
            <v>54</v>
          </cell>
        </row>
        <row r="15163">
          <cell r="A15163" t="str">
            <v>2006/07 W24</v>
          </cell>
          <cell r="B15163" t="str">
            <v>Southampton</v>
          </cell>
          <cell r="C15163" t="str">
            <v>Deluxe - Chivas Save £5 18yo</v>
          </cell>
          <cell r="D15163">
            <v>0</v>
          </cell>
          <cell r="E15163">
            <v>0</v>
          </cell>
          <cell r="F15163">
            <v>0</v>
          </cell>
          <cell r="G15163">
            <v>0</v>
          </cell>
          <cell r="H15163">
            <v>0</v>
          </cell>
          <cell r="I15163">
            <v>0</v>
          </cell>
          <cell r="J15163">
            <v>3</v>
          </cell>
          <cell r="K15163" t="str">
            <v>/0</v>
          </cell>
          <cell r="L15163">
            <v>24</v>
          </cell>
          <cell r="M15163" t="str">
            <v>Sept/Oct</v>
          </cell>
          <cell r="N15163">
            <v>50</v>
          </cell>
        </row>
        <row r="15164">
          <cell r="A15164" t="str">
            <v>2006/07 W24</v>
          </cell>
          <cell r="B15164" t="str">
            <v>Southampton</v>
          </cell>
          <cell r="C15164" t="str">
            <v>Deluxe - Chivas Royal Salute get Chivas 18yo</v>
          </cell>
          <cell r="D15164">
            <v>0</v>
          </cell>
          <cell r="E15164">
            <v>0</v>
          </cell>
          <cell r="F15164">
            <v>0</v>
          </cell>
          <cell r="G15164">
            <v>0</v>
          </cell>
          <cell r="H15164">
            <v>0</v>
          </cell>
          <cell r="I15164">
            <v>0</v>
          </cell>
          <cell r="J15164">
            <v>0</v>
          </cell>
          <cell r="K15164" t="str">
            <v>/0</v>
          </cell>
          <cell r="L15164">
            <v>24</v>
          </cell>
          <cell r="M15164" t="str">
            <v>Sept/Oct</v>
          </cell>
          <cell r="N15164">
            <v>57</v>
          </cell>
        </row>
        <row r="15165">
          <cell r="A15165" t="str">
            <v>2006/07 W24</v>
          </cell>
          <cell r="B15165" t="str">
            <v>Southampton</v>
          </cell>
          <cell r="C15165" t="str">
            <v>Deluxe - Dewars 2 for £30 ATA</v>
          </cell>
          <cell r="D15165">
            <v>150</v>
          </cell>
          <cell r="E15165">
            <v>14.34</v>
          </cell>
          <cell r="F15165">
            <v>10</v>
          </cell>
          <cell r="G15165">
            <v>150</v>
          </cell>
          <cell r="H15165">
            <v>14.34</v>
          </cell>
          <cell r="I15165">
            <v>10</v>
          </cell>
          <cell r="J15165">
            <v>16</v>
          </cell>
          <cell r="K15165">
            <v>84.66</v>
          </cell>
          <cell r="L15165">
            <v>24</v>
          </cell>
          <cell r="M15165" t="str">
            <v>Sept/Oct</v>
          </cell>
          <cell r="N15165">
            <v>40</v>
          </cell>
        </row>
        <row r="15166">
          <cell r="A15166" t="str">
            <v>2006/07 W24</v>
          </cell>
          <cell r="B15166" t="str">
            <v>Southampton</v>
          </cell>
          <cell r="C15166" t="str">
            <v>Deluxe - JW Blue get a free 20cl Gold (Sept Only)</v>
          </cell>
          <cell r="D15166">
            <v>0</v>
          </cell>
          <cell r="E15166">
            <v>0</v>
          </cell>
          <cell r="F15166">
            <v>0</v>
          </cell>
          <cell r="G15166">
            <v>0</v>
          </cell>
          <cell r="H15166">
            <v>0</v>
          </cell>
          <cell r="I15166">
            <v>0</v>
          </cell>
          <cell r="J15166">
            <v>0</v>
          </cell>
          <cell r="K15166" t="str">
            <v>/0</v>
          </cell>
          <cell r="L15166">
            <v>24</v>
          </cell>
          <cell r="M15166" t="str">
            <v>Sept/Oct</v>
          </cell>
          <cell r="N15166">
            <v>46</v>
          </cell>
        </row>
        <row r="15167">
          <cell r="A15167" t="str">
            <v>2006/07 W24</v>
          </cell>
          <cell r="B15167" t="str">
            <v>Southampton</v>
          </cell>
          <cell r="C15167" t="str">
            <v>Deluxe - Free 20cl bottle (linked to JW Blue) (Sept Only)</v>
          </cell>
          <cell r="D15167">
            <v>0</v>
          </cell>
          <cell r="E15167">
            <v>0</v>
          </cell>
          <cell r="F15167">
            <v>0</v>
          </cell>
          <cell r="G15167">
            <v>0</v>
          </cell>
          <cell r="H15167">
            <v>0</v>
          </cell>
          <cell r="I15167">
            <v>0</v>
          </cell>
          <cell r="J15167">
            <v>0</v>
          </cell>
          <cell r="K15167" t="str">
            <v>/0</v>
          </cell>
          <cell r="L15167">
            <v>24</v>
          </cell>
          <cell r="M15167" t="str">
            <v>Sept/Oct</v>
          </cell>
          <cell r="N15167">
            <v>47</v>
          </cell>
        </row>
        <row r="15168">
          <cell r="A15168" t="str">
            <v>2006/07 W24</v>
          </cell>
          <cell r="B15168" t="str">
            <v>Southampton</v>
          </cell>
          <cell r="C15168" t="str">
            <v>Champagne - Piper Florens Louis 2 for £30</v>
          </cell>
          <cell r="D15168">
            <v>125</v>
          </cell>
          <cell r="E15168">
            <v>27.38</v>
          </cell>
          <cell r="F15168">
            <v>8</v>
          </cell>
          <cell r="G15168">
            <v>125</v>
          </cell>
          <cell r="H15168">
            <v>27.38</v>
          </cell>
          <cell r="I15168">
            <v>8</v>
          </cell>
          <cell r="J15168">
            <v>40</v>
          </cell>
          <cell r="K15168">
            <v>362.55</v>
          </cell>
          <cell r="L15168">
            <v>24</v>
          </cell>
          <cell r="M15168" t="str">
            <v>Sept/Oct</v>
          </cell>
          <cell r="N15168">
            <v>53</v>
          </cell>
        </row>
        <row r="15169">
          <cell r="A15169" t="str">
            <v>2006/07 W24</v>
          </cell>
          <cell r="B15169" t="str">
            <v>Southampton</v>
          </cell>
          <cell r="C15169" t="str">
            <v>Champagne - Piper Florens Louis Twin for £30</v>
          </cell>
          <cell r="D15169">
            <v>1380</v>
          </cell>
          <cell r="E15169">
            <v>372.76</v>
          </cell>
          <cell r="F15169">
            <v>46</v>
          </cell>
          <cell r="G15169">
            <v>900</v>
          </cell>
          <cell r="H15169">
            <v>185.4</v>
          </cell>
          <cell r="I15169">
            <v>30</v>
          </cell>
          <cell r="J15169">
            <v>6</v>
          </cell>
          <cell r="K15169">
            <v>109.74</v>
          </cell>
          <cell r="L15169">
            <v>24</v>
          </cell>
          <cell r="M15169" t="str">
            <v>Sept/Oct</v>
          </cell>
          <cell r="N15169">
            <v>33</v>
          </cell>
        </row>
        <row r="15170">
          <cell r="A15170" t="str">
            <v>2006/07 W24</v>
          </cell>
          <cell r="B15170" t="str">
            <v>Southampton</v>
          </cell>
          <cell r="C15170" t="str">
            <v>Champagne - Charles Heidseick 2 for £35</v>
          </cell>
          <cell r="D15170">
            <v>78.98</v>
          </cell>
          <cell r="E15170">
            <v>38.659999999999997</v>
          </cell>
          <cell r="F15170">
            <v>4</v>
          </cell>
          <cell r="G15170">
            <v>35</v>
          </cell>
          <cell r="H15170">
            <v>13.2</v>
          </cell>
          <cell r="I15170">
            <v>2</v>
          </cell>
          <cell r="J15170">
            <v>59</v>
          </cell>
          <cell r="K15170">
            <v>546.19000000000005</v>
          </cell>
          <cell r="L15170">
            <v>24</v>
          </cell>
          <cell r="M15170" t="str">
            <v>Sept/Oct</v>
          </cell>
          <cell r="N15170">
            <v>55</v>
          </cell>
        </row>
        <row r="15171">
          <cell r="A15171" t="str">
            <v>2006/07 W24</v>
          </cell>
          <cell r="B15171" t="str">
            <v>Southampton</v>
          </cell>
          <cell r="C15171" t="str">
            <v>Champagne - Canard Twin for £25</v>
          </cell>
          <cell r="D15171">
            <v>0</v>
          </cell>
          <cell r="E15171">
            <v>0</v>
          </cell>
          <cell r="F15171">
            <v>0</v>
          </cell>
          <cell r="G15171">
            <v>0</v>
          </cell>
          <cell r="H15171">
            <v>0</v>
          </cell>
          <cell r="I15171">
            <v>0</v>
          </cell>
          <cell r="J15171">
            <v>0</v>
          </cell>
          <cell r="K15171" t="str">
            <v>/0</v>
          </cell>
          <cell r="L15171">
            <v>24</v>
          </cell>
          <cell r="M15171" t="str">
            <v>Sept/Oct</v>
          </cell>
          <cell r="N15171">
            <v>52</v>
          </cell>
        </row>
        <row r="15172">
          <cell r="A15172" t="str">
            <v>2006/07 W24</v>
          </cell>
          <cell r="B15172" t="str">
            <v>Southampton</v>
          </cell>
          <cell r="C15172" t="str">
            <v>Wine - Beringer 3 for £15</v>
          </cell>
          <cell r="D15172">
            <v>176.94</v>
          </cell>
          <cell r="E15172">
            <v>49.78</v>
          </cell>
          <cell r="F15172">
            <v>33</v>
          </cell>
          <cell r="G15172">
            <v>132.96</v>
          </cell>
          <cell r="H15172">
            <v>22.86</v>
          </cell>
          <cell r="I15172">
            <v>25</v>
          </cell>
          <cell r="J15172">
            <v>98</v>
          </cell>
          <cell r="K15172">
            <v>262.64</v>
          </cell>
          <cell r="L15172">
            <v>24</v>
          </cell>
          <cell r="M15172" t="str">
            <v>Sept/Oct</v>
          </cell>
          <cell r="N15172">
            <v>43</v>
          </cell>
        </row>
        <row r="15173">
          <cell r="A15173" t="str">
            <v>2006/07 W24</v>
          </cell>
          <cell r="B15173" t="str">
            <v>Southampton</v>
          </cell>
          <cell r="C15173" t="str">
            <v>Wine - Rosemount BOGOF</v>
          </cell>
          <cell r="D15173">
            <v>13.99</v>
          </cell>
          <cell r="E15173">
            <v>1.97</v>
          </cell>
          <cell r="F15173">
            <v>2</v>
          </cell>
          <cell r="G15173">
            <v>13.99</v>
          </cell>
          <cell r="H15173">
            <v>1.97</v>
          </cell>
          <cell r="I15173">
            <v>2</v>
          </cell>
          <cell r="J15173">
            <v>40</v>
          </cell>
          <cell r="K15173">
            <v>293.60000000000002</v>
          </cell>
          <cell r="L15173">
            <v>24</v>
          </cell>
          <cell r="M15173" t="str">
            <v>Sept/Oct</v>
          </cell>
          <cell r="N15173">
            <v>56</v>
          </cell>
        </row>
        <row r="15174">
          <cell r="A15174" t="str">
            <v>2006/07 W24</v>
          </cell>
          <cell r="B15174" t="str">
            <v>Southampton</v>
          </cell>
          <cell r="C15174" t="str">
            <v>WOW - 2 for £45 Malt</v>
          </cell>
          <cell r="D15174">
            <v>171.94</v>
          </cell>
          <cell r="E15174">
            <v>44.03</v>
          </cell>
          <cell r="F15174">
            <v>6</v>
          </cell>
          <cell r="G15174">
            <v>171.94</v>
          </cell>
          <cell r="H15174">
            <v>44.03</v>
          </cell>
          <cell r="I15174">
            <v>6</v>
          </cell>
          <cell r="J15174">
            <v>66</v>
          </cell>
          <cell r="K15174">
            <v>503.58</v>
          </cell>
          <cell r="L15174">
            <v>24</v>
          </cell>
          <cell r="M15174" t="str">
            <v>Sept/Oct</v>
          </cell>
          <cell r="N15174">
            <v>34</v>
          </cell>
        </row>
        <row r="15175">
          <cell r="A15175" t="str">
            <v>2006/07 W24</v>
          </cell>
          <cell r="B15175" t="str">
            <v>Southampton</v>
          </cell>
          <cell r="C15175" t="str">
            <v>WOW - Connemara 2 for £30</v>
          </cell>
          <cell r="D15175">
            <v>0</v>
          </cell>
          <cell r="E15175">
            <v>0</v>
          </cell>
          <cell r="F15175">
            <v>0</v>
          </cell>
          <cell r="G15175">
            <v>0</v>
          </cell>
          <cell r="H15175">
            <v>0</v>
          </cell>
          <cell r="I15175">
            <v>0</v>
          </cell>
          <cell r="J15175">
            <v>0</v>
          </cell>
          <cell r="K15175" t="str">
            <v>/0</v>
          </cell>
          <cell r="L15175">
            <v>24</v>
          </cell>
          <cell r="M15175" t="str">
            <v>Sept/Oct</v>
          </cell>
          <cell r="N15175">
            <v>60</v>
          </cell>
        </row>
        <row r="15176">
          <cell r="A15176" t="str">
            <v>2006/07 W24</v>
          </cell>
          <cell r="B15176" t="str">
            <v>Southampton</v>
          </cell>
          <cell r="C15176" t="str">
            <v>Others - 2 for £25 (glayva, disaronno)</v>
          </cell>
          <cell r="D15176">
            <v>108.98</v>
          </cell>
          <cell r="E15176">
            <v>21.42</v>
          </cell>
          <cell r="F15176">
            <v>8</v>
          </cell>
          <cell r="G15176">
            <v>108.98</v>
          </cell>
          <cell r="H15176">
            <v>21.42</v>
          </cell>
          <cell r="I15176">
            <v>8</v>
          </cell>
          <cell r="J15176">
            <v>15</v>
          </cell>
          <cell r="K15176">
            <v>52.26</v>
          </cell>
          <cell r="L15176">
            <v>24</v>
          </cell>
          <cell r="M15176" t="str">
            <v>Sept/Oct</v>
          </cell>
          <cell r="N15176">
            <v>48</v>
          </cell>
        </row>
        <row r="15177">
          <cell r="A15177" t="str">
            <v>2006/07 W24</v>
          </cell>
          <cell r="B15177" t="str">
            <v>Southampton</v>
          </cell>
          <cell r="C15177" t="str">
            <v>Others - Pimms 2 for £15 (70cl)</v>
          </cell>
          <cell r="D15177">
            <v>611.99</v>
          </cell>
          <cell r="E15177">
            <v>36.549999999999997</v>
          </cell>
          <cell r="F15177">
            <v>81</v>
          </cell>
          <cell r="G15177">
            <v>611.99</v>
          </cell>
          <cell r="H15177">
            <v>36.549999999999997</v>
          </cell>
          <cell r="I15177">
            <v>81</v>
          </cell>
          <cell r="J15177">
            <v>86</v>
          </cell>
          <cell r="K15177">
            <v>381.4</v>
          </cell>
          <cell r="L15177">
            <v>24</v>
          </cell>
          <cell r="M15177" t="str">
            <v>Sept/Oct</v>
          </cell>
          <cell r="N15177">
            <v>35</v>
          </cell>
        </row>
        <row r="15178">
          <cell r="A15178" t="str">
            <v>2006/07 W24</v>
          </cell>
          <cell r="B15178" t="str">
            <v>Southampton</v>
          </cell>
          <cell r="C15178" t="str">
            <v>Other - 2 for £30 Sauza</v>
          </cell>
          <cell r="D15178">
            <v>0</v>
          </cell>
          <cell r="E15178">
            <v>0</v>
          </cell>
          <cell r="F15178">
            <v>0</v>
          </cell>
          <cell r="G15178">
            <v>0</v>
          </cell>
          <cell r="H15178">
            <v>0</v>
          </cell>
          <cell r="I15178">
            <v>0</v>
          </cell>
          <cell r="J15178">
            <v>0</v>
          </cell>
          <cell r="K15178" t="str">
            <v>/0</v>
          </cell>
          <cell r="L15178">
            <v>24</v>
          </cell>
          <cell r="M15178" t="str">
            <v>Sept/Oct</v>
          </cell>
          <cell r="N15178">
            <v>58</v>
          </cell>
        </row>
        <row r="15179">
          <cell r="A15179" t="str">
            <v>2006/07 W24</v>
          </cell>
          <cell r="B15179" t="str">
            <v>Southampton</v>
          </cell>
          <cell r="C15179" t="str">
            <v>Others - 2 for £20 ATA (70cl)</v>
          </cell>
          <cell r="D15179">
            <v>514.62</v>
          </cell>
          <cell r="E15179">
            <v>100.64</v>
          </cell>
          <cell r="F15179">
            <v>50</v>
          </cell>
          <cell r="G15179">
            <v>483.63</v>
          </cell>
          <cell r="H15179">
            <v>75.739999999999995</v>
          </cell>
          <cell r="I15179">
            <v>47</v>
          </cell>
          <cell r="J15179">
            <v>37</v>
          </cell>
          <cell r="K15179">
            <v>155.65</v>
          </cell>
          <cell r="L15179">
            <v>24</v>
          </cell>
          <cell r="M15179" t="str">
            <v>Sept/Oct</v>
          </cell>
          <cell r="N15179">
            <v>32</v>
          </cell>
        </row>
        <row r="15180">
          <cell r="A15180" t="str">
            <v>2006/07 W24</v>
          </cell>
          <cell r="B15180" t="str">
            <v>Southampton</v>
          </cell>
          <cell r="C15180" t="str">
            <v>Others - 2 for £15 Fortified</v>
          </cell>
          <cell r="D15180">
            <v>0</v>
          </cell>
          <cell r="E15180">
            <v>0</v>
          </cell>
          <cell r="F15180">
            <v>0</v>
          </cell>
          <cell r="G15180">
            <v>0</v>
          </cell>
          <cell r="H15180">
            <v>0</v>
          </cell>
          <cell r="I15180">
            <v>0</v>
          </cell>
          <cell r="J15180">
            <v>0</v>
          </cell>
          <cell r="K15180" t="str">
            <v>/0</v>
          </cell>
          <cell r="L15180">
            <v>24</v>
          </cell>
          <cell r="M15180" t="str">
            <v>Sept/Oct</v>
          </cell>
          <cell r="N15180">
            <v>59</v>
          </cell>
        </row>
        <row r="15181">
          <cell r="A15181" t="str">
            <v>2006/07 W24</v>
          </cell>
          <cell r="B15181" t="str">
            <v>110 - LHR T1 Main</v>
          </cell>
          <cell r="C15181" t="str">
            <v>Liquor</v>
          </cell>
          <cell r="D15181">
            <v>68100.94</v>
          </cell>
          <cell r="E15181">
            <v>31059.52</v>
          </cell>
          <cell r="F15181">
            <v>3922</v>
          </cell>
          <cell r="G15181">
            <v>34029.03</v>
          </cell>
          <cell r="H15181">
            <v>8443.06</v>
          </cell>
          <cell r="I15181">
            <v>1919</v>
          </cell>
          <cell r="J15181">
            <v>6504</v>
          </cell>
          <cell r="K15181">
            <v>42559.96</v>
          </cell>
          <cell r="L15181">
            <v>24</v>
          </cell>
          <cell r="M15181" t="str">
            <v>Sept/Oct</v>
          </cell>
          <cell r="N15181">
            <v>1</v>
          </cell>
        </row>
        <row r="15182">
          <cell r="A15182" t="str">
            <v>2006/07 W24</v>
          </cell>
          <cell r="B15182" t="str">
            <v>110 - LHR T1 Main</v>
          </cell>
          <cell r="C15182" t="str">
            <v>Tobacco</v>
          </cell>
          <cell r="D15182">
            <v>33870.959999999999</v>
          </cell>
          <cell r="E15182">
            <v>24273.360000000001</v>
          </cell>
          <cell r="F15182">
            <v>1170</v>
          </cell>
          <cell r="G15182">
            <v>1785.2</v>
          </cell>
          <cell r="H15182">
            <v>313.83</v>
          </cell>
          <cell r="I15182">
            <v>90</v>
          </cell>
          <cell r="J15182">
            <v>5032</v>
          </cell>
          <cell r="K15182">
            <v>37409.480000000003</v>
          </cell>
          <cell r="L15182">
            <v>24</v>
          </cell>
          <cell r="M15182" t="str">
            <v>Sept/Oct</v>
          </cell>
          <cell r="N15182">
            <v>2</v>
          </cell>
        </row>
        <row r="15183">
          <cell r="A15183" t="str">
            <v>2006/07 W24</v>
          </cell>
          <cell r="B15183" t="str">
            <v>110 - LHR T1 Main</v>
          </cell>
          <cell r="C15183" t="str">
            <v>Perfumery</v>
          </cell>
          <cell r="D15183">
            <v>395547.84</v>
          </cell>
          <cell r="E15183">
            <v>227910.97</v>
          </cell>
          <cell r="F15183">
            <v>16677</v>
          </cell>
          <cell r="G15183">
            <v>231437.83</v>
          </cell>
          <cell r="H15183">
            <v>117878.85</v>
          </cell>
          <cell r="I15183">
            <v>10056</v>
          </cell>
          <cell r="J15183">
            <v>47202</v>
          </cell>
          <cell r="K15183">
            <v>406696.13</v>
          </cell>
          <cell r="L15183">
            <v>24</v>
          </cell>
          <cell r="M15183" t="str">
            <v>Sept/Oct</v>
          </cell>
          <cell r="N15183">
            <v>3</v>
          </cell>
        </row>
        <row r="15184">
          <cell r="A15184" t="str">
            <v>2006/07 W24</v>
          </cell>
          <cell r="B15184" t="str">
            <v>110 - LHR T1 Main</v>
          </cell>
          <cell r="C15184" t="str">
            <v>Food</v>
          </cell>
          <cell r="D15184">
            <v>38148.230000000003</v>
          </cell>
          <cell r="E15184">
            <v>19093.689999999999</v>
          </cell>
          <cell r="F15184">
            <v>8419</v>
          </cell>
          <cell r="G15184">
            <v>16492.939999999999</v>
          </cell>
          <cell r="H15184">
            <v>7320.72</v>
          </cell>
          <cell r="I15184">
            <v>3693</v>
          </cell>
          <cell r="J15184">
            <v>10444</v>
          </cell>
          <cell r="K15184">
            <v>24810.67</v>
          </cell>
          <cell r="L15184">
            <v>24</v>
          </cell>
          <cell r="M15184" t="str">
            <v>Sept/Oct</v>
          </cell>
          <cell r="N15184">
            <v>4</v>
          </cell>
        </row>
        <row r="15185">
          <cell r="A15185" t="str">
            <v>2006/07 W24</v>
          </cell>
          <cell r="B15185" t="str">
            <v>110 - LHR T1 Main</v>
          </cell>
          <cell r="C15185" t="str">
            <v>Tax Free</v>
          </cell>
          <cell r="D15185">
            <v>27424.71</v>
          </cell>
          <cell r="E15185">
            <v>14314.87</v>
          </cell>
          <cell r="F15185">
            <v>1222</v>
          </cell>
          <cell r="G15185">
            <v>13282.27</v>
          </cell>
          <cell r="H15185">
            <v>5954.41</v>
          </cell>
          <cell r="I15185">
            <v>603</v>
          </cell>
          <cell r="J15185">
            <v>11148</v>
          </cell>
          <cell r="K15185">
            <v>101544.87</v>
          </cell>
          <cell r="L15185">
            <v>24</v>
          </cell>
          <cell r="M15185" t="str">
            <v>Sept/Oct</v>
          </cell>
          <cell r="N15185">
            <v>5</v>
          </cell>
        </row>
        <row r="15186">
          <cell r="A15186" t="str">
            <v>2006/07 W24</v>
          </cell>
          <cell r="B15186" t="str">
            <v>110 - LHR T1 Main</v>
          </cell>
          <cell r="C15186" t="str">
            <v>Unclassified Products</v>
          </cell>
          <cell r="D15186">
            <v>0</v>
          </cell>
          <cell r="E15186">
            <v>0</v>
          </cell>
          <cell r="F15186">
            <v>0</v>
          </cell>
          <cell r="G15186">
            <v>0</v>
          </cell>
          <cell r="H15186">
            <v>0</v>
          </cell>
          <cell r="I15186">
            <v>0</v>
          </cell>
          <cell r="J15186">
            <v>0</v>
          </cell>
          <cell r="K15186" t="str">
            <v>/0</v>
          </cell>
          <cell r="L15186">
            <v>24</v>
          </cell>
          <cell r="M15186" t="str">
            <v>Sept/Oct</v>
          </cell>
          <cell r="N15186">
            <v>6</v>
          </cell>
        </row>
        <row r="15187">
          <cell r="A15187" t="str">
            <v>2006/07 W24</v>
          </cell>
          <cell r="B15187" t="str">
            <v>110 - LHR T1 Main</v>
          </cell>
          <cell r="C15187" t="str">
            <v>Spirits</v>
          </cell>
          <cell r="D15187">
            <v>51643.91</v>
          </cell>
          <cell r="E15187">
            <v>25501.96</v>
          </cell>
          <cell r="F15187">
            <v>2963</v>
          </cell>
          <cell r="G15187">
            <v>23696.63</v>
          </cell>
          <cell r="H15187">
            <v>5914.64</v>
          </cell>
          <cell r="I15187">
            <v>1319</v>
          </cell>
          <cell r="J15187">
            <v>4814</v>
          </cell>
          <cell r="K15187">
            <v>27665.08</v>
          </cell>
          <cell r="L15187">
            <v>24</v>
          </cell>
          <cell r="M15187" t="str">
            <v>Sept/Oct</v>
          </cell>
          <cell r="N15187">
            <v>7</v>
          </cell>
        </row>
        <row r="15188">
          <cell r="A15188" t="str">
            <v>2006/07 W24</v>
          </cell>
          <cell r="B15188" t="str">
            <v>110 - LHR T1 Main</v>
          </cell>
          <cell r="C15188" t="str">
            <v>Fortified Wines</v>
          </cell>
          <cell r="D15188">
            <v>1149.21</v>
          </cell>
          <cell r="E15188">
            <v>482.34</v>
          </cell>
          <cell r="F15188">
            <v>129</v>
          </cell>
          <cell r="G15188">
            <v>648.85</v>
          </cell>
          <cell r="H15188">
            <v>165.63</v>
          </cell>
          <cell r="I15188">
            <v>71</v>
          </cell>
          <cell r="J15188">
            <v>155</v>
          </cell>
          <cell r="K15188">
            <v>548.80999999999995</v>
          </cell>
          <cell r="L15188">
            <v>24</v>
          </cell>
          <cell r="M15188" t="str">
            <v>Sept/Oct</v>
          </cell>
          <cell r="N15188">
            <v>10</v>
          </cell>
        </row>
        <row r="15189">
          <cell r="A15189" t="str">
            <v>2006/07 W24</v>
          </cell>
          <cell r="B15189" t="str">
            <v>110 - LHR T1 Main</v>
          </cell>
          <cell r="C15189" t="str">
            <v>Others</v>
          </cell>
          <cell r="D15189">
            <v>0</v>
          </cell>
          <cell r="E15189">
            <v>0</v>
          </cell>
          <cell r="F15189">
            <v>0</v>
          </cell>
          <cell r="G15189">
            <v>0</v>
          </cell>
          <cell r="H15189">
            <v>0</v>
          </cell>
          <cell r="I15189">
            <v>0</v>
          </cell>
          <cell r="J15189">
            <v>0</v>
          </cell>
          <cell r="K15189" t="str">
            <v>/0</v>
          </cell>
          <cell r="L15189">
            <v>24</v>
          </cell>
          <cell r="M15189" t="str">
            <v>Sept/Oct</v>
          </cell>
          <cell r="N15189">
            <v>11</v>
          </cell>
        </row>
        <row r="15190">
          <cell r="A15190" t="str">
            <v>2006/07 W24</v>
          </cell>
          <cell r="B15190" t="str">
            <v>110 - LHR T1 Main</v>
          </cell>
          <cell r="C15190" t="str">
            <v>Champagne</v>
          </cell>
          <cell r="D15190">
            <v>11137.54</v>
          </cell>
          <cell r="E15190">
            <v>3656.26</v>
          </cell>
          <cell r="F15190">
            <v>374</v>
          </cell>
          <cell r="G15190">
            <v>7162.85</v>
          </cell>
          <cell r="H15190">
            <v>1811.77</v>
          </cell>
          <cell r="I15190">
            <v>250</v>
          </cell>
          <cell r="J15190">
            <v>815</v>
          </cell>
          <cell r="K15190">
            <v>13326.17</v>
          </cell>
          <cell r="L15190">
            <v>24</v>
          </cell>
          <cell r="M15190" t="str">
            <v>Sept/Oct</v>
          </cell>
          <cell r="N15190">
            <v>8</v>
          </cell>
        </row>
        <row r="15191">
          <cell r="A15191" t="str">
            <v>2006/07 W24</v>
          </cell>
          <cell r="B15191" t="str">
            <v>110 - LHR T1 Main</v>
          </cell>
          <cell r="C15191" t="str">
            <v>Wines</v>
          </cell>
          <cell r="D15191">
            <v>4170.28</v>
          </cell>
          <cell r="E15191">
            <v>1418.96</v>
          </cell>
          <cell r="F15191">
            <v>456</v>
          </cell>
          <cell r="G15191">
            <v>2520.6999999999998</v>
          </cell>
          <cell r="H15191">
            <v>551.02</v>
          </cell>
          <cell r="I15191">
            <v>279</v>
          </cell>
          <cell r="J15191">
            <v>720</v>
          </cell>
          <cell r="K15191">
            <v>3259.58</v>
          </cell>
          <cell r="L15191">
            <v>24</v>
          </cell>
          <cell r="M15191" t="str">
            <v>Sept/Oct</v>
          </cell>
          <cell r="N15191">
            <v>9</v>
          </cell>
        </row>
        <row r="15192">
          <cell r="A15192" t="str">
            <v>2006/07 W24</v>
          </cell>
          <cell r="B15192" t="str">
            <v>110 - LHR T1 Main</v>
          </cell>
          <cell r="C15192" t="str">
            <v>Unclassified Liquor</v>
          </cell>
          <cell r="D15192">
            <v>0</v>
          </cell>
          <cell r="E15192">
            <v>0</v>
          </cell>
          <cell r="F15192">
            <v>0</v>
          </cell>
          <cell r="G15192">
            <v>0</v>
          </cell>
          <cell r="H15192">
            <v>0</v>
          </cell>
          <cell r="I15192">
            <v>0</v>
          </cell>
          <cell r="J15192">
            <v>0</v>
          </cell>
          <cell r="K15192" t="str">
            <v>/0</v>
          </cell>
          <cell r="L15192">
            <v>24</v>
          </cell>
          <cell r="M15192" t="str">
            <v>Sept/Oct</v>
          </cell>
          <cell r="N15192">
            <v>12</v>
          </cell>
        </row>
        <row r="15193">
          <cell r="A15193" t="str">
            <v>2006/07 W24</v>
          </cell>
          <cell r="B15193" t="str">
            <v>110 - LHR T1 Main</v>
          </cell>
          <cell r="C15193" t="str">
            <v>Value - 2 for £15</v>
          </cell>
          <cell r="D15193">
            <v>2947.94</v>
          </cell>
          <cell r="E15193">
            <v>1960.46</v>
          </cell>
          <cell r="F15193">
            <v>343</v>
          </cell>
          <cell r="G15193">
            <v>360.71</v>
          </cell>
          <cell r="H15193">
            <v>81.13</v>
          </cell>
          <cell r="I15193">
            <v>20</v>
          </cell>
          <cell r="J15193">
            <v>584</v>
          </cell>
          <cell r="K15193">
            <v>1689.43</v>
          </cell>
          <cell r="L15193">
            <v>24</v>
          </cell>
          <cell r="M15193" t="str">
            <v>Sept/Oct</v>
          </cell>
          <cell r="N15193">
            <v>31</v>
          </cell>
        </row>
        <row r="15194">
          <cell r="A15194" t="str">
            <v>2006/07 W24</v>
          </cell>
          <cell r="B15194" t="str">
            <v>110 - LHR T1 Main</v>
          </cell>
          <cell r="C15194" t="str">
            <v>Value - 2 for £20 Bombay Saphire</v>
          </cell>
          <cell r="D15194">
            <v>492.32</v>
          </cell>
          <cell r="E15194">
            <v>368.42</v>
          </cell>
          <cell r="F15194">
            <v>45</v>
          </cell>
          <cell r="G15194">
            <v>20.48</v>
          </cell>
          <cell r="H15194">
            <v>5.46</v>
          </cell>
          <cell r="I15194">
            <v>1</v>
          </cell>
          <cell r="J15194">
            <v>8</v>
          </cell>
          <cell r="K15194">
            <v>22.24</v>
          </cell>
          <cell r="L15194">
            <v>24</v>
          </cell>
          <cell r="M15194" t="str">
            <v>Sept/Oct</v>
          </cell>
          <cell r="N15194">
            <v>45</v>
          </cell>
        </row>
        <row r="15195">
          <cell r="A15195" t="str">
            <v>2006/07 W24</v>
          </cell>
          <cell r="B15195" t="str">
            <v>110 - LHR T1 Main</v>
          </cell>
          <cell r="C15195" t="str">
            <v>Value - Baileys 2 for £20</v>
          </cell>
          <cell r="D15195">
            <v>983.39</v>
          </cell>
          <cell r="E15195">
            <v>575.20000000000005</v>
          </cell>
          <cell r="F15195">
            <v>90</v>
          </cell>
          <cell r="G15195">
            <v>115.64</v>
          </cell>
          <cell r="H15195">
            <v>41.41</v>
          </cell>
          <cell r="I15195">
            <v>7</v>
          </cell>
          <cell r="J15195">
            <v>112</v>
          </cell>
          <cell r="K15195">
            <v>539.82000000000005</v>
          </cell>
          <cell r="L15195">
            <v>24</v>
          </cell>
          <cell r="M15195" t="str">
            <v>Sept/Oct</v>
          </cell>
          <cell r="N15195">
            <v>39</v>
          </cell>
        </row>
        <row r="15196">
          <cell r="A15196" t="str">
            <v>2006/07 W24</v>
          </cell>
          <cell r="B15196" t="str">
            <v>110 - LHR T1 Main</v>
          </cell>
          <cell r="C15196" t="str">
            <v>Value - Baileys Twin @ £20</v>
          </cell>
          <cell r="D15196">
            <v>160</v>
          </cell>
          <cell r="E15196">
            <v>97.6</v>
          </cell>
          <cell r="F15196">
            <v>8</v>
          </cell>
          <cell r="G15196">
            <v>0</v>
          </cell>
          <cell r="H15196">
            <v>0</v>
          </cell>
          <cell r="I15196">
            <v>0</v>
          </cell>
          <cell r="J15196">
            <v>10</v>
          </cell>
          <cell r="K15196">
            <v>96.4</v>
          </cell>
          <cell r="L15196">
            <v>24</v>
          </cell>
          <cell r="M15196" t="str">
            <v>Sept/Oct</v>
          </cell>
          <cell r="N15196">
            <v>51</v>
          </cell>
        </row>
        <row r="15197">
          <cell r="A15197" t="str">
            <v>2006/07 W24</v>
          </cell>
          <cell r="B15197" t="str">
            <v>110 - LHR T1 Main</v>
          </cell>
          <cell r="C15197" t="str">
            <v>Value - Twins @ £15</v>
          </cell>
          <cell r="D15197">
            <v>1307.1199999999999</v>
          </cell>
          <cell r="E15197">
            <v>908.56</v>
          </cell>
          <cell r="F15197">
            <v>86</v>
          </cell>
          <cell r="G15197">
            <v>32.119999999999997</v>
          </cell>
          <cell r="H15197">
            <v>5.0599999999999996</v>
          </cell>
          <cell r="I15197">
            <v>1</v>
          </cell>
          <cell r="J15197">
            <v>32</v>
          </cell>
          <cell r="K15197">
            <v>177.57</v>
          </cell>
          <cell r="L15197">
            <v>24</v>
          </cell>
          <cell r="M15197" t="str">
            <v>Sept/Oct</v>
          </cell>
          <cell r="N15197">
            <v>36</v>
          </cell>
        </row>
        <row r="15198">
          <cell r="A15198" t="str">
            <v>2006/07 W24</v>
          </cell>
          <cell r="B15198" t="str">
            <v>110 - LHR T1 Main</v>
          </cell>
          <cell r="C15198" t="str">
            <v>Malt - 2 For £45 (6 glenmorangie + 2)</v>
          </cell>
          <cell r="D15198">
            <v>7874.22</v>
          </cell>
          <cell r="E15198">
            <v>4163.83</v>
          </cell>
          <cell r="F15198">
            <v>334</v>
          </cell>
          <cell r="G15198">
            <v>4177.53</v>
          </cell>
          <cell r="H15198">
            <v>1337.17</v>
          </cell>
          <cell r="I15198">
            <v>177</v>
          </cell>
          <cell r="J15198">
            <v>503</v>
          </cell>
          <cell r="K15198">
            <v>3708.89</v>
          </cell>
          <cell r="L15198">
            <v>24</v>
          </cell>
          <cell r="M15198" t="str">
            <v>Sept/Oct</v>
          </cell>
          <cell r="N15198">
            <v>30</v>
          </cell>
        </row>
        <row r="15199">
          <cell r="A15199" t="str">
            <v>2006/07 W24</v>
          </cell>
          <cell r="B15199" t="str">
            <v>110 - LHR T1 Main</v>
          </cell>
          <cell r="C15199" t="str">
            <v>Malt - Save £5 Glenmorangie Traditional</v>
          </cell>
          <cell r="D15199">
            <v>734.79</v>
          </cell>
          <cell r="E15199">
            <v>326.19</v>
          </cell>
          <cell r="F15199">
            <v>21</v>
          </cell>
          <cell r="G15199">
            <v>454.87</v>
          </cell>
          <cell r="H15199">
            <v>120.75</v>
          </cell>
          <cell r="I15199">
            <v>13</v>
          </cell>
          <cell r="J15199">
            <v>65</v>
          </cell>
          <cell r="K15199">
            <v>742.98</v>
          </cell>
          <cell r="L15199">
            <v>24</v>
          </cell>
          <cell r="M15199" t="str">
            <v>Sept/Oct</v>
          </cell>
          <cell r="N15199">
            <v>44</v>
          </cell>
        </row>
        <row r="15200">
          <cell r="A15200" t="str">
            <v>2006/07 W24</v>
          </cell>
          <cell r="B15200" t="str">
            <v>110 - LHR T1 Main</v>
          </cell>
          <cell r="C15200" t="str">
            <v>Cognac - XO @ £45</v>
          </cell>
          <cell r="D15200">
            <v>1530</v>
          </cell>
          <cell r="E15200">
            <v>836.07</v>
          </cell>
          <cell r="F15200">
            <v>34</v>
          </cell>
          <cell r="G15200">
            <v>675</v>
          </cell>
          <cell r="H15200">
            <v>266.83</v>
          </cell>
          <cell r="I15200">
            <v>15</v>
          </cell>
          <cell r="J15200">
            <v>39</v>
          </cell>
          <cell r="K15200">
            <v>750.75</v>
          </cell>
          <cell r="L15200">
            <v>24</v>
          </cell>
          <cell r="M15200" t="str">
            <v>Sept/Oct</v>
          </cell>
          <cell r="N15200">
            <v>37</v>
          </cell>
        </row>
        <row r="15201">
          <cell r="A15201" t="str">
            <v>2006/07 W24</v>
          </cell>
          <cell r="B15201" t="str">
            <v>110 - LHR T1 Main</v>
          </cell>
          <cell r="C15201" t="str">
            <v>Cognac - VSOP 2 for £45</v>
          </cell>
          <cell r="D15201">
            <v>658.99</v>
          </cell>
          <cell r="E15201">
            <v>347.91</v>
          </cell>
          <cell r="F15201">
            <v>29</v>
          </cell>
          <cell r="G15201">
            <v>253.99</v>
          </cell>
          <cell r="H15201">
            <v>57.31</v>
          </cell>
          <cell r="I15201">
            <v>11</v>
          </cell>
          <cell r="J15201">
            <v>41</v>
          </cell>
          <cell r="K15201">
            <v>380.71</v>
          </cell>
          <cell r="L15201">
            <v>24</v>
          </cell>
          <cell r="M15201" t="str">
            <v>Sept/Oct</v>
          </cell>
          <cell r="N15201">
            <v>41</v>
          </cell>
        </row>
        <row r="15202">
          <cell r="A15202" t="str">
            <v>2006/07 W24</v>
          </cell>
          <cell r="B15202" t="str">
            <v>110 - LHR T1 Main</v>
          </cell>
          <cell r="C15202" t="str">
            <v>Cognac - Only £17_99 VS Especiale</v>
          </cell>
          <cell r="D15202">
            <v>629.65</v>
          </cell>
          <cell r="E15202">
            <v>290.3</v>
          </cell>
          <cell r="F15202">
            <v>35</v>
          </cell>
          <cell r="G15202">
            <v>359.8</v>
          </cell>
          <cell r="H15202">
            <v>99.2</v>
          </cell>
          <cell r="I15202">
            <v>20</v>
          </cell>
          <cell r="J15202">
            <v>25</v>
          </cell>
          <cell r="K15202">
            <v>131.25</v>
          </cell>
          <cell r="L15202">
            <v>24</v>
          </cell>
          <cell r="M15202" t="str">
            <v>Sept/Oct</v>
          </cell>
          <cell r="N15202">
            <v>42</v>
          </cell>
        </row>
        <row r="15203">
          <cell r="A15203" t="str">
            <v>2006/07 W24</v>
          </cell>
          <cell r="B15203" t="str">
            <v>110 - LHR T1 Main</v>
          </cell>
          <cell r="C15203" t="str">
            <v>Deluxe - Chivas 2 for £30</v>
          </cell>
          <cell r="D15203">
            <v>99.95</v>
          </cell>
          <cell r="E15203">
            <v>69.45</v>
          </cell>
          <cell r="F15203">
            <v>5</v>
          </cell>
          <cell r="G15203">
            <v>0</v>
          </cell>
          <cell r="H15203">
            <v>0</v>
          </cell>
          <cell r="I15203">
            <v>0</v>
          </cell>
          <cell r="J15203">
            <v>32</v>
          </cell>
          <cell r="K15203">
            <v>195.2</v>
          </cell>
          <cell r="L15203">
            <v>24</v>
          </cell>
          <cell r="M15203" t="str">
            <v>Sept/Oct</v>
          </cell>
          <cell r="N15203">
            <v>49</v>
          </cell>
        </row>
        <row r="15204">
          <cell r="A15204" t="str">
            <v>2006/07 W24</v>
          </cell>
          <cell r="B15204" t="str">
            <v>110 - LHR T1 Main</v>
          </cell>
          <cell r="C15204" t="str">
            <v>Deluxe - Chivas Twin for £30</v>
          </cell>
          <cell r="D15204">
            <v>1410</v>
          </cell>
          <cell r="E15204">
            <v>979.48</v>
          </cell>
          <cell r="F15204">
            <v>47</v>
          </cell>
          <cell r="G15204">
            <v>0</v>
          </cell>
          <cell r="H15204">
            <v>0</v>
          </cell>
          <cell r="I15204">
            <v>0</v>
          </cell>
          <cell r="J15204">
            <v>18</v>
          </cell>
          <cell r="K15204">
            <v>219.6</v>
          </cell>
          <cell r="L15204">
            <v>24</v>
          </cell>
          <cell r="M15204" t="str">
            <v>Sept/Oct</v>
          </cell>
          <cell r="N15204">
            <v>38</v>
          </cell>
        </row>
        <row r="15205">
          <cell r="A15205" t="str">
            <v>2006/07 W24</v>
          </cell>
          <cell r="B15205" t="str">
            <v>110 - LHR T1 Main</v>
          </cell>
          <cell r="C15205" t="str">
            <v>Deluxe - Chivas Triple Pack @ £45</v>
          </cell>
          <cell r="D15205">
            <v>540</v>
          </cell>
          <cell r="E15205">
            <v>369.72</v>
          </cell>
          <cell r="F15205">
            <v>12</v>
          </cell>
          <cell r="G15205">
            <v>0</v>
          </cell>
          <cell r="H15205">
            <v>0</v>
          </cell>
          <cell r="I15205">
            <v>0</v>
          </cell>
          <cell r="J15205">
            <v>10</v>
          </cell>
          <cell r="K15205">
            <v>182.9</v>
          </cell>
          <cell r="L15205">
            <v>24</v>
          </cell>
          <cell r="M15205" t="str">
            <v>Sept/Oct</v>
          </cell>
          <cell r="N15205">
            <v>54</v>
          </cell>
        </row>
        <row r="15206">
          <cell r="A15206" t="str">
            <v>2006/07 W24</v>
          </cell>
          <cell r="B15206" t="str">
            <v>110 - LHR T1 Main</v>
          </cell>
          <cell r="C15206" t="str">
            <v>Deluxe - Chivas Save £5 18yo</v>
          </cell>
          <cell r="D15206">
            <v>479.84</v>
          </cell>
          <cell r="E15206">
            <v>270.43</v>
          </cell>
          <cell r="F15206">
            <v>16</v>
          </cell>
          <cell r="G15206">
            <v>149.94999999999999</v>
          </cell>
          <cell r="H15206">
            <v>62.2</v>
          </cell>
          <cell r="I15206">
            <v>5</v>
          </cell>
          <cell r="J15206">
            <v>17</v>
          </cell>
          <cell r="K15206">
            <v>188.02</v>
          </cell>
          <cell r="L15206">
            <v>24</v>
          </cell>
          <cell r="M15206" t="str">
            <v>Sept/Oct</v>
          </cell>
          <cell r="N15206">
            <v>50</v>
          </cell>
        </row>
        <row r="15207">
          <cell r="A15207" t="str">
            <v>2006/07 W24</v>
          </cell>
          <cell r="B15207" t="str">
            <v>110 - LHR T1 Main</v>
          </cell>
          <cell r="C15207" t="str">
            <v>Deluxe - Chivas Royal Salute get Chivas 18yo</v>
          </cell>
          <cell r="D15207">
            <v>239.96</v>
          </cell>
          <cell r="E15207">
            <v>140.47999999999999</v>
          </cell>
          <cell r="F15207">
            <v>4</v>
          </cell>
          <cell r="G15207">
            <v>59.99</v>
          </cell>
          <cell r="H15207">
            <v>24.32</v>
          </cell>
          <cell r="I15207">
            <v>1</v>
          </cell>
          <cell r="J15207">
            <v>3</v>
          </cell>
          <cell r="K15207">
            <v>63.81</v>
          </cell>
          <cell r="L15207">
            <v>24</v>
          </cell>
          <cell r="M15207" t="str">
            <v>Sept/Oct</v>
          </cell>
          <cell r="N15207">
            <v>57</v>
          </cell>
        </row>
        <row r="15208">
          <cell r="A15208" t="str">
            <v>2006/07 W24</v>
          </cell>
          <cell r="B15208" t="str">
            <v>110 - LHR T1 Main</v>
          </cell>
          <cell r="C15208" t="str">
            <v>Deluxe - Dewars 2 for £30 ATA</v>
          </cell>
          <cell r="D15208">
            <v>499.99</v>
          </cell>
          <cell r="E15208">
            <v>60.61</v>
          </cell>
          <cell r="F15208">
            <v>33</v>
          </cell>
          <cell r="G15208">
            <v>480</v>
          </cell>
          <cell r="H15208">
            <v>45.91</v>
          </cell>
          <cell r="I15208">
            <v>32</v>
          </cell>
          <cell r="J15208">
            <v>31</v>
          </cell>
          <cell r="K15208">
            <v>164</v>
          </cell>
          <cell r="L15208">
            <v>24</v>
          </cell>
          <cell r="M15208" t="str">
            <v>Sept/Oct</v>
          </cell>
          <cell r="N15208">
            <v>40</v>
          </cell>
        </row>
        <row r="15209">
          <cell r="A15209" t="str">
            <v>2006/07 W24</v>
          </cell>
          <cell r="B15209" t="str">
            <v>110 - LHR T1 Main</v>
          </cell>
          <cell r="C15209" t="str">
            <v>Deluxe - JW Blue get a free 20cl Gold (Sept Only)</v>
          </cell>
          <cell r="D15209">
            <v>635</v>
          </cell>
          <cell r="E15209">
            <v>334.46</v>
          </cell>
          <cell r="F15209">
            <v>7</v>
          </cell>
          <cell r="G15209">
            <v>352.5</v>
          </cell>
          <cell r="H15209">
            <v>147.44999999999999</v>
          </cell>
          <cell r="I15209">
            <v>4</v>
          </cell>
          <cell r="J15209">
            <v>2</v>
          </cell>
          <cell r="K15209">
            <v>63.66</v>
          </cell>
          <cell r="L15209">
            <v>24</v>
          </cell>
          <cell r="M15209" t="str">
            <v>Sept/Oct</v>
          </cell>
          <cell r="N15209">
            <v>46</v>
          </cell>
        </row>
        <row r="15210">
          <cell r="A15210" t="str">
            <v>2006/07 W24</v>
          </cell>
          <cell r="B15210" t="str">
            <v>110 - LHR T1 Main</v>
          </cell>
          <cell r="C15210" t="str">
            <v>Deluxe - Free 20cl bottle (linked to JW Blue) (Sept Only)</v>
          </cell>
          <cell r="D15210">
            <v>363.82</v>
          </cell>
          <cell r="E15210">
            <v>305.42</v>
          </cell>
          <cell r="F15210">
            <v>22</v>
          </cell>
          <cell r="G15210">
            <v>60.49</v>
          </cell>
          <cell r="H15210">
            <v>38.67</v>
          </cell>
          <cell r="I15210">
            <v>4</v>
          </cell>
          <cell r="J15210">
            <v>25</v>
          </cell>
          <cell r="K15210">
            <v>149.81</v>
          </cell>
          <cell r="L15210">
            <v>24</v>
          </cell>
          <cell r="M15210" t="str">
            <v>Sept/Oct</v>
          </cell>
          <cell r="N15210">
            <v>47</v>
          </cell>
        </row>
        <row r="15211">
          <cell r="A15211" t="str">
            <v>2006/07 W24</v>
          </cell>
          <cell r="B15211" t="str">
            <v>110 - LHR T1 Main</v>
          </cell>
          <cell r="C15211" t="str">
            <v>Champagne - Piper Florens Louis 2 for £30</v>
          </cell>
          <cell r="D15211">
            <v>230</v>
          </cell>
          <cell r="E15211">
            <v>60.98</v>
          </cell>
          <cell r="F15211">
            <v>14</v>
          </cell>
          <cell r="G15211">
            <v>195</v>
          </cell>
          <cell r="H15211">
            <v>44.1</v>
          </cell>
          <cell r="I15211">
            <v>12</v>
          </cell>
          <cell r="J15211">
            <v>118</v>
          </cell>
          <cell r="K15211">
            <v>1069.33</v>
          </cell>
          <cell r="L15211">
            <v>24</v>
          </cell>
          <cell r="M15211" t="str">
            <v>Sept/Oct</v>
          </cell>
          <cell r="N15211">
            <v>53</v>
          </cell>
        </row>
        <row r="15212">
          <cell r="A15212" t="str">
            <v>2006/07 W24</v>
          </cell>
          <cell r="B15212" t="str">
            <v>110 - LHR T1 Main</v>
          </cell>
          <cell r="C15212" t="str">
            <v>Champagne - Piper Florens Louis Twin for £30</v>
          </cell>
          <cell r="D15212">
            <v>2370</v>
          </cell>
          <cell r="E15212">
            <v>626.46</v>
          </cell>
          <cell r="F15212">
            <v>79</v>
          </cell>
          <cell r="G15212">
            <v>1620</v>
          </cell>
          <cell r="H15212">
            <v>333.71</v>
          </cell>
          <cell r="I15212">
            <v>54</v>
          </cell>
          <cell r="J15212">
            <v>120</v>
          </cell>
          <cell r="K15212">
            <v>2194.8000000000002</v>
          </cell>
          <cell r="L15212">
            <v>24</v>
          </cell>
          <cell r="M15212" t="str">
            <v>Sept/Oct</v>
          </cell>
          <cell r="N15212">
            <v>33</v>
          </cell>
        </row>
        <row r="15213">
          <cell r="A15213" t="str">
            <v>2006/07 W24</v>
          </cell>
          <cell r="B15213" t="str">
            <v>110 - LHR T1 Main</v>
          </cell>
          <cell r="C15213" t="str">
            <v>Champagne - Charles Heidseick 2 for £35</v>
          </cell>
          <cell r="D15213">
            <v>402.96</v>
          </cell>
          <cell r="E15213">
            <v>168.35</v>
          </cell>
          <cell r="F15213">
            <v>22</v>
          </cell>
          <cell r="G15213">
            <v>323.98</v>
          </cell>
          <cell r="H15213">
            <v>121.18</v>
          </cell>
          <cell r="I15213">
            <v>18</v>
          </cell>
          <cell r="J15213">
            <v>114</v>
          </cell>
          <cell r="K15213">
            <v>1055.17</v>
          </cell>
          <cell r="L15213">
            <v>24</v>
          </cell>
          <cell r="M15213" t="str">
            <v>Sept/Oct</v>
          </cell>
          <cell r="N15213">
            <v>55</v>
          </cell>
        </row>
        <row r="15214">
          <cell r="A15214" t="str">
            <v>2006/07 W24</v>
          </cell>
          <cell r="B15214" t="str">
            <v>110 - LHR T1 Main</v>
          </cell>
          <cell r="C15214" t="str">
            <v>Champagne - Canard Twin for £25</v>
          </cell>
          <cell r="D15214">
            <v>1000</v>
          </cell>
          <cell r="E15214">
            <v>278.85000000000002</v>
          </cell>
          <cell r="F15214">
            <v>40</v>
          </cell>
          <cell r="G15214">
            <v>750</v>
          </cell>
          <cell r="H15214">
            <v>168.85</v>
          </cell>
          <cell r="I15214">
            <v>30</v>
          </cell>
          <cell r="J15214">
            <v>28</v>
          </cell>
          <cell r="K15214">
            <v>448</v>
          </cell>
          <cell r="L15214">
            <v>24</v>
          </cell>
          <cell r="M15214" t="str">
            <v>Sept/Oct</v>
          </cell>
          <cell r="N15214">
            <v>52</v>
          </cell>
        </row>
        <row r="15215">
          <cell r="A15215" t="str">
            <v>2006/07 W24</v>
          </cell>
          <cell r="B15215" t="str">
            <v>110 - LHR T1 Main</v>
          </cell>
          <cell r="C15215" t="str">
            <v>Wine - Beringer 3 for £15</v>
          </cell>
          <cell r="D15215">
            <v>578.88</v>
          </cell>
          <cell r="E15215">
            <v>192.8</v>
          </cell>
          <cell r="F15215">
            <v>111</v>
          </cell>
          <cell r="G15215">
            <v>378.93</v>
          </cell>
          <cell r="H15215">
            <v>70.599999999999994</v>
          </cell>
          <cell r="I15215">
            <v>73</v>
          </cell>
          <cell r="J15215">
            <v>64</v>
          </cell>
          <cell r="K15215">
            <v>171.52</v>
          </cell>
          <cell r="L15215">
            <v>24</v>
          </cell>
          <cell r="M15215" t="str">
            <v>Sept/Oct</v>
          </cell>
          <cell r="N15215">
            <v>43</v>
          </cell>
        </row>
        <row r="15216">
          <cell r="A15216" t="str">
            <v>2006/07 W24</v>
          </cell>
          <cell r="B15216" t="str">
            <v>110 - LHR T1 Main</v>
          </cell>
          <cell r="C15216" t="str">
            <v>Wine - Rosemount BOGOF</v>
          </cell>
          <cell r="D15216">
            <v>41.97</v>
          </cell>
          <cell r="E15216">
            <v>14.36</v>
          </cell>
          <cell r="F15216">
            <v>3</v>
          </cell>
          <cell r="G15216">
            <v>27.98</v>
          </cell>
          <cell r="H15216">
            <v>7.71</v>
          </cell>
          <cell r="I15216">
            <v>2</v>
          </cell>
          <cell r="J15216">
            <v>40</v>
          </cell>
          <cell r="K15216">
            <v>294.27</v>
          </cell>
          <cell r="L15216">
            <v>24</v>
          </cell>
          <cell r="M15216" t="str">
            <v>Sept/Oct</v>
          </cell>
          <cell r="N15216">
            <v>56</v>
          </cell>
        </row>
        <row r="15217">
          <cell r="A15217" t="str">
            <v>2006/07 W24</v>
          </cell>
          <cell r="B15217" t="str">
            <v>110 - LHR T1 Main</v>
          </cell>
          <cell r="C15217" t="str">
            <v>WOW - 2 for £45 Malt</v>
          </cell>
          <cell r="D15217">
            <v>679.76</v>
          </cell>
          <cell r="E15217">
            <v>355.24</v>
          </cell>
          <cell r="F15217">
            <v>24</v>
          </cell>
          <cell r="G15217">
            <v>285.89999999999998</v>
          </cell>
          <cell r="H15217">
            <v>68.86</v>
          </cell>
          <cell r="I15217">
            <v>10</v>
          </cell>
          <cell r="J15217">
            <v>86</v>
          </cell>
          <cell r="K15217">
            <v>657.4</v>
          </cell>
          <cell r="L15217">
            <v>24</v>
          </cell>
          <cell r="M15217" t="str">
            <v>Sept/Oct</v>
          </cell>
          <cell r="N15217">
            <v>34</v>
          </cell>
        </row>
        <row r="15218">
          <cell r="A15218" t="str">
            <v>2006/07 W24</v>
          </cell>
          <cell r="B15218" t="str">
            <v>110 - LHR T1 Main</v>
          </cell>
          <cell r="C15218" t="str">
            <v>WOW - Connemara 2 for £30</v>
          </cell>
          <cell r="D15218">
            <v>0</v>
          </cell>
          <cell r="E15218">
            <v>0</v>
          </cell>
          <cell r="F15218">
            <v>0</v>
          </cell>
          <cell r="G15218">
            <v>0</v>
          </cell>
          <cell r="H15218">
            <v>0</v>
          </cell>
          <cell r="I15218">
            <v>0</v>
          </cell>
          <cell r="J15218">
            <v>0</v>
          </cell>
          <cell r="K15218" t="str">
            <v>/0</v>
          </cell>
          <cell r="L15218">
            <v>24</v>
          </cell>
          <cell r="M15218" t="str">
            <v>Sept/Oct</v>
          </cell>
          <cell r="N15218">
            <v>60</v>
          </cell>
        </row>
        <row r="15219">
          <cell r="A15219" t="str">
            <v>2006/07 W24</v>
          </cell>
          <cell r="B15219" t="str">
            <v>110 - LHR T1 Main</v>
          </cell>
          <cell r="C15219" t="str">
            <v>Others - 2 for £25 (glayva, disaronno)</v>
          </cell>
          <cell r="D15219">
            <v>273.89999999999998</v>
          </cell>
          <cell r="E15219">
            <v>142.80000000000001</v>
          </cell>
          <cell r="F15219">
            <v>20</v>
          </cell>
          <cell r="G15219">
            <v>119.95</v>
          </cell>
          <cell r="H15219">
            <v>19.7</v>
          </cell>
          <cell r="I15219">
            <v>9</v>
          </cell>
          <cell r="J15219">
            <v>35</v>
          </cell>
          <cell r="K15219">
            <v>122.17</v>
          </cell>
          <cell r="L15219">
            <v>24</v>
          </cell>
          <cell r="M15219" t="str">
            <v>Sept/Oct</v>
          </cell>
          <cell r="N15219">
            <v>48</v>
          </cell>
        </row>
        <row r="15220">
          <cell r="A15220" t="str">
            <v>2006/07 W24</v>
          </cell>
          <cell r="B15220" t="str">
            <v>110 - LHR T1 Main</v>
          </cell>
          <cell r="C15220" t="str">
            <v>Others - Pimms 2 for £15 (70cl)</v>
          </cell>
          <cell r="D15220">
            <v>1097.96</v>
          </cell>
          <cell r="E15220">
            <v>93.39</v>
          </cell>
          <cell r="F15220">
            <v>144</v>
          </cell>
          <cell r="G15220">
            <v>1097.96</v>
          </cell>
          <cell r="H15220">
            <v>93.39</v>
          </cell>
          <cell r="I15220">
            <v>144</v>
          </cell>
          <cell r="J15220">
            <v>373</v>
          </cell>
          <cell r="K15220">
            <v>1654.18</v>
          </cell>
          <cell r="L15220">
            <v>24</v>
          </cell>
          <cell r="M15220" t="str">
            <v>Sept/Oct</v>
          </cell>
          <cell r="N15220">
            <v>35</v>
          </cell>
        </row>
        <row r="15221">
          <cell r="A15221" t="str">
            <v>2006/07 W24</v>
          </cell>
          <cell r="B15221" t="str">
            <v>110 - LHR T1 Main</v>
          </cell>
          <cell r="C15221" t="str">
            <v>Other - 2 for £30 Sauza</v>
          </cell>
          <cell r="D15221">
            <v>154.94999999999999</v>
          </cell>
          <cell r="E15221">
            <v>104.64</v>
          </cell>
          <cell r="F15221">
            <v>9</v>
          </cell>
          <cell r="G15221">
            <v>18.989999999999998</v>
          </cell>
          <cell r="H15221">
            <v>4.28</v>
          </cell>
          <cell r="I15221">
            <v>1</v>
          </cell>
          <cell r="J15221">
            <v>27</v>
          </cell>
          <cell r="K15221">
            <v>120.15</v>
          </cell>
          <cell r="L15221">
            <v>24</v>
          </cell>
          <cell r="M15221" t="str">
            <v>Sept/Oct</v>
          </cell>
          <cell r="N15221">
            <v>58</v>
          </cell>
        </row>
        <row r="15222">
          <cell r="A15222" t="str">
            <v>2006/07 W24</v>
          </cell>
          <cell r="B15222" t="str">
            <v>110 - LHR T1 Main</v>
          </cell>
          <cell r="C15222" t="str">
            <v>Others - 2 for £20 ATA (70cl)</v>
          </cell>
          <cell r="D15222">
            <v>2355.0500000000002</v>
          </cell>
          <cell r="E15222">
            <v>427.61</v>
          </cell>
          <cell r="F15222">
            <v>227</v>
          </cell>
          <cell r="G15222">
            <v>2253.0700000000002</v>
          </cell>
          <cell r="H15222">
            <v>353</v>
          </cell>
          <cell r="I15222">
            <v>217</v>
          </cell>
          <cell r="J15222">
            <v>129</v>
          </cell>
          <cell r="K15222">
            <v>560.5</v>
          </cell>
          <cell r="L15222">
            <v>24</v>
          </cell>
          <cell r="M15222" t="str">
            <v>Sept/Oct</v>
          </cell>
          <cell r="N15222">
            <v>32</v>
          </cell>
        </row>
        <row r="15223">
          <cell r="A15223" t="str">
            <v>2006/07 W24</v>
          </cell>
          <cell r="B15223" t="str">
            <v>110 - LHR T1 Main</v>
          </cell>
          <cell r="C15223" t="str">
            <v>Others - 2 for £15 Fortified</v>
          </cell>
          <cell r="D15223">
            <v>131.37</v>
          </cell>
          <cell r="E15223">
            <v>56.2</v>
          </cell>
          <cell r="F15223">
            <v>17</v>
          </cell>
          <cell r="G15223">
            <v>83.79</v>
          </cell>
          <cell r="H15223">
            <v>24.38</v>
          </cell>
          <cell r="I15223">
            <v>11</v>
          </cell>
          <cell r="J15223">
            <v>34</v>
          </cell>
          <cell r="K15223">
            <v>136</v>
          </cell>
          <cell r="L15223">
            <v>24</v>
          </cell>
          <cell r="M15223" t="str">
            <v>Sept/Oct</v>
          </cell>
          <cell r="N15223">
            <v>59</v>
          </cell>
        </row>
        <row r="15224">
          <cell r="A15224" t="str">
            <v>2006/07 W24</v>
          </cell>
          <cell r="B15224" t="str">
            <v>120 - LHR T2 Main</v>
          </cell>
          <cell r="C15224" t="str">
            <v>Liquor</v>
          </cell>
          <cell r="D15224">
            <v>58999.27</v>
          </cell>
          <cell r="E15224">
            <v>30778.71</v>
          </cell>
          <cell r="F15224">
            <v>3431</v>
          </cell>
          <cell r="G15224">
            <v>20693.66</v>
          </cell>
          <cell r="H15224">
            <v>5282.39</v>
          </cell>
          <cell r="I15224">
            <v>961</v>
          </cell>
          <cell r="J15224">
            <v>7915</v>
          </cell>
          <cell r="K15224">
            <v>50751.83</v>
          </cell>
          <cell r="L15224">
            <v>24</v>
          </cell>
          <cell r="M15224" t="str">
            <v>Sept/Oct</v>
          </cell>
          <cell r="N15224">
            <v>1</v>
          </cell>
        </row>
        <row r="15225">
          <cell r="A15225" t="str">
            <v>2006/07 W24</v>
          </cell>
          <cell r="B15225" t="str">
            <v>120 - LHR T2 Main</v>
          </cell>
          <cell r="C15225" t="str">
            <v>Tobacco</v>
          </cell>
          <cell r="D15225">
            <v>25759.58</v>
          </cell>
          <cell r="E15225">
            <v>17832.11</v>
          </cell>
          <cell r="F15225">
            <v>903</v>
          </cell>
          <cell r="G15225">
            <v>2499.8200000000002</v>
          </cell>
          <cell r="H15225">
            <v>518.48</v>
          </cell>
          <cell r="I15225">
            <v>107</v>
          </cell>
          <cell r="J15225">
            <v>4188</v>
          </cell>
          <cell r="K15225">
            <v>31967.1</v>
          </cell>
          <cell r="L15225">
            <v>24</v>
          </cell>
          <cell r="M15225" t="str">
            <v>Sept/Oct</v>
          </cell>
          <cell r="N15225">
            <v>2</v>
          </cell>
        </row>
        <row r="15226">
          <cell r="A15226" t="str">
            <v>2006/07 W24</v>
          </cell>
          <cell r="B15226" t="str">
            <v>120 - LHR T2 Main</v>
          </cell>
          <cell r="C15226" t="str">
            <v>Perfumery</v>
          </cell>
          <cell r="D15226">
            <v>254151.34</v>
          </cell>
          <cell r="E15226">
            <v>145870.35</v>
          </cell>
          <cell r="F15226">
            <v>10313</v>
          </cell>
          <cell r="G15226">
            <v>156080.76</v>
          </cell>
          <cell r="H15226">
            <v>80061.95</v>
          </cell>
          <cell r="I15226">
            <v>6430</v>
          </cell>
          <cell r="J15226">
            <v>36450</v>
          </cell>
          <cell r="K15226">
            <v>315672.83</v>
          </cell>
          <cell r="L15226">
            <v>24</v>
          </cell>
          <cell r="M15226" t="str">
            <v>Sept/Oct</v>
          </cell>
          <cell r="N15226">
            <v>3</v>
          </cell>
        </row>
        <row r="15227">
          <cell r="A15227" t="str">
            <v>2006/07 W24</v>
          </cell>
          <cell r="B15227" t="str">
            <v>120 - LHR T2 Main</v>
          </cell>
          <cell r="C15227" t="str">
            <v>Food</v>
          </cell>
          <cell r="D15227">
            <v>32788.800000000003</v>
          </cell>
          <cell r="E15227">
            <v>15901.9</v>
          </cell>
          <cell r="F15227">
            <v>7582</v>
          </cell>
          <cell r="G15227">
            <v>17358.54</v>
          </cell>
          <cell r="H15227">
            <v>7505.7</v>
          </cell>
          <cell r="I15227">
            <v>4017</v>
          </cell>
          <cell r="J15227">
            <v>10938</v>
          </cell>
          <cell r="K15227">
            <v>24809.02</v>
          </cell>
          <cell r="L15227">
            <v>24</v>
          </cell>
          <cell r="M15227" t="str">
            <v>Sept/Oct</v>
          </cell>
          <cell r="N15227">
            <v>4</v>
          </cell>
        </row>
        <row r="15228">
          <cell r="A15228" t="str">
            <v>2006/07 W24</v>
          </cell>
          <cell r="B15228" t="str">
            <v>120 - LHR T2 Main</v>
          </cell>
          <cell r="C15228" t="str">
            <v>Tax Free</v>
          </cell>
          <cell r="D15228">
            <v>26755.47</v>
          </cell>
          <cell r="E15228">
            <v>13499.05</v>
          </cell>
          <cell r="F15228">
            <v>2378</v>
          </cell>
          <cell r="G15228">
            <v>17308.150000000001</v>
          </cell>
          <cell r="H15228">
            <v>7861.43</v>
          </cell>
          <cell r="I15228">
            <v>1438</v>
          </cell>
          <cell r="J15228">
            <v>14453</v>
          </cell>
          <cell r="K15228">
            <v>65273.29</v>
          </cell>
          <cell r="L15228">
            <v>24</v>
          </cell>
          <cell r="M15228" t="str">
            <v>Sept/Oct</v>
          </cell>
          <cell r="N15228">
            <v>5</v>
          </cell>
        </row>
        <row r="15229">
          <cell r="A15229" t="str">
            <v>2006/07 W24</v>
          </cell>
          <cell r="B15229" t="str">
            <v>120 - LHR T2 Main</v>
          </cell>
          <cell r="C15229" t="str">
            <v>Unclassified Products</v>
          </cell>
          <cell r="D15229">
            <v>0</v>
          </cell>
          <cell r="E15229">
            <v>0</v>
          </cell>
          <cell r="F15229">
            <v>0</v>
          </cell>
          <cell r="G15229">
            <v>0</v>
          </cell>
          <cell r="H15229">
            <v>0</v>
          </cell>
          <cell r="I15229">
            <v>0</v>
          </cell>
          <cell r="J15229">
            <v>0</v>
          </cell>
          <cell r="K15229" t="str">
            <v>/0</v>
          </cell>
          <cell r="L15229">
            <v>24</v>
          </cell>
          <cell r="M15229" t="str">
            <v>Sept/Oct</v>
          </cell>
          <cell r="N15229">
            <v>6</v>
          </cell>
        </row>
        <row r="15230">
          <cell r="A15230" t="str">
            <v>2006/07 W24</v>
          </cell>
          <cell r="B15230" t="str">
            <v>120 - LHR T2 Main</v>
          </cell>
          <cell r="C15230" t="str">
            <v>Spirits</v>
          </cell>
          <cell r="D15230">
            <v>48773.46</v>
          </cell>
          <cell r="E15230">
            <v>26818.06</v>
          </cell>
          <cell r="F15230">
            <v>2843</v>
          </cell>
          <cell r="G15230">
            <v>15826.19</v>
          </cell>
          <cell r="H15230">
            <v>4032.46</v>
          </cell>
          <cell r="I15230">
            <v>721</v>
          </cell>
          <cell r="J15230">
            <v>5791</v>
          </cell>
          <cell r="K15230">
            <v>34135.33</v>
          </cell>
          <cell r="L15230">
            <v>24</v>
          </cell>
          <cell r="M15230" t="str">
            <v>Sept/Oct</v>
          </cell>
          <cell r="N15230">
            <v>7</v>
          </cell>
        </row>
        <row r="15231">
          <cell r="A15231" t="str">
            <v>2006/07 W24</v>
          </cell>
          <cell r="B15231" t="str">
            <v>120 - LHR T2 Main</v>
          </cell>
          <cell r="C15231" t="str">
            <v>Fortified Wines</v>
          </cell>
          <cell r="D15231">
            <v>908.79</v>
          </cell>
          <cell r="E15231">
            <v>440.75</v>
          </cell>
          <cell r="F15231">
            <v>103</v>
          </cell>
          <cell r="G15231">
            <v>296.36</v>
          </cell>
          <cell r="H15231">
            <v>67.81</v>
          </cell>
          <cell r="I15231">
            <v>33</v>
          </cell>
          <cell r="J15231">
            <v>150</v>
          </cell>
          <cell r="K15231">
            <v>522.79</v>
          </cell>
          <cell r="L15231">
            <v>24</v>
          </cell>
          <cell r="M15231" t="str">
            <v>Sept/Oct</v>
          </cell>
          <cell r="N15231">
            <v>10</v>
          </cell>
        </row>
        <row r="15232">
          <cell r="A15232" t="str">
            <v>2006/07 W24</v>
          </cell>
          <cell r="B15232" t="str">
            <v>120 - LHR T2 Main</v>
          </cell>
          <cell r="C15232" t="str">
            <v>Others</v>
          </cell>
          <cell r="D15232">
            <v>0</v>
          </cell>
          <cell r="E15232">
            <v>0</v>
          </cell>
          <cell r="F15232">
            <v>0</v>
          </cell>
          <cell r="G15232">
            <v>0</v>
          </cell>
          <cell r="H15232">
            <v>0</v>
          </cell>
          <cell r="I15232">
            <v>0</v>
          </cell>
          <cell r="J15232">
            <v>0</v>
          </cell>
          <cell r="K15232" t="str">
            <v>/0</v>
          </cell>
          <cell r="L15232">
            <v>24</v>
          </cell>
          <cell r="M15232" t="str">
            <v>Sept/Oct</v>
          </cell>
          <cell r="N15232">
            <v>11</v>
          </cell>
        </row>
        <row r="15233">
          <cell r="A15233" t="str">
            <v>2006/07 W24</v>
          </cell>
          <cell r="B15233" t="str">
            <v>120 - LHR T2 Main</v>
          </cell>
          <cell r="C15233" t="str">
            <v>Champagne</v>
          </cell>
          <cell r="D15233">
            <v>6560.84</v>
          </cell>
          <cell r="E15233">
            <v>2337.5300000000002</v>
          </cell>
          <cell r="F15233">
            <v>202</v>
          </cell>
          <cell r="G15233">
            <v>3685.53</v>
          </cell>
          <cell r="H15233">
            <v>972.09</v>
          </cell>
          <cell r="I15233">
            <v>118</v>
          </cell>
          <cell r="J15233">
            <v>1078</v>
          </cell>
          <cell r="K15233">
            <v>18516.41</v>
          </cell>
          <cell r="L15233">
            <v>24</v>
          </cell>
          <cell r="M15233" t="str">
            <v>Sept/Oct</v>
          </cell>
          <cell r="N15233">
            <v>8</v>
          </cell>
        </row>
        <row r="15234">
          <cell r="A15234" t="str">
            <v>2006/07 W24</v>
          </cell>
          <cell r="B15234" t="str">
            <v>120 - LHR T2 Main</v>
          </cell>
          <cell r="C15234" t="str">
            <v>Wines</v>
          </cell>
          <cell r="D15234">
            <v>2756.18</v>
          </cell>
          <cell r="E15234">
            <v>1182.3699999999999</v>
          </cell>
          <cell r="F15234">
            <v>283</v>
          </cell>
          <cell r="G15234">
            <v>885.58</v>
          </cell>
          <cell r="H15234">
            <v>210.03</v>
          </cell>
          <cell r="I15234">
            <v>89</v>
          </cell>
          <cell r="J15234">
            <v>896</v>
          </cell>
          <cell r="K15234">
            <v>4473.92</v>
          </cell>
          <cell r="L15234">
            <v>24</v>
          </cell>
          <cell r="M15234" t="str">
            <v>Sept/Oct</v>
          </cell>
          <cell r="N15234">
            <v>9</v>
          </cell>
        </row>
        <row r="15235">
          <cell r="A15235" t="str">
            <v>2006/07 W24</v>
          </cell>
          <cell r="B15235" t="str">
            <v>120 - LHR T2 Main</v>
          </cell>
          <cell r="C15235" t="str">
            <v>Unclassified Liquor</v>
          </cell>
          <cell r="D15235">
            <v>0</v>
          </cell>
          <cell r="E15235">
            <v>0</v>
          </cell>
          <cell r="F15235">
            <v>0</v>
          </cell>
          <cell r="G15235">
            <v>0</v>
          </cell>
          <cell r="H15235">
            <v>0</v>
          </cell>
          <cell r="I15235">
            <v>0</v>
          </cell>
          <cell r="J15235">
            <v>0</v>
          </cell>
          <cell r="K15235" t="str">
            <v>/0</v>
          </cell>
          <cell r="L15235">
            <v>24</v>
          </cell>
          <cell r="M15235" t="str">
            <v>Sept/Oct</v>
          </cell>
          <cell r="N15235">
            <v>12</v>
          </cell>
        </row>
        <row r="15236">
          <cell r="A15236" t="str">
            <v>2006/07 W24</v>
          </cell>
          <cell r="B15236" t="str">
            <v>120 - LHR T2 Main</v>
          </cell>
          <cell r="C15236" t="str">
            <v>Value - 2 for £15</v>
          </cell>
          <cell r="D15236">
            <v>3241.32</v>
          </cell>
          <cell r="E15236">
            <v>2263.02</v>
          </cell>
          <cell r="F15236">
            <v>402</v>
          </cell>
          <cell r="G15236">
            <v>101.07</v>
          </cell>
          <cell r="H15236">
            <v>-2.34</v>
          </cell>
          <cell r="I15236">
            <v>8</v>
          </cell>
          <cell r="J15236">
            <v>753</v>
          </cell>
          <cell r="K15236">
            <v>2149.6799999999998</v>
          </cell>
          <cell r="L15236">
            <v>24</v>
          </cell>
          <cell r="M15236" t="str">
            <v>Sept/Oct</v>
          </cell>
          <cell r="N15236">
            <v>31</v>
          </cell>
        </row>
        <row r="15237">
          <cell r="A15237" t="str">
            <v>2006/07 W24</v>
          </cell>
          <cell r="B15237" t="str">
            <v>120 - LHR T2 Main</v>
          </cell>
          <cell r="C15237" t="str">
            <v>Value - 2 for £20 Bombay Saphire</v>
          </cell>
          <cell r="D15237">
            <v>355.77</v>
          </cell>
          <cell r="E15237">
            <v>262.45</v>
          </cell>
          <cell r="F15237">
            <v>31</v>
          </cell>
          <cell r="G15237">
            <v>11.99</v>
          </cell>
          <cell r="H15237">
            <v>-1.77</v>
          </cell>
          <cell r="I15237">
            <v>1</v>
          </cell>
          <cell r="J15237">
            <v>64</v>
          </cell>
          <cell r="K15237">
            <v>177.92</v>
          </cell>
          <cell r="L15237">
            <v>24</v>
          </cell>
          <cell r="M15237" t="str">
            <v>Sept/Oct</v>
          </cell>
          <cell r="N15237">
            <v>45</v>
          </cell>
        </row>
        <row r="15238">
          <cell r="A15238" t="str">
            <v>2006/07 W24</v>
          </cell>
          <cell r="B15238" t="str">
            <v>120 - LHR T2 Main</v>
          </cell>
          <cell r="C15238" t="str">
            <v>Value - Baileys 2 for £20</v>
          </cell>
          <cell r="D15238">
            <v>1304.3900000000001</v>
          </cell>
          <cell r="E15238">
            <v>772.24</v>
          </cell>
          <cell r="F15238">
            <v>122</v>
          </cell>
          <cell r="G15238">
            <v>69.64</v>
          </cell>
          <cell r="H15238">
            <v>18.55</v>
          </cell>
          <cell r="I15238">
            <v>5</v>
          </cell>
          <cell r="J15238">
            <v>101</v>
          </cell>
          <cell r="K15238">
            <v>486.82</v>
          </cell>
          <cell r="L15238">
            <v>24</v>
          </cell>
          <cell r="M15238" t="str">
            <v>Sept/Oct</v>
          </cell>
          <cell r="N15238">
            <v>39</v>
          </cell>
        </row>
        <row r="15239">
          <cell r="A15239" t="str">
            <v>2006/07 W24</v>
          </cell>
          <cell r="B15239" t="str">
            <v>120 - LHR T2 Main</v>
          </cell>
          <cell r="C15239" t="str">
            <v>Value - Baileys Twin @ £20</v>
          </cell>
          <cell r="D15239">
            <v>400</v>
          </cell>
          <cell r="E15239">
            <v>244.01</v>
          </cell>
          <cell r="F15239">
            <v>20</v>
          </cell>
          <cell r="G15239">
            <v>0</v>
          </cell>
          <cell r="H15239">
            <v>0</v>
          </cell>
          <cell r="I15239">
            <v>0</v>
          </cell>
          <cell r="J15239">
            <v>14</v>
          </cell>
          <cell r="K15239">
            <v>134.94999999999999</v>
          </cell>
          <cell r="L15239">
            <v>24</v>
          </cell>
          <cell r="M15239" t="str">
            <v>Sept/Oct</v>
          </cell>
          <cell r="N15239">
            <v>51</v>
          </cell>
        </row>
        <row r="15240">
          <cell r="A15240" t="str">
            <v>2006/07 W24</v>
          </cell>
          <cell r="B15240" t="str">
            <v>120 - LHR T2 Main</v>
          </cell>
          <cell r="C15240" t="str">
            <v>Value - Twins @ £15</v>
          </cell>
          <cell r="D15240">
            <v>2565</v>
          </cell>
          <cell r="E15240">
            <v>1735.82</v>
          </cell>
          <cell r="F15240">
            <v>171</v>
          </cell>
          <cell r="G15240">
            <v>60</v>
          </cell>
          <cell r="H15240">
            <v>-39.85</v>
          </cell>
          <cell r="I15240">
            <v>4</v>
          </cell>
          <cell r="J15240">
            <v>106</v>
          </cell>
          <cell r="K15240">
            <v>588.72</v>
          </cell>
          <cell r="L15240">
            <v>24</v>
          </cell>
          <cell r="M15240" t="str">
            <v>Sept/Oct</v>
          </cell>
          <cell r="N15240">
            <v>36</v>
          </cell>
        </row>
        <row r="15241">
          <cell r="A15241" t="str">
            <v>2006/07 W24</v>
          </cell>
          <cell r="B15241" t="str">
            <v>120 - LHR T2 Main</v>
          </cell>
          <cell r="C15241" t="str">
            <v>Malt - 2 For £45 (6 glenmorangie + 2)</v>
          </cell>
          <cell r="D15241">
            <v>5048.53</v>
          </cell>
          <cell r="E15241">
            <v>2577.2800000000002</v>
          </cell>
          <cell r="F15241">
            <v>215</v>
          </cell>
          <cell r="G15241">
            <v>2641.74</v>
          </cell>
          <cell r="H15241">
            <v>718.5</v>
          </cell>
          <cell r="I15241">
            <v>112</v>
          </cell>
          <cell r="J15241">
            <v>219</v>
          </cell>
          <cell r="K15241">
            <v>1634.91</v>
          </cell>
          <cell r="L15241">
            <v>24</v>
          </cell>
          <cell r="M15241" t="str">
            <v>Sept/Oct</v>
          </cell>
          <cell r="N15241">
            <v>30</v>
          </cell>
        </row>
        <row r="15242">
          <cell r="A15242" t="str">
            <v>2006/07 W24</v>
          </cell>
          <cell r="B15242" t="str">
            <v>120 - LHR T2 Main</v>
          </cell>
          <cell r="C15242" t="str">
            <v>Malt - Save £5 Glenmorangie Traditional</v>
          </cell>
          <cell r="D15242">
            <v>489.86</v>
          </cell>
          <cell r="E15242">
            <v>277.55</v>
          </cell>
          <cell r="F15242">
            <v>14</v>
          </cell>
          <cell r="G15242">
            <v>174.95</v>
          </cell>
          <cell r="H15242">
            <v>46.43</v>
          </cell>
          <cell r="I15242">
            <v>5</v>
          </cell>
          <cell r="J15242">
            <v>22</v>
          </cell>
          <cell r="K15242">
            <v>251.48</v>
          </cell>
          <cell r="L15242">
            <v>24</v>
          </cell>
          <cell r="M15242" t="str">
            <v>Sept/Oct</v>
          </cell>
          <cell r="N15242">
            <v>44</v>
          </cell>
        </row>
        <row r="15243">
          <cell r="A15243" t="str">
            <v>2006/07 W24</v>
          </cell>
          <cell r="B15243" t="str">
            <v>120 - LHR T2 Main</v>
          </cell>
          <cell r="C15243" t="str">
            <v>Cognac - XO @ £45</v>
          </cell>
          <cell r="D15243">
            <v>1485</v>
          </cell>
          <cell r="E15243">
            <v>854.79</v>
          </cell>
          <cell r="F15243">
            <v>33</v>
          </cell>
          <cell r="G15243">
            <v>495</v>
          </cell>
          <cell r="H15243">
            <v>195.67</v>
          </cell>
          <cell r="I15243">
            <v>11</v>
          </cell>
          <cell r="J15243">
            <v>101</v>
          </cell>
          <cell r="K15243">
            <v>1944.25</v>
          </cell>
          <cell r="L15243">
            <v>24</v>
          </cell>
          <cell r="M15243" t="str">
            <v>Sept/Oct</v>
          </cell>
          <cell r="N15243">
            <v>37</v>
          </cell>
        </row>
        <row r="15244">
          <cell r="A15244" t="str">
            <v>2006/07 W24</v>
          </cell>
          <cell r="B15244" t="str">
            <v>120 - LHR T2 Main</v>
          </cell>
          <cell r="C15244" t="str">
            <v>Cognac - VSOP 2 for £45</v>
          </cell>
          <cell r="D15244">
            <v>552.98</v>
          </cell>
          <cell r="E15244">
            <v>305.23</v>
          </cell>
          <cell r="F15244">
            <v>24</v>
          </cell>
          <cell r="G15244">
            <v>180</v>
          </cell>
          <cell r="H15244">
            <v>39.799999999999997</v>
          </cell>
          <cell r="I15244">
            <v>8</v>
          </cell>
          <cell r="J15244">
            <v>76</v>
          </cell>
          <cell r="K15244">
            <v>705.69</v>
          </cell>
          <cell r="L15244">
            <v>24</v>
          </cell>
          <cell r="M15244" t="str">
            <v>Sept/Oct</v>
          </cell>
          <cell r="N15244">
            <v>41</v>
          </cell>
        </row>
        <row r="15245">
          <cell r="A15245" t="str">
            <v>2006/07 W24</v>
          </cell>
          <cell r="B15245" t="str">
            <v>120 - LHR T2 Main</v>
          </cell>
          <cell r="C15245" t="str">
            <v>Cognac - Only £17_99 VS Especiale</v>
          </cell>
          <cell r="D15245">
            <v>341.81</v>
          </cell>
          <cell r="E15245">
            <v>164.26</v>
          </cell>
          <cell r="F15245">
            <v>19</v>
          </cell>
          <cell r="G15245">
            <v>179.9</v>
          </cell>
          <cell r="H15245">
            <v>49.6</v>
          </cell>
          <cell r="I15245">
            <v>10</v>
          </cell>
          <cell r="J15245">
            <v>68</v>
          </cell>
          <cell r="K15245">
            <v>357</v>
          </cell>
          <cell r="L15245">
            <v>24</v>
          </cell>
          <cell r="M15245" t="str">
            <v>Sept/Oct</v>
          </cell>
          <cell r="N15245">
            <v>42</v>
          </cell>
        </row>
        <row r="15246">
          <cell r="A15246" t="str">
            <v>2006/07 W24</v>
          </cell>
          <cell r="B15246" t="str">
            <v>120 - LHR T2 Main</v>
          </cell>
          <cell r="C15246" t="str">
            <v>Deluxe - Chivas 2 for £30</v>
          </cell>
          <cell r="D15246">
            <v>369.89</v>
          </cell>
          <cell r="E15246">
            <v>233.84</v>
          </cell>
          <cell r="F15246">
            <v>21</v>
          </cell>
          <cell r="G15246">
            <v>30</v>
          </cell>
          <cell r="H15246">
            <v>-2.31</v>
          </cell>
          <cell r="I15246">
            <v>2</v>
          </cell>
          <cell r="J15246">
            <v>43</v>
          </cell>
          <cell r="K15246">
            <v>262.3</v>
          </cell>
          <cell r="L15246">
            <v>24</v>
          </cell>
          <cell r="M15246" t="str">
            <v>Sept/Oct</v>
          </cell>
          <cell r="N15246">
            <v>49</v>
          </cell>
        </row>
        <row r="15247">
          <cell r="A15247" t="str">
            <v>2006/07 W24</v>
          </cell>
          <cell r="B15247" t="str">
            <v>120 - LHR T2 Main</v>
          </cell>
          <cell r="C15247" t="str">
            <v>Deluxe - Chivas Twin for £30</v>
          </cell>
          <cell r="D15247">
            <v>2370</v>
          </cell>
          <cell r="E15247">
            <v>1576.91</v>
          </cell>
          <cell r="F15247">
            <v>79</v>
          </cell>
          <cell r="G15247">
            <v>90</v>
          </cell>
          <cell r="H15247">
            <v>-6.93</v>
          </cell>
          <cell r="I15247">
            <v>3</v>
          </cell>
          <cell r="J15247">
            <v>33</v>
          </cell>
          <cell r="K15247">
            <v>402.6</v>
          </cell>
          <cell r="L15247">
            <v>24</v>
          </cell>
          <cell r="M15247" t="str">
            <v>Sept/Oct</v>
          </cell>
          <cell r="N15247">
            <v>38</v>
          </cell>
        </row>
        <row r="15248">
          <cell r="A15248" t="str">
            <v>2006/07 W24</v>
          </cell>
          <cell r="B15248" t="str">
            <v>120 - LHR T2 Main</v>
          </cell>
          <cell r="C15248" t="str">
            <v>Deluxe - Chivas Triple Pack @ £45</v>
          </cell>
          <cell r="D15248">
            <v>450</v>
          </cell>
          <cell r="E15248">
            <v>273.83</v>
          </cell>
          <cell r="F15248">
            <v>10</v>
          </cell>
          <cell r="G15248">
            <v>45</v>
          </cell>
          <cell r="H15248">
            <v>-3.46</v>
          </cell>
          <cell r="I15248">
            <v>1</v>
          </cell>
          <cell r="J15248">
            <v>20</v>
          </cell>
          <cell r="K15248">
            <v>365.8</v>
          </cell>
          <cell r="L15248">
            <v>24</v>
          </cell>
          <cell r="M15248" t="str">
            <v>Sept/Oct</v>
          </cell>
          <cell r="N15248">
            <v>54</v>
          </cell>
        </row>
        <row r="15249">
          <cell r="A15249" t="str">
            <v>2006/07 W24</v>
          </cell>
          <cell r="B15249" t="str">
            <v>120 - LHR T2 Main</v>
          </cell>
          <cell r="C15249" t="str">
            <v>Deluxe - Chivas Save £5 18yo</v>
          </cell>
          <cell r="D15249">
            <v>359.88</v>
          </cell>
          <cell r="E15249">
            <v>207.69</v>
          </cell>
          <cell r="F15249">
            <v>12</v>
          </cell>
          <cell r="G15249">
            <v>89.97</v>
          </cell>
          <cell r="H15249">
            <v>37.32</v>
          </cell>
          <cell r="I15249">
            <v>3</v>
          </cell>
          <cell r="J15249">
            <v>28</v>
          </cell>
          <cell r="K15249">
            <v>309.68</v>
          </cell>
          <cell r="L15249">
            <v>24</v>
          </cell>
          <cell r="M15249" t="str">
            <v>Sept/Oct</v>
          </cell>
          <cell r="N15249">
            <v>50</v>
          </cell>
        </row>
        <row r="15250">
          <cell r="A15250" t="str">
            <v>2006/07 W24</v>
          </cell>
          <cell r="B15250" t="str">
            <v>120 - LHR T2 Main</v>
          </cell>
          <cell r="C15250" t="str">
            <v>Deluxe - Chivas Royal Salute get Chivas 18yo</v>
          </cell>
          <cell r="D15250">
            <v>59.99</v>
          </cell>
          <cell r="E15250">
            <v>38.72</v>
          </cell>
          <cell r="F15250">
            <v>1</v>
          </cell>
          <cell r="G15250">
            <v>0</v>
          </cell>
          <cell r="H15250">
            <v>0</v>
          </cell>
          <cell r="I15250">
            <v>0</v>
          </cell>
          <cell r="J15250">
            <v>5</v>
          </cell>
          <cell r="K15250">
            <v>106.35</v>
          </cell>
          <cell r="L15250">
            <v>24</v>
          </cell>
          <cell r="M15250" t="str">
            <v>Sept/Oct</v>
          </cell>
          <cell r="N15250">
            <v>57</v>
          </cell>
        </row>
        <row r="15251">
          <cell r="A15251" t="str">
            <v>2006/07 W24</v>
          </cell>
          <cell r="B15251" t="str">
            <v>120 - LHR T2 Main</v>
          </cell>
          <cell r="C15251" t="str">
            <v>Deluxe - Dewars 2 for £30 ATA</v>
          </cell>
          <cell r="D15251">
            <v>499.99</v>
          </cell>
          <cell r="E15251">
            <v>49.22</v>
          </cell>
          <cell r="F15251">
            <v>33</v>
          </cell>
          <cell r="G15251">
            <v>499.99</v>
          </cell>
          <cell r="H15251">
            <v>49.22</v>
          </cell>
          <cell r="I15251">
            <v>33</v>
          </cell>
          <cell r="J15251">
            <v>7</v>
          </cell>
          <cell r="K15251">
            <v>37.03</v>
          </cell>
          <cell r="L15251">
            <v>24</v>
          </cell>
          <cell r="M15251" t="str">
            <v>Sept/Oct</v>
          </cell>
          <cell r="N15251">
            <v>40</v>
          </cell>
        </row>
        <row r="15252">
          <cell r="A15252" t="str">
            <v>2006/07 W24</v>
          </cell>
          <cell r="B15252" t="str">
            <v>120 - LHR T2 Main</v>
          </cell>
          <cell r="C15252" t="str">
            <v>Deluxe - JW Blue get a free 20cl Gold (Sept Only)</v>
          </cell>
          <cell r="D15252">
            <v>198</v>
          </cell>
          <cell r="E15252">
            <v>111.19</v>
          </cell>
          <cell r="F15252">
            <v>2</v>
          </cell>
          <cell r="G15252">
            <v>99</v>
          </cell>
          <cell r="H15252">
            <v>44.02</v>
          </cell>
          <cell r="I15252">
            <v>1</v>
          </cell>
          <cell r="J15252">
            <v>8</v>
          </cell>
          <cell r="K15252">
            <v>254.64</v>
          </cell>
          <cell r="L15252">
            <v>24</v>
          </cell>
          <cell r="M15252" t="str">
            <v>Sept/Oct</v>
          </cell>
          <cell r="N15252">
            <v>46</v>
          </cell>
        </row>
        <row r="15253">
          <cell r="A15253" t="str">
            <v>2006/07 W24</v>
          </cell>
          <cell r="B15253" t="str">
            <v>120 - LHR T2 Main</v>
          </cell>
          <cell r="C15253" t="str">
            <v>Deluxe - Free 20cl bottle (linked to JW Blue) (Sept Only)</v>
          </cell>
          <cell r="D15253">
            <v>33.979999999999997</v>
          </cell>
          <cell r="E15253">
            <v>25.83</v>
          </cell>
          <cell r="F15253">
            <v>2</v>
          </cell>
          <cell r="G15253">
            <v>16.989999999999998</v>
          </cell>
          <cell r="H15253">
            <v>10.87</v>
          </cell>
          <cell r="I15253">
            <v>1</v>
          </cell>
          <cell r="J15253">
            <v>46</v>
          </cell>
          <cell r="K15253">
            <v>275.54000000000002</v>
          </cell>
          <cell r="L15253">
            <v>24</v>
          </cell>
          <cell r="M15253" t="str">
            <v>Sept/Oct</v>
          </cell>
          <cell r="N15253">
            <v>47</v>
          </cell>
        </row>
        <row r="15254">
          <cell r="A15254" t="str">
            <v>2006/07 W24</v>
          </cell>
          <cell r="B15254" t="str">
            <v>120 - LHR T2 Main</v>
          </cell>
          <cell r="C15254" t="str">
            <v>Champagne - Piper Florens Louis 2 for £30</v>
          </cell>
          <cell r="D15254">
            <v>52.5</v>
          </cell>
          <cell r="E15254">
            <v>12.54</v>
          </cell>
          <cell r="F15254">
            <v>3</v>
          </cell>
          <cell r="G15254">
            <v>52.5</v>
          </cell>
          <cell r="H15254">
            <v>12.54</v>
          </cell>
          <cell r="I15254">
            <v>3</v>
          </cell>
          <cell r="J15254">
            <v>71</v>
          </cell>
          <cell r="K15254">
            <v>643.26</v>
          </cell>
          <cell r="L15254">
            <v>24</v>
          </cell>
          <cell r="M15254" t="str">
            <v>Sept/Oct</v>
          </cell>
          <cell r="N15254">
            <v>53</v>
          </cell>
        </row>
        <row r="15255">
          <cell r="A15255" t="str">
            <v>2006/07 W24</v>
          </cell>
          <cell r="B15255" t="str">
            <v>120 - LHR T2 Main</v>
          </cell>
          <cell r="C15255" t="str">
            <v>Champagne - Piper Florens Louis Twin for £30</v>
          </cell>
          <cell r="D15255">
            <v>690</v>
          </cell>
          <cell r="E15255">
            <v>191.91</v>
          </cell>
          <cell r="F15255">
            <v>23</v>
          </cell>
          <cell r="G15255">
            <v>420</v>
          </cell>
          <cell r="H15255">
            <v>86.52</v>
          </cell>
          <cell r="I15255">
            <v>14</v>
          </cell>
          <cell r="J15255">
            <v>57</v>
          </cell>
          <cell r="K15255">
            <v>1042.53</v>
          </cell>
          <cell r="L15255">
            <v>24</v>
          </cell>
          <cell r="M15255" t="str">
            <v>Sept/Oct</v>
          </cell>
          <cell r="N15255">
            <v>33</v>
          </cell>
        </row>
        <row r="15256">
          <cell r="A15256" t="str">
            <v>2006/07 W24</v>
          </cell>
          <cell r="B15256" t="str">
            <v>120 - LHR T2 Main</v>
          </cell>
          <cell r="C15256" t="str">
            <v>Champagne - Charles Heidseick 2 for £35</v>
          </cell>
          <cell r="D15256">
            <v>0</v>
          </cell>
          <cell r="E15256">
            <v>0</v>
          </cell>
          <cell r="F15256">
            <v>0</v>
          </cell>
          <cell r="G15256">
            <v>0</v>
          </cell>
          <cell r="H15256">
            <v>0</v>
          </cell>
          <cell r="I15256">
            <v>0</v>
          </cell>
          <cell r="J15256">
            <v>70</v>
          </cell>
          <cell r="K15256" t="str">
            <v>/0</v>
          </cell>
          <cell r="L15256">
            <v>24</v>
          </cell>
          <cell r="M15256" t="str">
            <v>Sept/Oct</v>
          </cell>
          <cell r="N15256">
            <v>55</v>
          </cell>
        </row>
        <row r="15257">
          <cell r="A15257" t="str">
            <v>2006/07 W24</v>
          </cell>
          <cell r="B15257" t="str">
            <v>120 - LHR T2 Main</v>
          </cell>
          <cell r="C15257" t="str">
            <v>Champagne - Canard Twin for £25</v>
          </cell>
          <cell r="D15257">
            <v>275</v>
          </cell>
          <cell r="E15257">
            <v>81.400000000000006</v>
          </cell>
          <cell r="F15257">
            <v>11</v>
          </cell>
          <cell r="G15257">
            <v>175</v>
          </cell>
          <cell r="H15257">
            <v>39.4</v>
          </cell>
          <cell r="I15257">
            <v>7</v>
          </cell>
          <cell r="J15257">
            <v>13</v>
          </cell>
          <cell r="K15257">
            <v>208</v>
          </cell>
          <cell r="L15257">
            <v>24</v>
          </cell>
          <cell r="M15257" t="str">
            <v>Sept/Oct</v>
          </cell>
          <cell r="N15257">
            <v>52</v>
          </cell>
        </row>
        <row r="15258">
          <cell r="A15258" t="str">
            <v>2006/07 W24</v>
          </cell>
          <cell r="B15258" t="str">
            <v>120 - LHR T2 Main</v>
          </cell>
          <cell r="C15258" t="str">
            <v>Wine - Beringer 3 for £15</v>
          </cell>
          <cell r="D15258">
            <v>246.84</v>
          </cell>
          <cell r="E15258">
            <v>120.79</v>
          </cell>
          <cell r="F15258">
            <v>43</v>
          </cell>
          <cell r="G15258">
            <v>64.95</v>
          </cell>
          <cell r="H15258">
            <v>15.17</v>
          </cell>
          <cell r="I15258">
            <v>11</v>
          </cell>
          <cell r="J15258">
            <v>88</v>
          </cell>
          <cell r="K15258">
            <v>235.84</v>
          </cell>
          <cell r="L15258">
            <v>24</v>
          </cell>
          <cell r="M15258" t="str">
            <v>Sept/Oct</v>
          </cell>
          <cell r="N15258">
            <v>43</v>
          </cell>
        </row>
        <row r="15259">
          <cell r="A15259" t="str">
            <v>2006/07 W24</v>
          </cell>
          <cell r="B15259" t="str">
            <v>120 - LHR T2 Main</v>
          </cell>
          <cell r="C15259" t="str">
            <v>Wine - Rosemount BOGOF</v>
          </cell>
          <cell r="D15259">
            <v>237.83</v>
          </cell>
          <cell r="E15259">
            <v>79.59</v>
          </cell>
          <cell r="F15259">
            <v>30</v>
          </cell>
          <cell r="G15259">
            <v>55.96</v>
          </cell>
          <cell r="H15259">
            <v>15.52</v>
          </cell>
          <cell r="I15259">
            <v>6</v>
          </cell>
          <cell r="J15259">
            <v>85</v>
          </cell>
          <cell r="K15259">
            <v>624.61</v>
          </cell>
          <cell r="L15259">
            <v>24</v>
          </cell>
          <cell r="M15259" t="str">
            <v>Sept/Oct</v>
          </cell>
          <cell r="N15259">
            <v>56</v>
          </cell>
        </row>
        <row r="15260">
          <cell r="A15260" t="str">
            <v>2006/07 W24</v>
          </cell>
          <cell r="B15260" t="str">
            <v>120 - LHR T2 Main</v>
          </cell>
          <cell r="C15260" t="str">
            <v>WOW - 2 for £45 Malt</v>
          </cell>
          <cell r="D15260">
            <v>341.88</v>
          </cell>
          <cell r="E15260">
            <v>153.33000000000001</v>
          </cell>
          <cell r="F15260">
            <v>12</v>
          </cell>
          <cell r="G15260">
            <v>197.93</v>
          </cell>
          <cell r="H15260">
            <v>48.69</v>
          </cell>
          <cell r="I15260">
            <v>7</v>
          </cell>
          <cell r="J15260">
            <v>47</v>
          </cell>
          <cell r="K15260">
            <v>362.17</v>
          </cell>
          <cell r="L15260">
            <v>24</v>
          </cell>
          <cell r="M15260" t="str">
            <v>Sept/Oct</v>
          </cell>
          <cell r="N15260">
            <v>34</v>
          </cell>
        </row>
        <row r="15261">
          <cell r="A15261" t="str">
            <v>2006/07 W24</v>
          </cell>
          <cell r="B15261" t="str">
            <v>120 - LHR T2 Main</v>
          </cell>
          <cell r="C15261" t="str">
            <v>WOW - Connemara 2 for £30</v>
          </cell>
          <cell r="D15261">
            <v>0</v>
          </cell>
          <cell r="E15261">
            <v>0</v>
          </cell>
          <cell r="F15261">
            <v>0</v>
          </cell>
          <cell r="G15261">
            <v>0</v>
          </cell>
          <cell r="H15261">
            <v>0</v>
          </cell>
          <cell r="I15261">
            <v>0</v>
          </cell>
          <cell r="J15261">
            <v>0</v>
          </cell>
          <cell r="K15261" t="str">
            <v>/0</v>
          </cell>
          <cell r="L15261">
            <v>24</v>
          </cell>
          <cell r="M15261" t="str">
            <v>Sept/Oct</v>
          </cell>
          <cell r="N15261">
            <v>60</v>
          </cell>
        </row>
        <row r="15262">
          <cell r="A15262" t="str">
            <v>2006/07 W24</v>
          </cell>
          <cell r="B15262" t="str">
            <v>120 - LHR T2 Main</v>
          </cell>
          <cell r="C15262" t="str">
            <v>Others - 2 for £25 (glayva, disaronno)</v>
          </cell>
          <cell r="D15262">
            <v>139.94</v>
          </cell>
          <cell r="E15262">
            <v>86.03</v>
          </cell>
          <cell r="F15262">
            <v>10</v>
          </cell>
          <cell r="G15262">
            <v>41.99</v>
          </cell>
          <cell r="H15262">
            <v>8.77</v>
          </cell>
          <cell r="I15262">
            <v>3</v>
          </cell>
          <cell r="J15262">
            <v>30</v>
          </cell>
          <cell r="K15262">
            <v>104.79</v>
          </cell>
          <cell r="L15262">
            <v>24</v>
          </cell>
          <cell r="M15262" t="str">
            <v>Sept/Oct</v>
          </cell>
          <cell r="N15262">
            <v>48</v>
          </cell>
        </row>
        <row r="15263">
          <cell r="A15263" t="str">
            <v>2006/07 W24</v>
          </cell>
          <cell r="B15263" t="str">
            <v>120 - LHR T2 Main</v>
          </cell>
          <cell r="C15263" t="str">
            <v>Others - Pimms 2 for £15 (70cl)</v>
          </cell>
          <cell r="D15263">
            <v>482.96</v>
          </cell>
          <cell r="E15263">
            <v>39.01</v>
          </cell>
          <cell r="F15263">
            <v>62</v>
          </cell>
          <cell r="G15263">
            <v>467.96</v>
          </cell>
          <cell r="H15263">
            <v>28.28</v>
          </cell>
          <cell r="I15263">
            <v>60</v>
          </cell>
          <cell r="J15263">
            <v>324</v>
          </cell>
          <cell r="K15263">
            <v>1436.84</v>
          </cell>
          <cell r="L15263">
            <v>24</v>
          </cell>
          <cell r="M15263" t="str">
            <v>Sept/Oct</v>
          </cell>
          <cell r="N15263">
            <v>35</v>
          </cell>
        </row>
        <row r="15264">
          <cell r="A15264" t="str">
            <v>2006/07 W24</v>
          </cell>
          <cell r="B15264" t="str">
            <v>120 - LHR T2 Main</v>
          </cell>
          <cell r="C15264" t="str">
            <v>Other - 2 for £30 Sauza</v>
          </cell>
          <cell r="D15264">
            <v>94.95</v>
          </cell>
          <cell r="E15264">
            <v>62.44</v>
          </cell>
          <cell r="F15264">
            <v>5</v>
          </cell>
          <cell r="G15264">
            <v>18.989999999999998</v>
          </cell>
          <cell r="H15264">
            <v>4.28</v>
          </cell>
          <cell r="I15264">
            <v>1</v>
          </cell>
          <cell r="J15264">
            <v>22</v>
          </cell>
          <cell r="K15264">
            <v>97.9</v>
          </cell>
          <cell r="L15264">
            <v>24</v>
          </cell>
          <cell r="M15264" t="str">
            <v>Sept/Oct</v>
          </cell>
          <cell r="N15264">
            <v>58</v>
          </cell>
        </row>
        <row r="15265">
          <cell r="A15265" t="str">
            <v>2006/07 W24</v>
          </cell>
          <cell r="B15265" t="str">
            <v>120 - LHR T2 Main</v>
          </cell>
          <cell r="C15265" t="str">
            <v>Others - 2 for £20 ATA (70cl)</v>
          </cell>
          <cell r="D15265">
            <v>933.96</v>
          </cell>
          <cell r="E15265">
            <v>208.61</v>
          </cell>
          <cell r="F15265">
            <v>90</v>
          </cell>
          <cell r="G15265">
            <v>826.5</v>
          </cell>
          <cell r="H15265">
            <v>125.6</v>
          </cell>
          <cell r="I15265">
            <v>80</v>
          </cell>
          <cell r="J15265">
            <v>277</v>
          </cell>
          <cell r="K15265">
            <v>1149.6400000000001</v>
          </cell>
          <cell r="L15265">
            <v>24</v>
          </cell>
          <cell r="M15265" t="str">
            <v>Sept/Oct</v>
          </cell>
          <cell r="N15265">
            <v>32</v>
          </cell>
        </row>
        <row r="15266">
          <cell r="A15266" t="str">
            <v>2006/07 W24</v>
          </cell>
          <cell r="B15266" t="str">
            <v>120 - LHR T2 Main</v>
          </cell>
          <cell r="C15266" t="str">
            <v>Others - 2 for £15 Fortified</v>
          </cell>
          <cell r="D15266">
            <v>61.35</v>
          </cell>
          <cell r="E15266">
            <v>33.880000000000003</v>
          </cell>
          <cell r="F15266">
            <v>7</v>
          </cell>
          <cell r="G15266">
            <v>8.7899999999999991</v>
          </cell>
          <cell r="H15266">
            <v>3.48</v>
          </cell>
          <cell r="I15266">
            <v>1</v>
          </cell>
          <cell r="J15266">
            <v>25</v>
          </cell>
          <cell r="K15266">
            <v>100</v>
          </cell>
          <cell r="L15266">
            <v>24</v>
          </cell>
          <cell r="M15266" t="str">
            <v>Sept/Oct</v>
          </cell>
          <cell r="N15266">
            <v>59</v>
          </cell>
        </row>
        <row r="15267">
          <cell r="A15267" t="str">
            <v>2006/07 W24</v>
          </cell>
          <cell r="B15267" t="str">
            <v>130 - LHR T3 Main</v>
          </cell>
          <cell r="C15267" t="str">
            <v>Liquor</v>
          </cell>
          <cell r="D15267">
            <v>191285.55</v>
          </cell>
          <cell r="E15267">
            <v>117017.47</v>
          </cell>
          <cell r="F15267">
            <v>11411</v>
          </cell>
          <cell r="G15267">
            <v>24496.43</v>
          </cell>
          <cell r="H15267">
            <v>6897.55</v>
          </cell>
          <cell r="I15267">
            <v>1316</v>
          </cell>
          <cell r="J15267">
            <v>19710</v>
          </cell>
          <cell r="K15267">
            <v>120858.59</v>
          </cell>
          <cell r="L15267">
            <v>24</v>
          </cell>
          <cell r="M15267" t="str">
            <v>Sept/Oct</v>
          </cell>
          <cell r="N15267">
            <v>1</v>
          </cell>
        </row>
        <row r="15268">
          <cell r="A15268" t="str">
            <v>2006/07 W24</v>
          </cell>
          <cell r="B15268" t="str">
            <v>130 - LHR T3 Main</v>
          </cell>
          <cell r="C15268" t="str">
            <v>Tobacco</v>
          </cell>
          <cell r="D15268">
            <v>140607.4</v>
          </cell>
          <cell r="E15268">
            <v>103083.67</v>
          </cell>
          <cell r="F15268">
            <v>4768</v>
          </cell>
          <cell r="G15268">
            <v>669.65</v>
          </cell>
          <cell r="H15268">
            <v>123.74</v>
          </cell>
          <cell r="I15268">
            <v>24</v>
          </cell>
          <cell r="J15268">
            <v>13500</v>
          </cell>
          <cell r="K15268">
            <v>106212.5</v>
          </cell>
          <cell r="L15268">
            <v>24</v>
          </cell>
          <cell r="M15268" t="str">
            <v>Sept/Oct</v>
          </cell>
          <cell r="N15268">
            <v>2</v>
          </cell>
        </row>
        <row r="15269">
          <cell r="A15269" t="str">
            <v>2006/07 W24</v>
          </cell>
          <cell r="B15269" t="str">
            <v>130 - LHR T3 Main</v>
          </cell>
          <cell r="C15269" t="str">
            <v>Perfumery</v>
          </cell>
          <cell r="D15269">
            <v>573726.34</v>
          </cell>
          <cell r="E15269">
            <v>373153.54</v>
          </cell>
          <cell r="F15269">
            <v>23053</v>
          </cell>
          <cell r="G15269">
            <v>36221.800000000003</v>
          </cell>
          <cell r="H15269">
            <v>22601.84</v>
          </cell>
          <cell r="I15269">
            <v>1652</v>
          </cell>
          <cell r="J15269">
            <v>69596</v>
          </cell>
          <cell r="K15269">
            <v>616225.41</v>
          </cell>
          <cell r="L15269">
            <v>24</v>
          </cell>
          <cell r="M15269" t="str">
            <v>Sept/Oct</v>
          </cell>
          <cell r="N15269">
            <v>3</v>
          </cell>
        </row>
        <row r="15270">
          <cell r="A15270" t="str">
            <v>2006/07 W24</v>
          </cell>
          <cell r="B15270" t="str">
            <v>130 - LHR T3 Main</v>
          </cell>
          <cell r="C15270" t="str">
            <v>Food</v>
          </cell>
          <cell r="D15270">
            <v>180610.02</v>
          </cell>
          <cell r="E15270">
            <v>96856.960000000006</v>
          </cell>
          <cell r="F15270">
            <v>42602</v>
          </cell>
          <cell r="G15270">
            <v>8163.52</v>
          </cell>
          <cell r="H15270">
            <v>8615.5</v>
          </cell>
          <cell r="I15270">
            <v>1940</v>
          </cell>
          <cell r="J15270">
            <v>35114</v>
          </cell>
          <cell r="K15270">
            <v>80948.2</v>
          </cell>
          <cell r="L15270">
            <v>24</v>
          </cell>
          <cell r="M15270" t="str">
            <v>Sept/Oct</v>
          </cell>
          <cell r="N15270">
            <v>4</v>
          </cell>
        </row>
        <row r="15271">
          <cell r="A15271" t="str">
            <v>2006/07 W24</v>
          </cell>
          <cell r="B15271" t="str">
            <v>130 - LHR T3 Main</v>
          </cell>
          <cell r="C15271" t="str">
            <v>Tax Free</v>
          </cell>
          <cell r="D15271">
            <v>104177.69</v>
          </cell>
          <cell r="E15271">
            <v>60280.36</v>
          </cell>
          <cell r="F15271">
            <v>6441</v>
          </cell>
          <cell r="G15271">
            <v>2786.43</v>
          </cell>
          <cell r="H15271">
            <v>1183.6500000000001</v>
          </cell>
          <cell r="I15271">
            <v>261</v>
          </cell>
          <cell r="J15271">
            <v>38323</v>
          </cell>
          <cell r="K15271">
            <v>258735.64</v>
          </cell>
          <cell r="L15271">
            <v>24</v>
          </cell>
          <cell r="M15271" t="str">
            <v>Sept/Oct</v>
          </cell>
          <cell r="N15271">
            <v>5</v>
          </cell>
        </row>
        <row r="15272">
          <cell r="A15272" t="str">
            <v>2006/07 W24</v>
          </cell>
          <cell r="B15272" t="str">
            <v>130 - LHR T3 Main</v>
          </cell>
          <cell r="C15272" t="str">
            <v>Unclassified Products</v>
          </cell>
          <cell r="D15272">
            <v>0</v>
          </cell>
          <cell r="E15272">
            <v>0</v>
          </cell>
          <cell r="F15272">
            <v>0</v>
          </cell>
          <cell r="G15272">
            <v>0</v>
          </cell>
          <cell r="H15272">
            <v>0</v>
          </cell>
          <cell r="I15272">
            <v>0</v>
          </cell>
          <cell r="J15272">
            <v>0</v>
          </cell>
          <cell r="K15272" t="str">
            <v>/0</v>
          </cell>
          <cell r="L15272">
            <v>24</v>
          </cell>
          <cell r="M15272" t="str">
            <v>Sept/Oct</v>
          </cell>
          <cell r="N15272">
            <v>6</v>
          </cell>
        </row>
        <row r="15273">
          <cell r="A15273" t="str">
            <v>2006/07 W24</v>
          </cell>
          <cell r="B15273" t="str">
            <v>130 - LHR T3 Main</v>
          </cell>
          <cell r="C15273" t="str">
            <v>Spirits</v>
          </cell>
          <cell r="D15273">
            <v>154068.79</v>
          </cell>
          <cell r="E15273">
            <v>99687.24</v>
          </cell>
          <cell r="F15273">
            <v>8976</v>
          </cell>
          <cell r="G15273">
            <v>19282.919999999998</v>
          </cell>
          <cell r="H15273">
            <v>5634.67</v>
          </cell>
          <cell r="I15273">
            <v>929</v>
          </cell>
          <cell r="J15273">
            <v>15626</v>
          </cell>
          <cell r="K15273">
            <v>88335.57</v>
          </cell>
          <cell r="L15273">
            <v>24</v>
          </cell>
          <cell r="M15273" t="str">
            <v>Sept/Oct</v>
          </cell>
          <cell r="N15273">
            <v>7</v>
          </cell>
        </row>
        <row r="15274">
          <cell r="A15274" t="str">
            <v>2006/07 W24</v>
          </cell>
          <cell r="B15274" t="str">
            <v>130 - LHR T3 Main</v>
          </cell>
          <cell r="C15274" t="str">
            <v>Fortified Wines</v>
          </cell>
          <cell r="D15274">
            <v>2945.52</v>
          </cell>
          <cell r="E15274">
            <v>1516.63</v>
          </cell>
          <cell r="F15274">
            <v>348</v>
          </cell>
          <cell r="G15274">
            <v>560.44000000000005</v>
          </cell>
          <cell r="H15274">
            <v>116.84</v>
          </cell>
          <cell r="I15274">
            <v>86</v>
          </cell>
          <cell r="J15274">
            <v>361</v>
          </cell>
          <cell r="K15274">
            <v>1263.01</v>
          </cell>
          <cell r="L15274">
            <v>24</v>
          </cell>
          <cell r="M15274" t="str">
            <v>Sept/Oct</v>
          </cell>
          <cell r="N15274">
            <v>10</v>
          </cell>
        </row>
        <row r="15275">
          <cell r="A15275" t="str">
            <v>2006/07 W24</v>
          </cell>
          <cell r="B15275" t="str">
            <v>130 - LHR T3 Main</v>
          </cell>
          <cell r="C15275" t="str">
            <v>Others</v>
          </cell>
          <cell r="D15275">
            <v>0</v>
          </cell>
          <cell r="E15275">
            <v>0</v>
          </cell>
          <cell r="F15275">
            <v>0</v>
          </cell>
          <cell r="G15275">
            <v>0</v>
          </cell>
          <cell r="H15275">
            <v>0</v>
          </cell>
          <cell r="I15275">
            <v>0</v>
          </cell>
          <cell r="J15275">
            <v>0</v>
          </cell>
          <cell r="K15275" t="str">
            <v>/0</v>
          </cell>
          <cell r="L15275">
            <v>24</v>
          </cell>
          <cell r="M15275" t="str">
            <v>Sept/Oct</v>
          </cell>
          <cell r="N15275">
            <v>11</v>
          </cell>
        </row>
        <row r="15276">
          <cell r="A15276" t="str">
            <v>2006/07 W24</v>
          </cell>
          <cell r="B15276" t="str">
            <v>130 - LHR T3 Main</v>
          </cell>
          <cell r="C15276" t="str">
            <v>Champagne</v>
          </cell>
          <cell r="D15276">
            <v>17111.91</v>
          </cell>
          <cell r="E15276">
            <v>7622.98</v>
          </cell>
          <cell r="F15276">
            <v>555</v>
          </cell>
          <cell r="G15276">
            <v>2255.64</v>
          </cell>
          <cell r="H15276">
            <v>588.27</v>
          </cell>
          <cell r="I15276">
            <v>77</v>
          </cell>
          <cell r="J15276">
            <v>1716</v>
          </cell>
          <cell r="K15276">
            <v>28228.73</v>
          </cell>
          <cell r="L15276">
            <v>24</v>
          </cell>
          <cell r="M15276" t="str">
            <v>Sept/Oct</v>
          </cell>
          <cell r="N15276">
            <v>8</v>
          </cell>
        </row>
        <row r="15277">
          <cell r="A15277" t="str">
            <v>2006/07 W24</v>
          </cell>
          <cell r="B15277" t="str">
            <v>130 - LHR T3 Main</v>
          </cell>
          <cell r="C15277" t="str">
            <v>Wines</v>
          </cell>
          <cell r="D15277">
            <v>17159.330000000002</v>
          </cell>
          <cell r="E15277">
            <v>8190.62</v>
          </cell>
          <cell r="F15277">
            <v>1532</v>
          </cell>
          <cell r="G15277">
            <v>2397.4299999999998</v>
          </cell>
          <cell r="H15277">
            <v>557.77</v>
          </cell>
          <cell r="I15277">
            <v>224</v>
          </cell>
          <cell r="J15277">
            <v>2007</v>
          </cell>
          <cell r="K15277">
            <v>11634.09</v>
          </cell>
          <cell r="L15277">
            <v>24</v>
          </cell>
          <cell r="M15277" t="str">
            <v>Sept/Oct</v>
          </cell>
          <cell r="N15277">
            <v>9</v>
          </cell>
        </row>
        <row r="15278">
          <cell r="A15278" t="str">
            <v>2006/07 W24</v>
          </cell>
          <cell r="B15278" t="str">
            <v>130 - LHR T3 Main</v>
          </cell>
          <cell r="C15278" t="str">
            <v>Unclassified Liquor</v>
          </cell>
          <cell r="D15278">
            <v>0</v>
          </cell>
          <cell r="E15278">
            <v>0</v>
          </cell>
          <cell r="F15278">
            <v>0</v>
          </cell>
          <cell r="G15278">
            <v>0</v>
          </cell>
          <cell r="H15278">
            <v>0</v>
          </cell>
          <cell r="I15278">
            <v>0</v>
          </cell>
          <cell r="J15278">
            <v>0</v>
          </cell>
          <cell r="K15278" t="str">
            <v>/0</v>
          </cell>
          <cell r="L15278">
            <v>24</v>
          </cell>
          <cell r="M15278" t="str">
            <v>Sept/Oct</v>
          </cell>
          <cell r="N15278">
            <v>12</v>
          </cell>
        </row>
        <row r="15279">
          <cell r="A15279" t="str">
            <v>2006/07 W24</v>
          </cell>
          <cell r="B15279" t="str">
            <v>130 - LHR T3 Main</v>
          </cell>
          <cell r="C15279" t="str">
            <v>Value - 2 for £15</v>
          </cell>
          <cell r="D15279">
            <v>11129.19</v>
          </cell>
          <cell r="E15279">
            <v>7919.26</v>
          </cell>
          <cell r="F15279">
            <v>1376</v>
          </cell>
          <cell r="G15279">
            <v>156.58000000000001</v>
          </cell>
          <cell r="H15279">
            <v>27.39</v>
          </cell>
          <cell r="I15279">
            <v>10</v>
          </cell>
          <cell r="J15279">
            <v>1529</v>
          </cell>
          <cell r="K15279">
            <v>4357.3500000000004</v>
          </cell>
          <cell r="L15279">
            <v>24</v>
          </cell>
          <cell r="M15279" t="str">
            <v>Sept/Oct</v>
          </cell>
          <cell r="N15279">
            <v>31</v>
          </cell>
        </row>
        <row r="15280">
          <cell r="A15280" t="str">
            <v>2006/07 W24</v>
          </cell>
          <cell r="B15280" t="str">
            <v>130 - LHR T3 Main</v>
          </cell>
          <cell r="C15280" t="str">
            <v>Value - 2 for £20 Bombay Saphire</v>
          </cell>
          <cell r="D15280">
            <v>1513.87</v>
          </cell>
          <cell r="E15280">
            <v>1101.57</v>
          </cell>
          <cell r="F15280">
            <v>125</v>
          </cell>
          <cell r="G15280">
            <v>122.88</v>
          </cell>
          <cell r="H15280">
            <v>32.76</v>
          </cell>
          <cell r="I15280">
            <v>6</v>
          </cell>
          <cell r="J15280">
            <v>180</v>
          </cell>
          <cell r="K15280">
            <v>500.4</v>
          </cell>
          <cell r="L15280">
            <v>24</v>
          </cell>
          <cell r="M15280" t="str">
            <v>Sept/Oct</v>
          </cell>
          <cell r="N15280">
            <v>45</v>
          </cell>
        </row>
        <row r="15281">
          <cell r="A15281" t="str">
            <v>2006/07 W24</v>
          </cell>
          <cell r="B15281" t="str">
            <v>130 - LHR T3 Main</v>
          </cell>
          <cell r="C15281" t="str">
            <v>Value - Baileys 2 for £20</v>
          </cell>
          <cell r="D15281">
            <v>4252.8</v>
          </cell>
          <cell r="E15281">
            <v>2556.3000000000002</v>
          </cell>
          <cell r="F15281">
            <v>397</v>
          </cell>
          <cell r="G15281">
            <v>86</v>
          </cell>
          <cell r="H15281">
            <v>24.33</v>
          </cell>
          <cell r="I15281">
            <v>6</v>
          </cell>
          <cell r="J15281">
            <v>148</v>
          </cell>
          <cell r="K15281">
            <v>713.35</v>
          </cell>
          <cell r="L15281">
            <v>24</v>
          </cell>
          <cell r="M15281" t="str">
            <v>Sept/Oct</v>
          </cell>
          <cell r="N15281">
            <v>39</v>
          </cell>
        </row>
        <row r="15282">
          <cell r="A15282" t="str">
            <v>2006/07 W24</v>
          </cell>
          <cell r="B15282" t="str">
            <v>130 - LHR T3 Main</v>
          </cell>
          <cell r="C15282" t="str">
            <v>Value - Baileys Twin @ £20</v>
          </cell>
          <cell r="D15282">
            <v>1180</v>
          </cell>
          <cell r="E15282">
            <v>719.83</v>
          </cell>
          <cell r="F15282">
            <v>59</v>
          </cell>
          <cell r="G15282">
            <v>0</v>
          </cell>
          <cell r="H15282">
            <v>0</v>
          </cell>
          <cell r="I15282">
            <v>0</v>
          </cell>
          <cell r="J15282">
            <v>41</v>
          </cell>
          <cell r="K15282">
            <v>395.22</v>
          </cell>
          <cell r="L15282">
            <v>24</v>
          </cell>
          <cell r="M15282" t="str">
            <v>Sept/Oct</v>
          </cell>
          <cell r="N15282">
            <v>51</v>
          </cell>
        </row>
        <row r="15283">
          <cell r="A15283" t="str">
            <v>2006/07 W24</v>
          </cell>
          <cell r="B15283" t="str">
            <v>130 - LHR T3 Main</v>
          </cell>
          <cell r="C15283" t="str">
            <v>Value - Twins @ £15</v>
          </cell>
          <cell r="D15283">
            <v>6399.36</v>
          </cell>
          <cell r="E15283">
            <v>4567.4399999999996</v>
          </cell>
          <cell r="F15283">
            <v>425</v>
          </cell>
          <cell r="G15283">
            <v>39.36</v>
          </cell>
          <cell r="H15283">
            <v>9.2200000000000006</v>
          </cell>
          <cell r="I15283">
            <v>1</v>
          </cell>
          <cell r="J15283">
            <v>289</v>
          </cell>
          <cell r="K15283">
            <v>1538.85</v>
          </cell>
          <cell r="L15283">
            <v>24</v>
          </cell>
          <cell r="M15283" t="str">
            <v>Sept/Oct</v>
          </cell>
          <cell r="N15283">
            <v>36</v>
          </cell>
        </row>
        <row r="15284">
          <cell r="A15284" t="str">
            <v>2006/07 W24</v>
          </cell>
          <cell r="B15284" t="str">
            <v>130 - LHR T3 Main</v>
          </cell>
          <cell r="C15284" t="str">
            <v>Malt - 2 For £45 (6 glenmorangie + 2)</v>
          </cell>
          <cell r="D15284">
            <v>19172.71</v>
          </cell>
          <cell r="E15284">
            <v>11834.42</v>
          </cell>
          <cell r="F15284">
            <v>813</v>
          </cell>
          <cell r="G15284">
            <v>7521.46</v>
          </cell>
          <cell r="H15284">
            <v>2724.14</v>
          </cell>
          <cell r="I15284">
            <v>326</v>
          </cell>
          <cell r="J15284">
            <v>1834</v>
          </cell>
          <cell r="K15284">
            <v>12726.16</v>
          </cell>
          <cell r="L15284">
            <v>24</v>
          </cell>
          <cell r="M15284" t="str">
            <v>Sept/Oct</v>
          </cell>
          <cell r="N15284">
            <v>30</v>
          </cell>
        </row>
        <row r="15285">
          <cell r="A15285" t="str">
            <v>2006/07 W24</v>
          </cell>
          <cell r="B15285" t="str">
            <v>130 - LHR T3 Main</v>
          </cell>
          <cell r="C15285" t="str">
            <v>Malt - Save £5 Glenmorangie Traditional</v>
          </cell>
          <cell r="D15285">
            <v>2519.2800000000002</v>
          </cell>
          <cell r="E15285">
            <v>1685.04</v>
          </cell>
          <cell r="F15285">
            <v>72</v>
          </cell>
          <cell r="G15285">
            <v>349.9</v>
          </cell>
          <cell r="H15285">
            <v>92.9</v>
          </cell>
          <cell r="I15285">
            <v>10</v>
          </cell>
          <cell r="J15285">
            <v>53</v>
          </cell>
          <cell r="K15285">
            <v>605.79999999999995</v>
          </cell>
          <cell r="L15285">
            <v>24</v>
          </cell>
          <cell r="M15285" t="str">
            <v>Sept/Oct</v>
          </cell>
          <cell r="N15285">
            <v>44</v>
          </cell>
        </row>
        <row r="15286">
          <cell r="A15286" t="str">
            <v>2006/07 W24</v>
          </cell>
          <cell r="B15286" t="str">
            <v>130 - LHR T3 Main</v>
          </cell>
          <cell r="C15286" t="str">
            <v>Cognac - XO @ £45</v>
          </cell>
          <cell r="D15286">
            <v>3600</v>
          </cell>
          <cell r="E15286">
            <v>2360.29</v>
          </cell>
          <cell r="F15286">
            <v>80</v>
          </cell>
          <cell r="G15286">
            <v>135</v>
          </cell>
          <cell r="H15286">
            <v>53.37</v>
          </cell>
          <cell r="I15286">
            <v>3</v>
          </cell>
          <cell r="J15286">
            <v>333</v>
          </cell>
          <cell r="K15286">
            <v>6410.25</v>
          </cell>
          <cell r="L15286">
            <v>24</v>
          </cell>
          <cell r="M15286" t="str">
            <v>Sept/Oct</v>
          </cell>
          <cell r="N15286">
            <v>37</v>
          </cell>
        </row>
        <row r="15287">
          <cell r="A15287" t="str">
            <v>2006/07 W24</v>
          </cell>
          <cell r="B15287" t="str">
            <v>130 - LHR T3 Main</v>
          </cell>
          <cell r="C15287" t="str">
            <v>Cognac - VSOP 2 for £45</v>
          </cell>
          <cell r="D15287">
            <v>1292.8800000000001</v>
          </cell>
          <cell r="E15287">
            <v>800.85</v>
          </cell>
          <cell r="F15287">
            <v>54</v>
          </cell>
          <cell r="G15287">
            <v>237.98</v>
          </cell>
          <cell r="H15287">
            <v>54.92</v>
          </cell>
          <cell r="I15287">
            <v>10</v>
          </cell>
          <cell r="J15287">
            <v>127</v>
          </cell>
          <cell r="K15287">
            <v>1179.3399999999999</v>
          </cell>
          <cell r="L15287">
            <v>24</v>
          </cell>
          <cell r="M15287" t="str">
            <v>Sept/Oct</v>
          </cell>
          <cell r="N15287">
            <v>41</v>
          </cell>
        </row>
        <row r="15288">
          <cell r="A15288" t="str">
            <v>2006/07 W24</v>
          </cell>
          <cell r="B15288" t="str">
            <v>130 - LHR T3 Main</v>
          </cell>
          <cell r="C15288" t="str">
            <v>Cognac - Only £17_99 VS Especiale</v>
          </cell>
          <cell r="D15288">
            <v>1313.27</v>
          </cell>
          <cell r="E15288">
            <v>813.32</v>
          </cell>
          <cell r="F15288">
            <v>73</v>
          </cell>
          <cell r="G15288">
            <v>269.85000000000002</v>
          </cell>
          <cell r="H15288">
            <v>74.400000000000006</v>
          </cell>
          <cell r="I15288">
            <v>15</v>
          </cell>
          <cell r="J15288">
            <v>89</v>
          </cell>
          <cell r="K15288">
            <v>467.25</v>
          </cell>
          <cell r="L15288">
            <v>24</v>
          </cell>
          <cell r="M15288" t="str">
            <v>Sept/Oct</v>
          </cell>
          <cell r="N15288">
            <v>42</v>
          </cell>
        </row>
        <row r="15289">
          <cell r="A15289" t="str">
            <v>2006/07 W24</v>
          </cell>
          <cell r="B15289" t="str">
            <v>130 - LHR T3 Main</v>
          </cell>
          <cell r="C15289" t="str">
            <v>Deluxe - Chivas 2 for £30</v>
          </cell>
          <cell r="D15289">
            <v>690.48</v>
          </cell>
          <cell r="E15289">
            <v>470.67</v>
          </cell>
          <cell r="F15289">
            <v>34</v>
          </cell>
          <cell r="G15289">
            <v>30.81</v>
          </cell>
          <cell r="H15289">
            <v>12.3</v>
          </cell>
          <cell r="I15289">
            <v>1</v>
          </cell>
          <cell r="J15289">
            <v>253</v>
          </cell>
          <cell r="K15289">
            <v>1543.3</v>
          </cell>
          <cell r="L15289">
            <v>24</v>
          </cell>
          <cell r="M15289" t="str">
            <v>Sept/Oct</v>
          </cell>
          <cell r="N15289">
            <v>49</v>
          </cell>
        </row>
        <row r="15290">
          <cell r="A15290" t="str">
            <v>2006/07 W24</v>
          </cell>
          <cell r="B15290" t="str">
            <v>130 - LHR T3 Main</v>
          </cell>
          <cell r="C15290" t="str">
            <v>Deluxe - Chivas Twin for £30</v>
          </cell>
          <cell r="D15290">
            <v>9211.6200000000008</v>
          </cell>
          <cell r="E15290">
            <v>6380.79</v>
          </cell>
          <cell r="F15290">
            <v>306</v>
          </cell>
          <cell r="G15290">
            <v>61.62</v>
          </cell>
          <cell r="H15290">
            <v>24.6</v>
          </cell>
          <cell r="I15290">
            <v>1</v>
          </cell>
          <cell r="J15290">
            <v>105</v>
          </cell>
          <cell r="K15290">
            <v>1281</v>
          </cell>
          <cell r="L15290">
            <v>24</v>
          </cell>
          <cell r="M15290" t="str">
            <v>Sept/Oct</v>
          </cell>
          <cell r="N15290">
            <v>38</v>
          </cell>
        </row>
        <row r="15291">
          <cell r="A15291" t="str">
            <v>2006/07 W24</v>
          </cell>
          <cell r="B15291" t="str">
            <v>130 - LHR T3 Main</v>
          </cell>
          <cell r="C15291" t="str">
            <v>Deluxe - Chivas Triple Pack @ £45</v>
          </cell>
          <cell r="D15291">
            <v>2205</v>
          </cell>
          <cell r="E15291">
            <v>1509.69</v>
          </cell>
          <cell r="F15291">
            <v>49</v>
          </cell>
          <cell r="G15291">
            <v>0</v>
          </cell>
          <cell r="H15291">
            <v>0</v>
          </cell>
          <cell r="I15291">
            <v>0</v>
          </cell>
          <cell r="J15291">
            <v>49</v>
          </cell>
          <cell r="K15291">
            <v>896.21</v>
          </cell>
          <cell r="L15291">
            <v>24</v>
          </cell>
          <cell r="M15291" t="str">
            <v>Sept/Oct</v>
          </cell>
          <cell r="N15291">
            <v>54</v>
          </cell>
        </row>
        <row r="15292">
          <cell r="A15292" t="str">
            <v>2006/07 W24</v>
          </cell>
          <cell r="B15292" t="str">
            <v>130 - LHR T3 Main</v>
          </cell>
          <cell r="C15292" t="str">
            <v>Deluxe - Chivas Save £5 18yo</v>
          </cell>
          <cell r="D15292">
            <v>1379.54</v>
          </cell>
          <cell r="E15292">
            <v>838.33</v>
          </cell>
          <cell r="F15292">
            <v>46</v>
          </cell>
          <cell r="G15292">
            <v>149.94999999999999</v>
          </cell>
          <cell r="H15292">
            <v>62.2</v>
          </cell>
          <cell r="I15292">
            <v>5</v>
          </cell>
          <cell r="J15292">
            <v>120</v>
          </cell>
          <cell r="K15292">
            <v>1327.2</v>
          </cell>
          <cell r="L15292">
            <v>24</v>
          </cell>
          <cell r="M15292" t="str">
            <v>Sept/Oct</v>
          </cell>
          <cell r="N15292">
            <v>50</v>
          </cell>
        </row>
        <row r="15293">
          <cell r="A15293" t="str">
            <v>2006/07 W24</v>
          </cell>
          <cell r="B15293" t="str">
            <v>130 - LHR T3 Main</v>
          </cell>
          <cell r="C15293" t="str">
            <v>Deluxe - Chivas Royal Salute get Chivas 18yo</v>
          </cell>
          <cell r="D15293">
            <v>893.64</v>
          </cell>
          <cell r="E15293">
            <v>546.36</v>
          </cell>
          <cell r="F15293">
            <v>16</v>
          </cell>
          <cell r="G15293">
            <v>46.75</v>
          </cell>
          <cell r="H15293">
            <v>18.52</v>
          </cell>
          <cell r="I15293">
            <v>1</v>
          </cell>
          <cell r="J15293">
            <v>11</v>
          </cell>
          <cell r="K15293">
            <v>233.97</v>
          </cell>
          <cell r="L15293">
            <v>24</v>
          </cell>
          <cell r="M15293" t="str">
            <v>Sept/Oct</v>
          </cell>
          <cell r="N15293">
            <v>57</v>
          </cell>
        </row>
        <row r="15294">
          <cell r="A15294" t="str">
            <v>2006/07 W24</v>
          </cell>
          <cell r="B15294" t="str">
            <v>130 - LHR T3 Main</v>
          </cell>
          <cell r="C15294" t="str">
            <v>Deluxe - Dewars 2 for £30 ATA</v>
          </cell>
          <cell r="D15294">
            <v>249.98</v>
          </cell>
          <cell r="E15294">
            <v>80.680000000000007</v>
          </cell>
          <cell r="F15294">
            <v>16</v>
          </cell>
          <cell r="G15294">
            <v>169.99</v>
          </cell>
          <cell r="H15294">
            <v>17.66</v>
          </cell>
          <cell r="I15294">
            <v>11</v>
          </cell>
          <cell r="J15294">
            <v>76</v>
          </cell>
          <cell r="K15294">
            <v>402.04</v>
          </cell>
          <cell r="L15294">
            <v>24</v>
          </cell>
          <cell r="M15294" t="str">
            <v>Sept/Oct</v>
          </cell>
          <cell r="N15294">
            <v>40</v>
          </cell>
        </row>
        <row r="15295">
          <cell r="A15295" t="str">
            <v>2006/07 W24</v>
          </cell>
          <cell r="B15295" t="str">
            <v>130 - LHR T3 Main</v>
          </cell>
          <cell r="C15295" t="str">
            <v>Deluxe - JW Blue get a free 20cl Gold (Sept Only)</v>
          </cell>
          <cell r="D15295">
            <v>1820.5</v>
          </cell>
          <cell r="E15295">
            <v>1183.9000000000001</v>
          </cell>
          <cell r="F15295">
            <v>20</v>
          </cell>
          <cell r="G15295">
            <v>0</v>
          </cell>
          <cell r="H15295">
            <v>0</v>
          </cell>
          <cell r="I15295">
            <v>0</v>
          </cell>
          <cell r="J15295">
            <v>18</v>
          </cell>
          <cell r="K15295">
            <v>572.94000000000005</v>
          </cell>
          <cell r="L15295">
            <v>24</v>
          </cell>
          <cell r="M15295" t="str">
            <v>Sept/Oct</v>
          </cell>
          <cell r="N15295">
            <v>46</v>
          </cell>
        </row>
        <row r="15296">
          <cell r="A15296" t="str">
            <v>2006/07 W24</v>
          </cell>
          <cell r="B15296" t="str">
            <v>130 - LHR T3 Main</v>
          </cell>
          <cell r="C15296" t="str">
            <v>Deluxe - Free 20cl bottle (linked to JW Blue) (Sept Only)</v>
          </cell>
          <cell r="D15296">
            <v>210.47</v>
          </cell>
          <cell r="E15296">
            <v>171.89</v>
          </cell>
          <cell r="F15296">
            <v>19</v>
          </cell>
          <cell r="G15296">
            <v>0</v>
          </cell>
          <cell r="H15296">
            <v>0</v>
          </cell>
          <cell r="I15296">
            <v>0</v>
          </cell>
          <cell r="J15296">
            <v>47</v>
          </cell>
          <cell r="K15296">
            <v>281.55</v>
          </cell>
          <cell r="L15296">
            <v>24</v>
          </cell>
          <cell r="M15296" t="str">
            <v>Sept/Oct</v>
          </cell>
          <cell r="N15296">
            <v>47</v>
          </cell>
        </row>
        <row r="15297">
          <cell r="A15297" t="str">
            <v>2006/07 W24</v>
          </cell>
          <cell r="B15297" t="str">
            <v>130 - LHR T3 Main</v>
          </cell>
          <cell r="C15297" t="str">
            <v>Champagne - Piper Florens Louis 2 for £30</v>
          </cell>
          <cell r="D15297">
            <v>242.5</v>
          </cell>
          <cell r="E15297">
            <v>115.52</v>
          </cell>
          <cell r="F15297">
            <v>15</v>
          </cell>
          <cell r="G15297">
            <v>0</v>
          </cell>
          <cell r="H15297">
            <v>0</v>
          </cell>
          <cell r="I15297">
            <v>0</v>
          </cell>
          <cell r="J15297">
            <v>73</v>
          </cell>
          <cell r="K15297">
            <v>661.57</v>
          </cell>
          <cell r="L15297">
            <v>24</v>
          </cell>
          <cell r="M15297" t="str">
            <v>Sept/Oct</v>
          </cell>
          <cell r="N15297">
            <v>53</v>
          </cell>
        </row>
        <row r="15298">
          <cell r="A15298" t="str">
            <v>2006/07 W24</v>
          </cell>
          <cell r="B15298" t="str">
            <v>130 - LHR T3 Main</v>
          </cell>
          <cell r="C15298" t="str">
            <v>Champagne - Piper Florens Louis Twin for £30</v>
          </cell>
          <cell r="D15298">
            <v>2550</v>
          </cell>
          <cell r="E15298">
            <v>884.75</v>
          </cell>
          <cell r="F15298">
            <v>85</v>
          </cell>
          <cell r="G15298">
            <v>600</v>
          </cell>
          <cell r="H15298">
            <v>123.6</v>
          </cell>
          <cell r="I15298">
            <v>20</v>
          </cell>
          <cell r="J15298">
            <v>289</v>
          </cell>
          <cell r="K15298">
            <v>5285.81</v>
          </cell>
          <cell r="L15298">
            <v>24</v>
          </cell>
          <cell r="M15298" t="str">
            <v>Sept/Oct</v>
          </cell>
          <cell r="N15298">
            <v>33</v>
          </cell>
        </row>
        <row r="15299">
          <cell r="A15299" t="str">
            <v>2006/07 W24</v>
          </cell>
          <cell r="B15299" t="str">
            <v>130 - LHR T3 Main</v>
          </cell>
          <cell r="C15299" t="str">
            <v>Champagne - Charles Heidseick 2 for £35</v>
          </cell>
          <cell r="D15299">
            <v>380.97</v>
          </cell>
          <cell r="E15299">
            <v>216.56</v>
          </cell>
          <cell r="F15299">
            <v>21</v>
          </cell>
          <cell r="G15299">
            <v>70</v>
          </cell>
          <cell r="H15299">
            <v>26.4</v>
          </cell>
          <cell r="I15299">
            <v>4</v>
          </cell>
          <cell r="J15299">
            <v>140</v>
          </cell>
          <cell r="K15299">
            <v>1295.8</v>
          </cell>
          <cell r="L15299">
            <v>24</v>
          </cell>
          <cell r="M15299" t="str">
            <v>Sept/Oct</v>
          </cell>
          <cell r="N15299">
            <v>55</v>
          </cell>
        </row>
        <row r="15300">
          <cell r="A15300" t="str">
            <v>2006/07 W24</v>
          </cell>
          <cell r="B15300" t="str">
            <v>130 - LHR T3 Main</v>
          </cell>
          <cell r="C15300" t="str">
            <v>Champagne - Canard Twin for £25</v>
          </cell>
          <cell r="D15300">
            <v>625</v>
          </cell>
          <cell r="E15300">
            <v>237.41</v>
          </cell>
          <cell r="F15300">
            <v>25</v>
          </cell>
          <cell r="G15300">
            <v>175</v>
          </cell>
          <cell r="H15300">
            <v>39.409999999999997</v>
          </cell>
          <cell r="I15300">
            <v>7</v>
          </cell>
          <cell r="J15300">
            <v>33</v>
          </cell>
          <cell r="K15300">
            <v>528</v>
          </cell>
          <cell r="L15300">
            <v>24</v>
          </cell>
          <cell r="M15300" t="str">
            <v>Sept/Oct</v>
          </cell>
          <cell r="N15300">
            <v>52</v>
          </cell>
        </row>
        <row r="15301">
          <cell r="A15301" t="str">
            <v>2006/07 W24</v>
          </cell>
          <cell r="B15301" t="str">
            <v>130 - LHR T3 Main</v>
          </cell>
          <cell r="C15301" t="str">
            <v>Wine - Beringer 3 for £15</v>
          </cell>
          <cell r="D15301">
            <v>984.75</v>
          </cell>
          <cell r="E15301">
            <v>502.84</v>
          </cell>
          <cell r="F15301">
            <v>187</v>
          </cell>
          <cell r="G15301">
            <v>236.94</v>
          </cell>
          <cell r="H15301">
            <v>47.99</v>
          </cell>
          <cell r="I15301">
            <v>45</v>
          </cell>
          <cell r="J15301">
            <v>136</v>
          </cell>
          <cell r="K15301">
            <v>364.48</v>
          </cell>
          <cell r="L15301">
            <v>24</v>
          </cell>
          <cell r="M15301" t="str">
            <v>Sept/Oct</v>
          </cell>
          <cell r="N15301">
            <v>43</v>
          </cell>
        </row>
        <row r="15302">
          <cell r="A15302" t="str">
            <v>2006/07 W24</v>
          </cell>
          <cell r="B15302" t="str">
            <v>130 - LHR T3 Main</v>
          </cell>
          <cell r="C15302" t="str">
            <v>Wine - Rosemount BOGOF</v>
          </cell>
          <cell r="D15302">
            <v>797.43</v>
          </cell>
          <cell r="E15302">
            <v>313.62</v>
          </cell>
          <cell r="F15302">
            <v>110</v>
          </cell>
          <cell r="G15302">
            <v>125.91</v>
          </cell>
          <cell r="H15302">
            <v>19.010000000000002</v>
          </cell>
          <cell r="I15302">
            <v>18</v>
          </cell>
          <cell r="J15302">
            <v>206</v>
          </cell>
          <cell r="K15302">
            <v>1516.16</v>
          </cell>
          <cell r="L15302">
            <v>24</v>
          </cell>
          <cell r="M15302" t="str">
            <v>Sept/Oct</v>
          </cell>
          <cell r="N15302">
            <v>56</v>
          </cell>
        </row>
        <row r="15303">
          <cell r="A15303" t="str">
            <v>2006/07 W24</v>
          </cell>
          <cell r="B15303" t="str">
            <v>130 - LHR T3 Main</v>
          </cell>
          <cell r="C15303" t="str">
            <v>WOW - 2 for £45 Malt</v>
          </cell>
          <cell r="D15303">
            <v>887.69</v>
          </cell>
          <cell r="E15303">
            <v>501.32</v>
          </cell>
          <cell r="F15303">
            <v>31</v>
          </cell>
          <cell r="G15303">
            <v>317.89</v>
          </cell>
          <cell r="H15303">
            <v>88</v>
          </cell>
          <cell r="I15303">
            <v>11</v>
          </cell>
          <cell r="J15303">
            <v>125</v>
          </cell>
          <cell r="K15303">
            <v>991.73</v>
          </cell>
          <cell r="L15303">
            <v>24</v>
          </cell>
          <cell r="M15303" t="str">
            <v>Sept/Oct</v>
          </cell>
          <cell r="N15303">
            <v>34</v>
          </cell>
        </row>
        <row r="15304">
          <cell r="A15304" t="str">
            <v>2006/07 W24</v>
          </cell>
          <cell r="B15304" t="str">
            <v>130 - LHR T3 Main</v>
          </cell>
          <cell r="C15304" t="str">
            <v>WOW - Connemara 2 for £30</v>
          </cell>
          <cell r="D15304">
            <v>161.91</v>
          </cell>
          <cell r="E15304">
            <v>111.64</v>
          </cell>
          <cell r="F15304">
            <v>9</v>
          </cell>
          <cell r="G15304">
            <v>17.989999999999998</v>
          </cell>
          <cell r="H15304">
            <v>5.16</v>
          </cell>
          <cell r="I15304">
            <v>1</v>
          </cell>
          <cell r="J15304">
            <v>31</v>
          </cell>
          <cell r="K15304">
            <v>145.08000000000001</v>
          </cell>
          <cell r="L15304">
            <v>24</v>
          </cell>
          <cell r="M15304" t="str">
            <v>Sept/Oct</v>
          </cell>
          <cell r="N15304">
            <v>60</v>
          </cell>
        </row>
        <row r="15305">
          <cell r="A15305" t="str">
            <v>2006/07 W24</v>
          </cell>
          <cell r="B15305" t="str">
            <v>130 - LHR T3 Main</v>
          </cell>
          <cell r="C15305" t="str">
            <v>Others - 2 for £25 (glayva, disaronno)</v>
          </cell>
          <cell r="D15305">
            <v>525.79999999999995</v>
          </cell>
          <cell r="E15305">
            <v>333.5</v>
          </cell>
          <cell r="F15305">
            <v>38</v>
          </cell>
          <cell r="G15305">
            <v>147.94999999999999</v>
          </cell>
          <cell r="H15305">
            <v>34.76</v>
          </cell>
          <cell r="I15305">
            <v>11</v>
          </cell>
          <cell r="J15305">
            <v>81</v>
          </cell>
          <cell r="K15305">
            <v>282.88</v>
          </cell>
          <cell r="L15305">
            <v>24</v>
          </cell>
          <cell r="M15305" t="str">
            <v>Sept/Oct</v>
          </cell>
          <cell r="N15305">
            <v>48</v>
          </cell>
        </row>
        <row r="15306">
          <cell r="A15306" t="str">
            <v>2006/07 W24</v>
          </cell>
          <cell r="B15306" t="str">
            <v>130 - LHR T3 Main</v>
          </cell>
          <cell r="C15306" t="str">
            <v>Others - Pimms 2 for £15 (70cl)</v>
          </cell>
          <cell r="D15306">
            <v>185.97</v>
          </cell>
          <cell r="E15306">
            <v>38.54</v>
          </cell>
          <cell r="F15306">
            <v>23</v>
          </cell>
          <cell r="G15306">
            <v>146.99</v>
          </cell>
          <cell r="H15306">
            <v>12.69</v>
          </cell>
          <cell r="I15306">
            <v>19</v>
          </cell>
          <cell r="J15306">
            <v>28</v>
          </cell>
          <cell r="K15306">
            <v>124.16</v>
          </cell>
          <cell r="L15306">
            <v>24</v>
          </cell>
          <cell r="M15306" t="str">
            <v>Sept/Oct</v>
          </cell>
          <cell r="N15306">
            <v>35</v>
          </cell>
        </row>
        <row r="15307">
          <cell r="A15307" t="str">
            <v>2006/07 W24</v>
          </cell>
          <cell r="B15307" t="str">
            <v>130 - LHR T3 Main</v>
          </cell>
          <cell r="C15307" t="str">
            <v>Other - 2 for £30 Sauza</v>
          </cell>
          <cell r="D15307">
            <v>181.92</v>
          </cell>
          <cell r="E15307">
            <v>127.16</v>
          </cell>
          <cell r="F15307">
            <v>10</v>
          </cell>
          <cell r="G15307">
            <v>18.989999999999998</v>
          </cell>
          <cell r="H15307">
            <v>4.28</v>
          </cell>
          <cell r="I15307">
            <v>1</v>
          </cell>
          <cell r="J15307">
            <v>64</v>
          </cell>
          <cell r="K15307">
            <v>284.8</v>
          </cell>
          <cell r="L15307">
            <v>24</v>
          </cell>
          <cell r="M15307" t="str">
            <v>Sept/Oct</v>
          </cell>
          <cell r="N15307">
            <v>58</v>
          </cell>
        </row>
        <row r="15308">
          <cell r="A15308" t="str">
            <v>2006/07 W24</v>
          </cell>
          <cell r="B15308" t="str">
            <v>130 - LHR T3 Main</v>
          </cell>
          <cell r="C15308" t="str">
            <v>Others - 2 for £20 ATA (70cl)</v>
          </cell>
          <cell r="D15308">
            <v>43.5</v>
          </cell>
          <cell r="E15308">
            <v>22.26</v>
          </cell>
          <cell r="F15308">
            <v>4</v>
          </cell>
          <cell r="G15308">
            <v>20</v>
          </cell>
          <cell r="H15308">
            <v>3.76</v>
          </cell>
          <cell r="I15308">
            <v>2</v>
          </cell>
          <cell r="J15308">
            <v>20</v>
          </cell>
          <cell r="K15308">
            <v>50</v>
          </cell>
          <cell r="L15308">
            <v>24</v>
          </cell>
          <cell r="M15308" t="str">
            <v>Sept/Oct</v>
          </cell>
          <cell r="N15308">
            <v>32</v>
          </cell>
        </row>
        <row r="15309">
          <cell r="A15309" t="str">
            <v>2006/07 W24</v>
          </cell>
          <cell r="B15309" t="str">
            <v>130 - LHR T3 Main</v>
          </cell>
          <cell r="C15309" t="str">
            <v>Others - 2 for £15 Fortified</v>
          </cell>
          <cell r="D15309">
            <v>277.70999999999998</v>
          </cell>
          <cell r="E15309">
            <v>147.49</v>
          </cell>
          <cell r="F15309">
            <v>35</v>
          </cell>
          <cell r="G15309">
            <v>60</v>
          </cell>
          <cell r="H15309">
            <v>21.4</v>
          </cell>
          <cell r="I15309">
            <v>8</v>
          </cell>
          <cell r="J15309">
            <v>83</v>
          </cell>
          <cell r="K15309">
            <v>332</v>
          </cell>
          <cell r="L15309">
            <v>24</v>
          </cell>
          <cell r="M15309" t="str">
            <v>Sept/Oct</v>
          </cell>
          <cell r="N15309">
            <v>59</v>
          </cell>
        </row>
        <row r="15310">
          <cell r="A15310" t="str">
            <v>2006/07 W24</v>
          </cell>
          <cell r="B15310" t="str">
            <v>140 - LHR T4 Main</v>
          </cell>
          <cell r="C15310" t="str">
            <v>Liquor</v>
          </cell>
          <cell r="D15310">
            <v>110260.81</v>
          </cell>
          <cell r="E15310">
            <v>67101.87</v>
          </cell>
          <cell r="F15310">
            <v>6644</v>
          </cell>
          <cell r="G15310">
            <v>15149.36</v>
          </cell>
          <cell r="H15310">
            <v>4160.3</v>
          </cell>
          <cell r="I15310">
            <v>779</v>
          </cell>
          <cell r="J15310">
            <v>9733</v>
          </cell>
          <cell r="K15310">
            <v>59994.64</v>
          </cell>
          <cell r="L15310">
            <v>24</v>
          </cell>
          <cell r="M15310" t="str">
            <v>Sept/Oct</v>
          </cell>
          <cell r="N15310">
            <v>1</v>
          </cell>
        </row>
        <row r="15311">
          <cell r="A15311" t="str">
            <v>2006/07 W24</v>
          </cell>
          <cell r="B15311" t="str">
            <v>140 - LHR T4 Main</v>
          </cell>
          <cell r="C15311" t="str">
            <v>Tobacco</v>
          </cell>
          <cell r="D15311">
            <v>66670.37</v>
          </cell>
          <cell r="E15311">
            <v>49456.83</v>
          </cell>
          <cell r="F15311">
            <v>2305</v>
          </cell>
          <cell r="G15311">
            <v>542.75</v>
          </cell>
          <cell r="H15311">
            <v>126.26</v>
          </cell>
          <cell r="I15311">
            <v>21</v>
          </cell>
          <cell r="J15311">
            <v>4139</v>
          </cell>
          <cell r="K15311">
            <v>30531.040000000001</v>
          </cell>
          <cell r="L15311">
            <v>24</v>
          </cell>
          <cell r="M15311" t="str">
            <v>Sept/Oct</v>
          </cell>
          <cell r="N15311">
            <v>2</v>
          </cell>
        </row>
        <row r="15312">
          <cell r="A15312" t="str">
            <v>2006/07 W24</v>
          </cell>
          <cell r="B15312" t="str">
            <v>140 - LHR T4 Main</v>
          </cell>
          <cell r="C15312" t="str">
            <v>Perfumery</v>
          </cell>
          <cell r="D15312">
            <v>424664.6</v>
          </cell>
          <cell r="E15312">
            <v>270424.58</v>
          </cell>
          <cell r="F15312">
            <v>16351</v>
          </cell>
          <cell r="G15312">
            <v>75470.23</v>
          </cell>
          <cell r="H15312">
            <v>40717.58</v>
          </cell>
          <cell r="I15312">
            <v>2987</v>
          </cell>
          <cell r="J15312">
            <v>39281</v>
          </cell>
          <cell r="K15312">
            <v>358906.9</v>
          </cell>
          <cell r="L15312">
            <v>24</v>
          </cell>
          <cell r="M15312" t="str">
            <v>Sept/Oct</v>
          </cell>
          <cell r="N15312">
            <v>3</v>
          </cell>
        </row>
        <row r="15313">
          <cell r="A15313" t="str">
            <v>2006/07 W24</v>
          </cell>
          <cell r="B15313" t="str">
            <v>140 - LHR T4 Main</v>
          </cell>
          <cell r="C15313" t="str">
            <v>Food</v>
          </cell>
          <cell r="D15313">
            <v>48797.83</v>
          </cell>
          <cell r="E15313">
            <v>25551.8</v>
          </cell>
          <cell r="F15313">
            <v>13056</v>
          </cell>
          <cell r="G15313">
            <v>5757.84</v>
          </cell>
          <cell r="H15313">
            <v>3749.22</v>
          </cell>
          <cell r="I15313">
            <v>1473</v>
          </cell>
          <cell r="J15313">
            <v>13027</v>
          </cell>
          <cell r="K15313">
            <v>26909.47</v>
          </cell>
          <cell r="L15313">
            <v>24</v>
          </cell>
          <cell r="M15313" t="str">
            <v>Sept/Oct</v>
          </cell>
          <cell r="N15313">
            <v>4</v>
          </cell>
        </row>
        <row r="15314">
          <cell r="A15314" t="str">
            <v>2006/07 W24</v>
          </cell>
          <cell r="B15314" t="str">
            <v>140 - LHR T4 Main</v>
          </cell>
          <cell r="C15314" t="str">
            <v>Tax Free</v>
          </cell>
          <cell r="D15314">
            <v>42037.93</v>
          </cell>
          <cell r="E15314">
            <v>23248.45</v>
          </cell>
          <cell r="F15314">
            <v>3038</v>
          </cell>
          <cell r="G15314">
            <v>5380.4</v>
          </cell>
          <cell r="H15314">
            <v>2286.21</v>
          </cell>
          <cell r="I15314">
            <v>395</v>
          </cell>
          <cell r="J15314">
            <v>11847</v>
          </cell>
          <cell r="K15314">
            <v>70163.14</v>
          </cell>
          <cell r="L15314">
            <v>24</v>
          </cell>
          <cell r="M15314" t="str">
            <v>Sept/Oct</v>
          </cell>
          <cell r="N15314">
            <v>5</v>
          </cell>
        </row>
        <row r="15315">
          <cell r="A15315" t="str">
            <v>2006/07 W24</v>
          </cell>
          <cell r="B15315" t="str">
            <v>140 - LHR T4 Main</v>
          </cell>
          <cell r="C15315" t="str">
            <v>Unclassified Products</v>
          </cell>
          <cell r="D15315">
            <v>0</v>
          </cell>
          <cell r="E15315">
            <v>0</v>
          </cell>
          <cell r="F15315">
            <v>0</v>
          </cell>
          <cell r="G15315">
            <v>0</v>
          </cell>
          <cell r="H15315">
            <v>0</v>
          </cell>
          <cell r="I15315">
            <v>0</v>
          </cell>
          <cell r="J15315">
            <v>0</v>
          </cell>
          <cell r="K15315" t="str">
            <v>/0</v>
          </cell>
          <cell r="L15315">
            <v>24</v>
          </cell>
          <cell r="M15315" t="str">
            <v>Sept/Oct</v>
          </cell>
          <cell r="N15315">
            <v>6</v>
          </cell>
        </row>
        <row r="15316">
          <cell r="A15316" t="str">
            <v>2006/07 W24</v>
          </cell>
          <cell r="B15316" t="str">
            <v>140 - LHR T4 Main</v>
          </cell>
          <cell r="C15316" t="str">
            <v>Spirits</v>
          </cell>
          <cell r="D15316">
            <v>87347.13</v>
          </cell>
          <cell r="E15316">
            <v>56661.48</v>
          </cell>
          <cell r="F15316">
            <v>5304</v>
          </cell>
          <cell r="G15316">
            <v>11594.43</v>
          </cell>
          <cell r="H15316">
            <v>3261.11</v>
          </cell>
          <cell r="I15316">
            <v>595</v>
          </cell>
          <cell r="J15316">
            <v>7558</v>
          </cell>
          <cell r="K15316">
            <v>41244.69</v>
          </cell>
          <cell r="L15316">
            <v>24</v>
          </cell>
          <cell r="M15316" t="str">
            <v>Sept/Oct</v>
          </cell>
          <cell r="N15316">
            <v>7</v>
          </cell>
        </row>
        <row r="15317">
          <cell r="A15317" t="str">
            <v>2006/07 W24</v>
          </cell>
          <cell r="B15317" t="str">
            <v>140 - LHR T4 Main</v>
          </cell>
          <cell r="C15317" t="str">
            <v>Fortified Wines</v>
          </cell>
          <cell r="D15317">
            <v>1937.61</v>
          </cell>
          <cell r="E15317">
            <v>1053.6600000000001</v>
          </cell>
          <cell r="F15317">
            <v>202</v>
          </cell>
          <cell r="G15317">
            <v>235.38</v>
          </cell>
          <cell r="H15317">
            <v>62.83</v>
          </cell>
          <cell r="I15317">
            <v>26</v>
          </cell>
          <cell r="J15317">
            <v>234</v>
          </cell>
          <cell r="K15317">
            <v>957.27</v>
          </cell>
          <cell r="L15317">
            <v>24</v>
          </cell>
          <cell r="M15317" t="str">
            <v>Sept/Oct</v>
          </cell>
          <cell r="N15317">
            <v>10</v>
          </cell>
        </row>
        <row r="15318">
          <cell r="A15318" t="str">
            <v>2006/07 W24</v>
          </cell>
          <cell r="B15318" t="str">
            <v>140 - LHR T4 Main</v>
          </cell>
          <cell r="C15318" t="str">
            <v>Others</v>
          </cell>
          <cell r="D15318">
            <v>0</v>
          </cell>
          <cell r="E15318">
            <v>0</v>
          </cell>
          <cell r="F15318">
            <v>0</v>
          </cell>
          <cell r="G15318">
            <v>0</v>
          </cell>
          <cell r="H15318">
            <v>0</v>
          </cell>
          <cell r="I15318">
            <v>0</v>
          </cell>
          <cell r="J15318">
            <v>0</v>
          </cell>
          <cell r="K15318" t="str">
            <v>/0</v>
          </cell>
          <cell r="L15318">
            <v>24</v>
          </cell>
          <cell r="M15318" t="str">
            <v>Sept/Oct</v>
          </cell>
          <cell r="N15318">
            <v>11</v>
          </cell>
        </row>
        <row r="15319">
          <cell r="A15319" t="str">
            <v>2006/07 W24</v>
          </cell>
          <cell r="B15319" t="str">
            <v>140 - LHR T4 Main</v>
          </cell>
          <cell r="C15319" t="str">
            <v>Champagne</v>
          </cell>
          <cell r="D15319">
            <v>13257.71</v>
          </cell>
          <cell r="E15319">
            <v>5707.52</v>
          </cell>
          <cell r="F15319">
            <v>424</v>
          </cell>
          <cell r="G15319">
            <v>2193.23</v>
          </cell>
          <cell r="H15319">
            <v>564.87</v>
          </cell>
          <cell r="I15319">
            <v>70</v>
          </cell>
          <cell r="J15319">
            <v>781</v>
          </cell>
          <cell r="K15319">
            <v>13159.43</v>
          </cell>
          <cell r="L15319">
            <v>24</v>
          </cell>
          <cell r="M15319" t="str">
            <v>Sept/Oct</v>
          </cell>
          <cell r="N15319">
            <v>8</v>
          </cell>
        </row>
        <row r="15320">
          <cell r="A15320" t="str">
            <v>2006/07 W24</v>
          </cell>
          <cell r="B15320" t="str">
            <v>140 - LHR T4 Main</v>
          </cell>
          <cell r="C15320" t="str">
            <v>Wines</v>
          </cell>
          <cell r="D15320">
            <v>7718.36</v>
          </cell>
          <cell r="E15320">
            <v>3679.21</v>
          </cell>
          <cell r="F15320">
            <v>714</v>
          </cell>
          <cell r="G15320">
            <v>1126.32</v>
          </cell>
          <cell r="H15320">
            <v>271.49</v>
          </cell>
          <cell r="I15320">
            <v>88</v>
          </cell>
          <cell r="J15320">
            <v>1159</v>
          </cell>
          <cell r="K15320">
            <v>6556.26</v>
          </cell>
          <cell r="L15320">
            <v>24</v>
          </cell>
          <cell r="M15320" t="str">
            <v>Sept/Oct</v>
          </cell>
          <cell r="N15320">
            <v>9</v>
          </cell>
        </row>
        <row r="15321">
          <cell r="A15321" t="str">
            <v>2006/07 W24</v>
          </cell>
          <cell r="B15321" t="str">
            <v>140 - LHR T4 Main</v>
          </cell>
          <cell r="C15321" t="str">
            <v>Unclassified Liquor</v>
          </cell>
          <cell r="D15321">
            <v>0</v>
          </cell>
          <cell r="E15321">
            <v>0</v>
          </cell>
          <cell r="F15321">
            <v>0</v>
          </cell>
          <cell r="G15321">
            <v>0</v>
          </cell>
          <cell r="H15321">
            <v>0</v>
          </cell>
          <cell r="I15321">
            <v>0</v>
          </cell>
          <cell r="J15321">
            <v>1</v>
          </cell>
          <cell r="K15321" t="str">
            <v>/0</v>
          </cell>
          <cell r="L15321">
            <v>24</v>
          </cell>
          <cell r="M15321" t="str">
            <v>Sept/Oct</v>
          </cell>
          <cell r="N15321">
            <v>12</v>
          </cell>
        </row>
        <row r="15322">
          <cell r="A15322" t="str">
            <v>2006/07 W24</v>
          </cell>
          <cell r="B15322" t="str">
            <v>140 - LHR T4 Main</v>
          </cell>
          <cell r="C15322" t="str">
            <v>Value - 2 for £15</v>
          </cell>
          <cell r="D15322">
            <v>6287.2</v>
          </cell>
          <cell r="E15322">
            <v>4465.7</v>
          </cell>
          <cell r="F15322">
            <v>776</v>
          </cell>
          <cell r="G15322">
            <v>85.41</v>
          </cell>
          <cell r="H15322">
            <v>19.41</v>
          </cell>
          <cell r="I15322">
            <v>5</v>
          </cell>
          <cell r="J15322">
            <v>764</v>
          </cell>
          <cell r="K15322">
            <v>2180.4499999999998</v>
          </cell>
          <cell r="L15322">
            <v>24</v>
          </cell>
          <cell r="M15322" t="str">
            <v>Sept/Oct</v>
          </cell>
          <cell r="N15322">
            <v>31</v>
          </cell>
        </row>
        <row r="15323">
          <cell r="A15323" t="str">
            <v>2006/07 W24</v>
          </cell>
          <cell r="B15323" t="str">
            <v>140 - LHR T4 Main</v>
          </cell>
          <cell r="C15323" t="str">
            <v>Value - 2 for £20 Bombay Saphire</v>
          </cell>
          <cell r="D15323">
            <v>987.31</v>
          </cell>
          <cell r="E15323">
            <v>758.69</v>
          </cell>
          <cell r="F15323">
            <v>85</v>
          </cell>
          <cell r="G15323">
            <v>0</v>
          </cell>
          <cell r="H15323">
            <v>0</v>
          </cell>
          <cell r="I15323">
            <v>0</v>
          </cell>
          <cell r="J15323">
            <v>26</v>
          </cell>
          <cell r="K15323">
            <v>72.28</v>
          </cell>
          <cell r="L15323">
            <v>24</v>
          </cell>
          <cell r="M15323" t="str">
            <v>Sept/Oct</v>
          </cell>
          <cell r="N15323">
            <v>45</v>
          </cell>
        </row>
        <row r="15324">
          <cell r="A15324" t="str">
            <v>2006/07 W24</v>
          </cell>
          <cell r="B15324" t="str">
            <v>140 - LHR T4 Main</v>
          </cell>
          <cell r="C15324" t="str">
            <v>Value - Baileys 2 for £20</v>
          </cell>
          <cell r="D15324">
            <v>2779.92</v>
          </cell>
          <cell r="E15324">
            <v>1687.52</v>
          </cell>
          <cell r="F15324">
            <v>263</v>
          </cell>
          <cell r="G15324">
            <v>49.92</v>
          </cell>
          <cell r="H15324">
            <v>18.059999999999999</v>
          </cell>
          <cell r="I15324">
            <v>3</v>
          </cell>
          <cell r="J15324">
            <v>174</v>
          </cell>
          <cell r="K15324">
            <v>838.67</v>
          </cell>
          <cell r="L15324">
            <v>24</v>
          </cell>
          <cell r="M15324" t="str">
            <v>Sept/Oct</v>
          </cell>
          <cell r="N15324">
            <v>39</v>
          </cell>
        </row>
        <row r="15325">
          <cell r="A15325" t="str">
            <v>2006/07 W24</v>
          </cell>
          <cell r="B15325" t="str">
            <v>140 - LHR T4 Main</v>
          </cell>
          <cell r="C15325" t="str">
            <v>Value - Baileys Twin @ £20</v>
          </cell>
          <cell r="D15325">
            <v>600</v>
          </cell>
          <cell r="E15325">
            <v>366.03</v>
          </cell>
          <cell r="F15325">
            <v>30</v>
          </cell>
          <cell r="G15325">
            <v>0</v>
          </cell>
          <cell r="H15325">
            <v>0</v>
          </cell>
          <cell r="I15325">
            <v>0</v>
          </cell>
          <cell r="J15325">
            <v>8</v>
          </cell>
          <cell r="K15325">
            <v>77.11</v>
          </cell>
          <cell r="L15325">
            <v>24</v>
          </cell>
          <cell r="M15325" t="str">
            <v>Sept/Oct</v>
          </cell>
          <cell r="N15325">
            <v>51</v>
          </cell>
        </row>
        <row r="15326">
          <cell r="A15326" t="str">
            <v>2006/07 W24</v>
          </cell>
          <cell r="B15326" t="str">
            <v>140 - LHR T4 Main</v>
          </cell>
          <cell r="C15326" t="str">
            <v>Value - Twins @ £15</v>
          </cell>
          <cell r="D15326">
            <v>5320.24</v>
          </cell>
          <cell r="E15326">
            <v>3773.58</v>
          </cell>
          <cell r="F15326">
            <v>352</v>
          </cell>
          <cell r="G15326">
            <v>70.239999999999995</v>
          </cell>
          <cell r="H15326">
            <v>12.43</v>
          </cell>
          <cell r="I15326">
            <v>2</v>
          </cell>
          <cell r="J15326">
            <v>91</v>
          </cell>
          <cell r="K15326">
            <v>488.42</v>
          </cell>
          <cell r="L15326">
            <v>24</v>
          </cell>
          <cell r="M15326" t="str">
            <v>Sept/Oct</v>
          </cell>
          <cell r="N15326">
            <v>36</v>
          </cell>
        </row>
        <row r="15327">
          <cell r="A15327" t="str">
            <v>2006/07 W24</v>
          </cell>
          <cell r="B15327" t="str">
            <v>140 - LHR T4 Main</v>
          </cell>
          <cell r="C15327" t="str">
            <v>Malt - 2 For £45 (6 glenmorangie + 2)</v>
          </cell>
          <cell r="D15327">
            <v>13996.52</v>
          </cell>
          <cell r="E15327">
            <v>9083.6</v>
          </cell>
          <cell r="F15327">
            <v>594</v>
          </cell>
          <cell r="G15327">
            <v>3982.67</v>
          </cell>
          <cell r="H15327">
            <v>1252.58</v>
          </cell>
          <cell r="I15327">
            <v>171</v>
          </cell>
          <cell r="J15327">
            <v>789</v>
          </cell>
          <cell r="K15327">
            <v>5656.77</v>
          </cell>
          <cell r="L15327">
            <v>24</v>
          </cell>
          <cell r="M15327" t="str">
            <v>Sept/Oct</v>
          </cell>
          <cell r="N15327">
            <v>30</v>
          </cell>
        </row>
        <row r="15328">
          <cell r="A15328" t="str">
            <v>2006/07 W24</v>
          </cell>
          <cell r="B15328" t="str">
            <v>140 - LHR T4 Main</v>
          </cell>
          <cell r="C15328" t="str">
            <v>Malt - Save £5 Glenmorangie Traditional</v>
          </cell>
          <cell r="D15328">
            <v>629.82000000000005</v>
          </cell>
          <cell r="E15328">
            <v>380.27</v>
          </cell>
          <cell r="F15328">
            <v>18</v>
          </cell>
          <cell r="G15328">
            <v>174.95</v>
          </cell>
          <cell r="H15328">
            <v>46.43</v>
          </cell>
          <cell r="I15328">
            <v>5</v>
          </cell>
          <cell r="J15328">
            <v>66</v>
          </cell>
          <cell r="K15328">
            <v>754.42</v>
          </cell>
          <cell r="L15328">
            <v>24</v>
          </cell>
          <cell r="M15328" t="str">
            <v>Sept/Oct</v>
          </cell>
          <cell r="N15328">
            <v>44</v>
          </cell>
        </row>
        <row r="15329">
          <cell r="A15329" t="str">
            <v>2006/07 W24</v>
          </cell>
          <cell r="B15329" t="str">
            <v>140 - LHR T4 Main</v>
          </cell>
          <cell r="C15329" t="str">
            <v>Cognac - XO @ £45</v>
          </cell>
          <cell r="D15329">
            <v>2700</v>
          </cell>
          <cell r="E15329">
            <v>1675.88</v>
          </cell>
          <cell r="F15329">
            <v>60</v>
          </cell>
          <cell r="G15329">
            <v>450</v>
          </cell>
          <cell r="H15329">
            <v>177.88</v>
          </cell>
          <cell r="I15329">
            <v>10</v>
          </cell>
          <cell r="J15329">
            <v>184</v>
          </cell>
          <cell r="K15329">
            <v>3542</v>
          </cell>
          <cell r="L15329">
            <v>24</v>
          </cell>
          <cell r="M15329" t="str">
            <v>Sept/Oct</v>
          </cell>
          <cell r="N15329">
            <v>37</v>
          </cell>
        </row>
        <row r="15330">
          <cell r="A15330" t="str">
            <v>2006/07 W24</v>
          </cell>
          <cell r="B15330" t="str">
            <v>140 - LHR T4 Main</v>
          </cell>
          <cell r="C15330" t="str">
            <v>Cognac - VSOP 2 for £45</v>
          </cell>
          <cell r="D15330">
            <v>1713.89</v>
          </cell>
          <cell r="E15330">
            <v>1144.3900000000001</v>
          </cell>
          <cell r="F15330">
            <v>73</v>
          </cell>
          <cell r="G15330">
            <v>163.99</v>
          </cell>
          <cell r="H15330">
            <v>37.409999999999997</v>
          </cell>
          <cell r="I15330">
            <v>7</v>
          </cell>
          <cell r="J15330">
            <v>48</v>
          </cell>
          <cell r="K15330">
            <v>445.72</v>
          </cell>
          <cell r="L15330">
            <v>24</v>
          </cell>
          <cell r="M15330" t="str">
            <v>Sept/Oct</v>
          </cell>
          <cell r="N15330">
            <v>41</v>
          </cell>
        </row>
        <row r="15331">
          <cell r="A15331" t="str">
            <v>2006/07 W24</v>
          </cell>
          <cell r="B15331" t="str">
            <v>140 - LHR T4 Main</v>
          </cell>
          <cell r="C15331" t="str">
            <v>Cognac - Only £17_99 VS Especiale</v>
          </cell>
          <cell r="D15331">
            <v>917.49</v>
          </cell>
          <cell r="E15331">
            <v>587.5</v>
          </cell>
          <cell r="F15331">
            <v>51</v>
          </cell>
          <cell r="G15331">
            <v>143.91999999999999</v>
          </cell>
          <cell r="H15331">
            <v>39.68</v>
          </cell>
          <cell r="I15331">
            <v>8</v>
          </cell>
          <cell r="J15331">
            <v>66</v>
          </cell>
          <cell r="K15331">
            <v>346.5</v>
          </cell>
          <cell r="L15331">
            <v>24</v>
          </cell>
          <cell r="M15331" t="str">
            <v>Sept/Oct</v>
          </cell>
          <cell r="N15331">
            <v>42</v>
          </cell>
        </row>
        <row r="15332">
          <cell r="A15332" t="str">
            <v>2006/07 W24</v>
          </cell>
          <cell r="B15332" t="str">
            <v>140 - LHR T4 Main</v>
          </cell>
          <cell r="C15332" t="str">
            <v>Deluxe - Chivas 2 for £30</v>
          </cell>
          <cell r="D15332">
            <v>1459.78</v>
          </cell>
          <cell r="E15332">
            <v>1017.18</v>
          </cell>
          <cell r="F15332">
            <v>90</v>
          </cell>
          <cell r="G15332">
            <v>0</v>
          </cell>
          <cell r="H15332">
            <v>0</v>
          </cell>
          <cell r="I15332">
            <v>0</v>
          </cell>
          <cell r="J15332">
            <v>82</v>
          </cell>
          <cell r="K15332">
            <v>500.2</v>
          </cell>
          <cell r="L15332">
            <v>24</v>
          </cell>
          <cell r="M15332" t="str">
            <v>Sept/Oct</v>
          </cell>
          <cell r="N15332">
            <v>49</v>
          </cell>
        </row>
        <row r="15333">
          <cell r="A15333" t="str">
            <v>2006/07 W24</v>
          </cell>
          <cell r="B15333" t="str">
            <v>140 - LHR T4 Main</v>
          </cell>
          <cell r="C15333" t="str">
            <v>Deluxe - Chivas Twin for £30</v>
          </cell>
          <cell r="D15333">
            <v>3060</v>
          </cell>
          <cell r="E15333">
            <v>2125.6799999999998</v>
          </cell>
          <cell r="F15333">
            <v>102</v>
          </cell>
          <cell r="G15333">
            <v>0</v>
          </cell>
          <cell r="H15333">
            <v>0</v>
          </cell>
          <cell r="I15333">
            <v>0</v>
          </cell>
          <cell r="J15333">
            <v>44</v>
          </cell>
          <cell r="K15333">
            <v>536.79999999999995</v>
          </cell>
          <cell r="L15333">
            <v>24</v>
          </cell>
          <cell r="M15333" t="str">
            <v>Sept/Oct</v>
          </cell>
          <cell r="N15333">
            <v>38</v>
          </cell>
        </row>
        <row r="15334">
          <cell r="A15334" t="str">
            <v>2006/07 W24</v>
          </cell>
          <cell r="B15334" t="str">
            <v>140 - LHR T4 Main</v>
          </cell>
          <cell r="C15334" t="str">
            <v>Deluxe - Chivas Triple Pack @ £45</v>
          </cell>
          <cell r="D15334">
            <v>1395</v>
          </cell>
          <cell r="E15334">
            <v>955.11</v>
          </cell>
          <cell r="F15334">
            <v>31</v>
          </cell>
          <cell r="G15334">
            <v>0</v>
          </cell>
          <cell r="H15334">
            <v>0</v>
          </cell>
          <cell r="I15334">
            <v>0</v>
          </cell>
          <cell r="J15334">
            <v>41</v>
          </cell>
          <cell r="K15334">
            <v>749.89</v>
          </cell>
          <cell r="L15334">
            <v>24</v>
          </cell>
          <cell r="M15334" t="str">
            <v>Sept/Oct</v>
          </cell>
          <cell r="N15334">
            <v>54</v>
          </cell>
        </row>
        <row r="15335">
          <cell r="A15335" t="str">
            <v>2006/07 W24</v>
          </cell>
          <cell r="B15335" t="str">
            <v>140 - LHR T4 Main</v>
          </cell>
          <cell r="C15335" t="str">
            <v>Deluxe - Chivas Save £5 18yo</v>
          </cell>
          <cell r="D15335">
            <v>239.92</v>
          </cell>
          <cell r="E15335">
            <v>151.44</v>
          </cell>
          <cell r="F15335">
            <v>8</v>
          </cell>
          <cell r="G15335">
            <v>0</v>
          </cell>
          <cell r="H15335">
            <v>0</v>
          </cell>
          <cell r="I15335">
            <v>0</v>
          </cell>
          <cell r="J15335">
            <v>9</v>
          </cell>
          <cell r="K15335">
            <v>99.54</v>
          </cell>
          <cell r="L15335">
            <v>24</v>
          </cell>
          <cell r="M15335" t="str">
            <v>Sept/Oct</v>
          </cell>
          <cell r="N15335">
            <v>50</v>
          </cell>
        </row>
        <row r="15336">
          <cell r="A15336" t="str">
            <v>2006/07 W24</v>
          </cell>
          <cell r="B15336" t="str">
            <v>140 - LHR T4 Main</v>
          </cell>
          <cell r="C15336" t="str">
            <v>Deluxe - Chivas Royal Salute get Chivas 18yo</v>
          </cell>
          <cell r="D15336">
            <v>239.96</v>
          </cell>
          <cell r="E15336">
            <v>140.47999999999999</v>
          </cell>
          <cell r="F15336">
            <v>4</v>
          </cell>
          <cell r="G15336">
            <v>59.99</v>
          </cell>
          <cell r="H15336">
            <v>24.32</v>
          </cell>
          <cell r="I15336">
            <v>1</v>
          </cell>
          <cell r="J15336">
            <v>10</v>
          </cell>
          <cell r="K15336">
            <v>212.7</v>
          </cell>
          <cell r="L15336">
            <v>24</v>
          </cell>
          <cell r="M15336" t="str">
            <v>Sept/Oct</v>
          </cell>
          <cell r="N15336">
            <v>57</v>
          </cell>
        </row>
        <row r="15337">
          <cell r="A15337" t="str">
            <v>2006/07 W24</v>
          </cell>
          <cell r="B15337" t="str">
            <v>140 - LHR T4 Main</v>
          </cell>
          <cell r="C15337" t="str">
            <v>Deluxe - Dewars 2 for £30 ATA</v>
          </cell>
          <cell r="D15337">
            <v>30</v>
          </cell>
          <cell r="E15337">
            <v>24.16</v>
          </cell>
          <cell r="F15337">
            <v>2</v>
          </cell>
          <cell r="G15337">
            <v>0</v>
          </cell>
          <cell r="H15337">
            <v>0</v>
          </cell>
          <cell r="I15337">
            <v>0</v>
          </cell>
          <cell r="J15337">
            <v>20</v>
          </cell>
          <cell r="K15337">
            <v>105.8</v>
          </cell>
          <cell r="L15337">
            <v>24</v>
          </cell>
          <cell r="M15337" t="str">
            <v>Sept/Oct</v>
          </cell>
          <cell r="N15337">
            <v>40</v>
          </cell>
        </row>
        <row r="15338">
          <cell r="A15338" t="str">
            <v>2006/07 W24</v>
          </cell>
          <cell r="B15338" t="str">
            <v>140 - LHR T4 Main</v>
          </cell>
          <cell r="C15338" t="str">
            <v>Deluxe - JW Blue get a free 20cl Gold (Sept Only)</v>
          </cell>
          <cell r="D15338">
            <v>693</v>
          </cell>
          <cell r="E15338">
            <v>470.19</v>
          </cell>
          <cell r="F15338">
            <v>7</v>
          </cell>
          <cell r="G15338">
            <v>0</v>
          </cell>
          <cell r="H15338">
            <v>0</v>
          </cell>
          <cell r="I15338">
            <v>0</v>
          </cell>
          <cell r="J15338">
            <v>15</v>
          </cell>
          <cell r="K15338">
            <v>477.45</v>
          </cell>
          <cell r="L15338">
            <v>24</v>
          </cell>
          <cell r="M15338" t="str">
            <v>Sept/Oct</v>
          </cell>
          <cell r="N15338">
            <v>46</v>
          </cell>
        </row>
        <row r="15339">
          <cell r="A15339" t="str">
            <v>2006/07 W24</v>
          </cell>
          <cell r="B15339" t="str">
            <v>140 - LHR T4 Main</v>
          </cell>
          <cell r="C15339" t="str">
            <v>Deluxe - Free 20cl bottle (linked to JW Blue) (Sept Only)</v>
          </cell>
          <cell r="D15339">
            <v>0</v>
          </cell>
          <cell r="E15339">
            <v>0</v>
          </cell>
          <cell r="F15339">
            <v>0</v>
          </cell>
          <cell r="G15339">
            <v>0</v>
          </cell>
          <cell r="H15339">
            <v>0</v>
          </cell>
          <cell r="I15339">
            <v>0</v>
          </cell>
          <cell r="J15339">
            <v>16</v>
          </cell>
          <cell r="K15339" t="str">
            <v>/0</v>
          </cell>
          <cell r="L15339">
            <v>24</v>
          </cell>
          <cell r="M15339" t="str">
            <v>Sept/Oct</v>
          </cell>
          <cell r="N15339">
            <v>47</v>
          </cell>
        </row>
        <row r="15340">
          <cell r="A15340" t="str">
            <v>2006/07 W24</v>
          </cell>
          <cell r="B15340" t="str">
            <v>140 - LHR T4 Main</v>
          </cell>
          <cell r="C15340" t="str">
            <v>Champagne - Piper Florens Louis 2 for £30</v>
          </cell>
          <cell r="D15340">
            <v>240</v>
          </cell>
          <cell r="E15340">
            <v>106.87</v>
          </cell>
          <cell r="F15340">
            <v>14</v>
          </cell>
          <cell r="G15340">
            <v>35</v>
          </cell>
          <cell r="H15340">
            <v>8.36</v>
          </cell>
          <cell r="I15340">
            <v>2</v>
          </cell>
          <cell r="J15340">
            <v>58</v>
          </cell>
          <cell r="K15340">
            <v>525.52</v>
          </cell>
          <cell r="L15340">
            <v>24</v>
          </cell>
          <cell r="M15340" t="str">
            <v>Sept/Oct</v>
          </cell>
          <cell r="N15340">
            <v>53</v>
          </cell>
        </row>
        <row r="15341">
          <cell r="A15341" t="str">
            <v>2006/07 W24</v>
          </cell>
          <cell r="B15341" t="str">
            <v>140 - LHR T4 Main</v>
          </cell>
          <cell r="C15341" t="str">
            <v>Champagne - Piper Florens Louis Twin for £30</v>
          </cell>
          <cell r="D15341">
            <v>3000</v>
          </cell>
          <cell r="E15341">
            <v>1115.7</v>
          </cell>
          <cell r="F15341">
            <v>100</v>
          </cell>
          <cell r="G15341">
            <v>300</v>
          </cell>
          <cell r="H15341">
            <v>61.8</v>
          </cell>
          <cell r="I15341">
            <v>10</v>
          </cell>
          <cell r="J15341">
            <v>130</v>
          </cell>
          <cell r="K15341">
            <v>2377.6999999999998</v>
          </cell>
          <cell r="L15341">
            <v>24</v>
          </cell>
          <cell r="M15341" t="str">
            <v>Sept/Oct</v>
          </cell>
          <cell r="N15341">
            <v>33</v>
          </cell>
        </row>
        <row r="15342">
          <cell r="A15342" t="str">
            <v>2006/07 W24</v>
          </cell>
          <cell r="B15342" t="str">
            <v>140 - LHR T4 Main</v>
          </cell>
          <cell r="C15342" t="str">
            <v>Champagne - Charles Heidseick 2 for £35</v>
          </cell>
          <cell r="D15342">
            <v>231.99</v>
          </cell>
          <cell r="E15342">
            <v>142.99</v>
          </cell>
          <cell r="F15342">
            <v>13</v>
          </cell>
          <cell r="G15342">
            <v>0</v>
          </cell>
          <cell r="H15342">
            <v>0</v>
          </cell>
          <cell r="I15342">
            <v>0</v>
          </cell>
          <cell r="J15342">
            <v>9</v>
          </cell>
          <cell r="K15342">
            <v>83.3</v>
          </cell>
          <cell r="L15342">
            <v>24</v>
          </cell>
          <cell r="M15342" t="str">
            <v>Sept/Oct</v>
          </cell>
          <cell r="N15342">
            <v>55</v>
          </cell>
        </row>
        <row r="15343">
          <cell r="A15343" t="str">
            <v>2006/07 W24</v>
          </cell>
          <cell r="B15343" t="str">
            <v>140 - LHR T4 Main</v>
          </cell>
          <cell r="C15343" t="str">
            <v>Champagne - Canard Twin for £25</v>
          </cell>
          <cell r="D15343">
            <v>250</v>
          </cell>
          <cell r="E15343">
            <v>99.26</v>
          </cell>
          <cell r="F15343">
            <v>10</v>
          </cell>
          <cell r="G15343">
            <v>50</v>
          </cell>
          <cell r="H15343">
            <v>11.26</v>
          </cell>
          <cell r="I15343">
            <v>2</v>
          </cell>
          <cell r="J15343">
            <v>5</v>
          </cell>
          <cell r="K15343">
            <v>80</v>
          </cell>
          <cell r="L15343">
            <v>24</v>
          </cell>
          <cell r="M15343" t="str">
            <v>Sept/Oct</v>
          </cell>
          <cell r="N15343">
            <v>52</v>
          </cell>
        </row>
        <row r="15344">
          <cell r="A15344" t="str">
            <v>2006/07 W24</v>
          </cell>
          <cell r="B15344" t="str">
            <v>140 - LHR T4 Main</v>
          </cell>
          <cell r="C15344" t="str">
            <v>Wine - Beringer 3 for £15</v>
          </cell>
          <cell r="D15344">
            <v>702.81</v>
          </cell>
          <cell r="E15344">
            <v>398.39</v>
          </cell>
          <cell r="F15344">
            <v>133</v>
          </cell>
          <cell r="G15344">
            <v>57.96</v>
          </cell>
          <cell r="H15344">
            <v>13.1</v>
          </cell>
          <cell r="I15344">
            <v>10</v>
          </cell>
          <cell r="J15344">
            <v>58</v>
          </cell>
          <cell r="K15344">
            <v>155.44</v>
          </cell>
          <cell r="L15344">
            <v>24</v>
          </cell>
          <cell r="M15344" t="str">
            <v>Sept/Oct</v>
          </cell>
          <cell r="N15344">
            <v>43</v>
          </cell>
        </row>
        <row r="15345">
          <cell r="A15345" t="str">
            <v>2006/07 W24</v>
          </cell>
          <cell r="B15345" t="str">
            <v>140 - LHR T4 Main</v>
          </cell>
          <cell r="C15345" t="str">
            <v>Wine - Rosemount BOGOF</v>
          </cell>
          <cell r="D15345">
            <v>475.66</v>
          </cell>
          <cell r="E15345">
            <v>166.83</v>
          </cell>
          <cell r="F15345">
            <v>66</v>
          </cell>
          <cell r="G15345">
            <v>27.98</v>
          </cell>
          <cell r="H15345">
            <v>6.52</v>
          </cell>
          <cell r="I15345">
            <v>4</v>
          </cell>
          <cell r="J15345">
            <v>78</v>
          </cell>
          <cell r="K15345">
            <v>573.29</v>
          </cell>
          <cell r="L15345">
            <v>24</v>
          </cell>
          <cell r="M15345" t="str">
            <v>Sept/Oct</v>
          </cell>
          <cell r="N15345">
            <v>56</v>
          </cell>
        </row>
        <row r="15346">
          <cell r="A15346" t="str">
            <v>2006/07 W24</v>
          </cell>
          <cell r="B15346" t="str">
            <v>140 - LHR T4 Main</v>
          </cell>
          <cell r="C15346" t="str">
            <v>WOW - 2 for £45 Malt</v>
          </cell>
          <cell r="D15346">
            <v>699.75</v>
          </cell>
          <cell r="E15346">
            <v>469.48</v>
          </cell>
          <cell r="F15346">
            <v>25</v>
          </cell>
          <cell r="G15346">
            <v>80.97</v>
          </cell>
          <cell r="H15346">
            <v>21.69</v>
          </cell>
          <cell r="I15346">
            <v>3</v>
          </cell>
          <cell r="J15346">
            <v>77</v>
          </cell>
          <cell r="K15346">
            <v>594.38</v>
          </cell>
          <cell r="L15346">
            <v>24</v>
          </cell>
          <cell r="M15346" t="str">
            <v>Sept/Oct</v>
          </cell>
          <cell r="N15346">
            <v>34</v>
          </cell>
        </row>
        <row r="15347">
          <cell r="A15347" t="str">
            <v>2006/07 W24</v>
          </cell>
          <cell r="B15347" t="str">
            <v>140 - LHR T4 Main</v>
          </cell>
          <cell r="C15347" t="str">
            <v>WOW - Connemara 2 for £30</v>
          </cell>
          <cell r="D15347">
            <v>0</v>
          </cell>
          <cell r="E15347">
            <v>0</v>
          </cell>
          <cell r="F15347">
            <v>0</v>
          </cell>
          <cell r="G15347">
            <v>0</v>
          </cell>
          <cell r="H15347">
            <v>0</v>
          </cell>
          <cell r="I15347">
            <v>0</v>
          </cell>
          <cell r="J15347">
            <v>0</v>
          </cell>
          <cell r="K15347" t="str">
            <v>/0</v>
          </cell>
          <cell r="L15347">
            <v>24</v>
          </cell>
          <cell r="M15347" t="str">
            <v>Sept/Oct</v>
          </cell>
          <cell r="N15347">
            <v>60</v>
          </cell>
        </row>
        <row r="15348">
          <cell r="A15348" t="str">
            <v>2006/07 W24</v>
          </cell>
          <cell r="B15348" t="str">
            <v>140 - LHR T4 Main</v>
          </cell>
          <cell r="C15348" t="str">
            <v>Others - 2 for £25 (glayva, disaronno)</v>
          </cell>
          <cell r="D15348">
            <v>262.91000000000003</v>
          </cell>
          <cell r="E15348">
            <v>207.89</v>
          </cell>
          <cell r="F15348">
            <v>19</v>
          </cell>
          <cell r="G15348">
            <v>13.99</v>
          </cell>
          <cell r="H15348">
            <v>2.94</v>
          </cell>
          <cell r="I15348">
            <v>1</v>
          </cell>
          <cell r="J15348">
            <v>30</v>
          </cell>
          <cell r="K15348">
            <v>104.64</v>
          </cell>
          <cell r="L15348">
            <v>24</v>
          </cell>
          <cell r="M15348" t="str">
            <v>Sept/Oct</v>
          </cell>
          <cell r="N15348">
            <v>48</v>
          </cell>
        </row>
        <row r="15349">
          <cell r="A15349" t="str">
            <v>2006/07 W24</v>
          </cell>
          <cell r="B15349" t="str">
            <v>140 - LHR T4 Main</v>
          </cell>
          <cell r="C15349" t="str">
            <v>Others - Pimms 2 for £15 (70cl)</v>
          </cell>
          <cell r="D15349">
            <v>101.99</v>
          </cell>
          <cell r="E15349">
            <v>12.3</v>
          </cell>
          <cell r="F15349">
            <v>13</v>
          </cell>
          <cell r="G15349">
            <v>101.99</v>
          </cell>
          <cell r="H15349">
            <v>12.3</v>
          </cell>
          <cell r="I15349">
            <v>13</v>
          </cell>
          <cell r="J15349">
            <v>199</v>
          </cell>
          <cell r="K15349">
            <v>882.34</v>
          </cell>
          <cell r="L15349">
            <v>24</v>
          </cell>
          <cell r="M15349" t="str">
            <v>Sept/Oct</v>
          </cell>
          <cell r="N15349">
            <v>35</v>
          </cell>
        </row>
        <row r="15350">
          <cell r="A15350" t="str">
            <v>2006/07 W24</v>
          </cell>
          <cell r="B15350" t="str">
            <v>140 - LHR T4 Main</v>
          </cell>
          <cell r="C15350" t="str">
            <v>Other - 2 for £30 Sauza</v>
          </cell>
          <cell r="D15350">
            <v>135.96</v>
          </cell>
          <cell r="E15350">
            <v>100.36</v>
          </cell>
          <cell r="F15350">
            <v>8</v>
          </cell>
          <cell r="G15350">
            <v>0</v>
          </cell>
          <cell r="H15350">
            <v>0</v>
          </cell>
          <cell r="I15350">
            <v>0</v>
          </cell>
          <cell r="J15350">
            <v>18</v>
          </cell>
          <cell r="K15350">
            <v>80.099999999999994</v>
          </cell>
          <cell r="L15350">
            <v>24</v>
          </cell>
          <cell r="M15350" t="str">
            <v>Sept/Oct</v>
          </cell>
          <cell r="N15350">
            <v>58</v>
          </cell>
        </row>
        <row r="15351">
          <cell r="A15351" t="str">
            <v>2006/07 W24</v>
          </cell>
          <cell r="B15351" t="str">
            <v>140 - LHR T4 Main</v>
          </cell>
          <cell r="C15351" t="str">
            <v>Others - 2 for £20 ATA (70cl)</v>
          </cell>
          <cell r="D15351">
            <v>472.61</v>
          </cell>
          <cell r="E15351">
            <v>122.48</v>
          </cell>
          <cell r="F15351">
            <v>45</v>
          </cell>
          <cell r="G15351">
            <v>376.9</v>
          </cell>
          <cell r="H15351">
            <v>61.54</v>
          </cell>
          <cell r="I15351">
            <v>36</v>
          </cell>
          <cell r="J15351">
            <v>136</v>
          </cell>
          <cell r="K15351">
            <v>550.53</v>
          </cell>
          <cell r="L15351">
            <v>24</v>
          </cell>
          <cell r="M15351" t="str">
            <v>Sept/Oct</v>
          </cell>
          <cell r="N15351">
            <v>32</v>
          </cell>
        </row>
        <row r="15352">
          <cell r="A15352" t="str">
            <v>2006/07 W24</v>
          </cell>
          <cell r="B15352" t="str">
            <v>140 - LHR T4 Main</v>
          </cell>
          <cell r="C15352" t="str">
            <v>Others - 2 for £15 Fortified</v>
          </cell>
          <cell r="D15352">
            <v>173.94</v>
          </cell>
          <cell r="E15352">
            <v>100.92</v>
          </cell>
          <cell r="F15352">
            <v>22</v>
          </cell>
          <cell r="G15352">
            <v>30</v>
          </cell>
          <cell r="H15352">
            <v>16.62</v>
          </cell>
          <cell r="I15352">
            <v>4</v>
          </cell>
          <cell r="J15352">
            <v>37</v>
          </cell>
          <cell r="K15352">
            <v>148</v>
          </cell>
          <cell r="L15352">
            <v>24</v>
          </cell>
          <cell r="M15352" t="str">
            <v>Sept/Oct</v>
          </cell>
          <cell r="N15352">
            <v>59</v>
          </cell>
        </row>
        <row r="15353">
          <cell r="A15353" t="str">
            <v>2006/07 W24</v>
          </cell>
          <cell r="B15353" t="str">
            <v>210 - LGW South Main</v>
          </cell>
          <cell r="C15353" t="str">
            <v>Liquor</v>
          </cell>
          <cell r="D15353">
            <v>149267.28</v>
          </cell>
          <cell r="E15353">
            <v>74967.490000000005</v>
          </cell>
          <cell r="F15353">
            <v>11321</v>
          </cell>
          <cell r="G15353">
            <v>58798.11</v>
          </cell>
          <cell r="H15353">
            <v>13202.14</v>
          </cell>
          <cell r="I15353">
            <v>3861</v>
          </cell>
          <cell r="J15353">
            <v>15325</v>
          </cell>
          <cell r="K15353">
            <v>73840.78</v>
          </cell>
          <cell r="L15353">
            <v>24</v>
          </cell>
          <cell r="M15353" t="str">
            <v>Sept/Oct</v>
          </cell>
          <cell r="N15353">
            <v>1</v>
          </cell>
        </row>
        <row r="15354">
          <cell r="A15354" t="str">
            <v>2006/07 W24</v>
          </cell>
          <cell r="B15354" t="str">
            <v>210 - LGW South Main</v>
          </cell>
          <cell r="C15354" t="str">
            <v>Tobacco</v>
          </cell>
          <cell r="D15354">
            <v>167652.79999999999</v>
          </cell>
          <cell r="E15354">
            <v>123955.53</v>
          </cell>
          <cell r="F15354">
            <v>5193</v>
          </cell>
          <cell r="G15354">
            <v>2977.3</v>
          </cell>
          <cell r="H15354">
            <v>528.28</v>
          </cell>
          <cell r="I15354">
            <v>179</v>
          </cell>
          <cell r="J15354">
            <v>8612</v>
          </cell>
          <cell r="K15354">
            <v>70034.83</v>
          </cell>
          <cell r="L15354">
            <v>24</v>
          </cell>
          <cell r="M15354" t="str">
            <v>Sept/Oct</v>
          </cell>
          <cell r="N15354">
            <v>2</v>
          </cell>
        </row>
        <row r="15355">
          <cell r="A15355" t="str">
            <v>2006/07 W24</v>
          </cell>
          <cell r="B15355" t="str">
            <v>210 - LGW South Main</v>
          </cell>
          <cell r="C15355" t="str">
            <v>Perfumery</v>
          </cell>
          <cell r="D15355">
            <v>849039.9</v>
          </cell>
          <cell r="E15355">
            <v>483849.87</v>
          </cell>
          <cell r="F15355">
            <v>38036</v>
          </cell>
          <cell r="G15355">
            <v>504193.03</v>
          </cell>
          <cell r="H15355">
            <v>254669.91</v>
          </cell>
          <cell r="I15355">
            <v>22927</v>
          </cell>
          <cell r="J15355">
            <v>65847</v>
          </cell>
          <cell r="K15355">
            <v>539373.54</v>
          </cell>
          <cell r="L15355">
            <v>24</v>
          </cell>
          <cell r="M15355" t="str">
            <v>Sept/Oct</v>
          </cell>
          <cell r="N15355">
            <v>3</v>
          </cell>
        </row>
        <row r="15356">
          <cell r="A15356" t="str">
            <v>2006/07 W24</v>
          </cell>
          <cell r="B15356" t="str">
            <v>210 - LGW South Main</v>
          </cell>
          <cell r="C15356" t="str">
            <v>Food</v>
          </cell>
          <cell r="D15356">
            <v>48775.41</v>
          </cell>
          <cell r="E15356">
            <v>23984.05</v>
          </cell>
          <cell r="F15356">
            <v>18700</v>
          </cell>
          <cell r="G15356">
            <v>25080.03</v>
          </cell>
          <cell r="H15356">
            <v>11090.87</v>
          </cell>
          <cell r="I15356">
            <v>9853</v>
          </cell>
          <cell r="J15356">
            <v>15928</v>
          </cell>
          <cell r="K15356">
            <v>21483.29</v>
          </cell>
          <cell r="L15356">
            <v>24</v>
          </cell>
          <cell r="M15356" t="str">
            <v>Sept/Oct</v>
          </cell>
          <cell r="N15356">
            <v>4</v>
          </cell>
        </row>
        <row r="15357">
          <cell r="A15357" t="str">
            <v>2006/07 W24</v>
          </cell>
          <cell r="B15357" t="str">
            <v>210 - LGW South Main</v>
          </cell>
          <cell r="C15357" t="str">
            <v>Tax Free</v>
          </cell>
          <cell r="D15357">
            <v>96141.32</v>
          </cell>
          <cell r="E15357">
            <v>48046.9</v>
          </cell>
          <cell r="F15357">
            <v>7113</v>
          </cell>
          <cell r="G15357">
            <v>48784.28</v>
          </cell>
          <cell r="H15357">
            <v>20791.05</v>
          </cell>
          <cell r="I15357">
            <v>3450</v>
          </cell>
          <cell r="J15357">
            <v>28152</v>
          </cell>
          <cell r="K15357">
            <v>161666.73000000001</v>
          </cell>
          <cell r="L15357">
            <v>24</v>
          </cell>
          <cell r="M15357" t="str">
            <v>Sept/Oct</v>
          </cell>
          <cell r="N15357">
            <v>5</v>
          </cell>
        </row>
        <row r="15358">
          <cell r="A15358" t="str">
            <v>2006/07 W24</v>
          </cell>
          <cell r="B15358" t="str">
            <v>210 - LGW South Main</v>
          </cell>
          <cell r="C15358" t="str">
            <v>Unclassified Products</v>
          </cell>
          <cell r="D15358">
            <v>0</v>
          </cell>
          <cell r="E15358">
            <v>0</v>
          </cell>
          <cell r="F15358">
            <v>0</v>
          </cell>
          <cell r="G15358">
            <v>0</v>
          </cell>
          <cell r="H15358">
            <v>0</v>
          </cell>
          <cell r="I15358">
            <v>0</v>
          </cell>
          <cell r="J15358">
            <v>0</v>
          </cell>
          <cell r="K15358" t="str">
            <v>/0</v>
          </cell>
          <cell r="L15358">
            <v>24</v>
          </cell>
          <cell r="M15358" t="str">
            <v>Sept/Oct</v>
          </cell>
          <cell r="N15358">
            <v>6</v>
          </cell>
        </row>
        <row r="15359">
          <cell r="A15359" t="str">
            <v>2006/07 W24</v>
          </cell>
          <cell r="B15359" t="str">
            <v>210 - LGW South Main</v>
          </cell>
          <cell r="C15359" t="str">
            <v>Spirits</v>
          </cell>
          <cell r="D15359">
            <v>118249.88</v>
          </cell>
          <cell r="E15359">
            <v>63789.77</v>
          </cell>
          <cell r="F15359">
            <v>9426</v>
          </cell>
          <cell r="G15359">
            <v>40270.94</v>
          </cell>
          <cell r="H15359">
            <v>8601.08</v>
          </cell>
          <cell r="I15359">
            <v>2825</v>
          </cell>
          <cell r="J15359">
            <v>12583</v>
          </cell>
          <cell r="K15359">
            <v>52013.87</v>
          </cell>
          <cell r="L15359">
            <v>24</v>
          </cell>
          <cell r="M15359" t="str">
            <v>Sept/Oct</v>
          </cell>
          <cell r="N15359">
            <v>7</v>
          </cell>
        </row>
        <row r="15360">
          <cell r="A15360" t="str">
            <v>2006/07 W24</v>
          </cell>
          <cell r="B15360" t="str">
            <v>210 - LGW South Main</v>
          </cell>
          <cell r="C15360" t="str">
            <v>Fortified Wines</v>
          </cell>
          <cell r="D15360">
            <v>2026.67</v>
          </cell>
          <cell r="E15360">
            <v>978.03</v>
          </cell>
          <cell r="F15360">
            <v>268</v>
          </cell>
          <cell r="G15360">
            <v>737.62</v>
          </cell>
          <cell r="H15360">
            <v>147.33000000000001</v>
          </cell>
          <cell r="I15360">
            <v>99</v>
          </cell>
          <cell r="J15360">
            <v>294</v>
          </cell>
          <cell r="K15360">
            <v>832.11</v>
          </cell>
          <cell r="L15360">
            <v>24</v>
          </cell>
          <cell r="M15360" t="str">
            <v>Sept/Oct</v>
          </cell>
          <cell r="N15360">
            <v>10</v>
          </cell>
        </row>
        <row r="15361">
          <cell r="A15361" t="str">
            <v>2006/07 W24</v>
          </cell>
          <cell r="B15361" t="str">
            <v>210 - LGW South Main</v>
          </cell>
          <cell r="C15361" t="str">
            <v>Others</v>
          </cell>
          <cell r="D15361">
            <v>0</v>
          </cell>
          <cell r="E15361">
            <v>0</v>
          </cell>
          <cell r="F15361">
            <v>0</v>
          </cell>
          <cell r="G15361">
            <v>0</v>
          </cell>
          <cell r="H15361">
            <v>0</v>
          </cell>
          <cell r="I15361">
            <v>0</v>
          </cell>
          <cell r="J15361">
            <v>0</v>
          </cell>
          <cell r="K15361" t="str">
            <v>/0</v>
          </cell>
          <cell r="L15361">
            <v>24</v>
          </cell>
          <cell r="M15361" t="str">
            <v>Sept/Oct</v>
          </cell>
          <cell r="N15361">
            <v>11</v>
          </cell>
        </row>
        <row r="15362">
          <cell r="A15362" t="str">
            <v>2006/07 W24</v>
          </cell>
          <cell r="B15362" t="str">
            <v>210 - LGW South Main</v>
          </cell>
          <cell r="C15362" t="str">
            <v>Champagne</v>
          </cell>
          <cell r="D15362">
            <v>20118.45</v>
          </cell>
          <cell r="E15362">
            <v>6620.54</v>
          </cell>
          <cell r="F15362">
            <v>678</v>
          </cell>
          <cell r="G15362">
            <v>13091.98</v>
          </cell>
          <cell r="H15362">
            <v>3363.57</v>
          </cell>
          <cell r="I15362">
            <v>430</v>
          </cell>
          <cell r="J15362">
            <v>988</v>
          </cell>
          <cell r="K15362">
            <v>16040.19</v>
          </cell>
          <cell r="L15362">
            <v>24</v>
          </cell>
          <cell r="M15362" t="str">
            <v>Sept/Oct</v>
          </cell>
          <cell r="N15362">
            <v>8</v>
          </cell>
        </row>
        <row r="15363">
          <cell r="A15363" t="str">
            <v>2006/07 W24</v>
          </cell>
          <cell r="B15363" t="str">
            <v>210 - LGW South Main</v>
          </cell>
          <cell r="C15363" t="str">
            <v>Wines</v>
          </cell>
          <cell r="D15363">
            <v>8872.2800000000007</v>
          </cell>
          <cell r="E15363">
            <v>3579.15</v>
          </cell>
          <cell r="F15363">
            <v>949</v>
          </cell>
          <cell r="G15363">
            <v>4697.57</v>
          </cell>
          <cell r="H15363">
            <v>1090.1600000000001</v>
          </cell>
          <cell r="I15363">
            <v>507</v>
          </cell>
          <cell r="J15363">
            <v>1460</v>
          </cell>
          <cell r="K15363">
            <v>5874.55</v>
          </cell>
          <cell r="L15363">
            <v>24</v>
          </cell>
          <cell r="M15363" t="str">
            <v>Sept/Oct</v>
          </cell>
          <cell r="N15363">
            <v>9</v>
          </cell>
        </row>
        <row r="15364">
          <cell r="A15364" t="str">
            <v>2006/07 W24</v>
          </cell>
          <cell r="B15364" t="str">
            <v>210 - LGW South Main</v>
          </cell>
          <cell r="C15364" t="str">
            <v>Unclassified Liquor</v>
          </cell>
          <cell r="D15364">
            <v>0</v>
          </cell>
          <cell r="E15364">
            <v>0</v>
          </cell>
          <cell r="F15364">
            <v>0</v>
          </cell>
          <cell r="G15364">
            <v>0</v>
          </cell>
          <cell r="H15364">
            <v>0</v>
          </cell>
          <cell r="I15364">
            <v>0</v>
          </cell>
          <cell r="J15364">
            <v>0</v>
          </cell>
          <cell r="K15364" t="str">
            <v>/0</v>
          </cell>
          <cell r="L15364">
            <v>24</v>
          </cell>
          <cell r="M15364" t="str">
            <v>Sept/Oct</v>
          </cell>
          <cell r="N15364">
            <v>12</v>
          </cell>
        </row>
        <row r="15365">
          <cell r="A15365" t="str">
            <v>2006/07 W24</v>
          </cell>
          <cell r="B15365" t="str">
            <v>210 - LGW South Main</v>
          </cell>
          <cell r="C15365" t="str">
            <v>Value - 2 for £15</v>
          </cell>
          <cell r="D15365">
            <v>18263.55</v>
          </cell>
          <cell r="E15365">
            <v>12426.83</v>
          </cell>
          <cell r="F15365">
            <v>2279</v>
          </cell>
          <cell r="G15365">
            <v>1044.72</v>
          </cell>
          <cell r="H15365">
            <v>62.83</v>
          </cell>
          <cell r="I15365">
            <v>76</v>
          </cell>
          <cell r="J15365">
            <v>2175</v>
          </cell>
          <cell r="K15365">
            <v>6133.27</v>
          </cell>
          <cell r="L15365">
            <v>24</v>
          </cell>
          <cell r="M15365" t="str">
            <v>Sept/Oct</v>
          </cell>
          <cell r="N15365">
            <v>31</v>
          </cell>
        </row>
        <row r="15366">
          <cell r="A15366" t="str">
            <v>2006/07 W24</v>
          </cell>
          <cell r="B15366" t="str">
            <v>210 - LGW South Main</v>
          </cell>
          <cell r="C15366" t="str">
            <v>Value - 2 for £20 Bombay Saphire</v>
          </cell>
          <cell r="D15366">
            <v>1329.04</v>
          </cell>
          <cell r="E15366">
            <v>898.04</v>
          </cell>
          <cell r="F15366">
            <v>106</v>
          </cell>
          <cell r="G15366">
            <v>245.76</v>
          </cell>
          <cell r="H15366">
            <v>65.52</v>
          </cell>
          <cell r="I15366">
            <v>12</v>
          </cell>
          <cell r="J15366">
            <v>69</v>
          </cell>
          <cell r="K15366">
            <v>191.82</v>
          </cell>
          <cell r="L15366">
            <v>24</v>
          </cell>
          <cell r="M15366" t="str">
            <v>Sept/Oct</v>
          </cell>
          <cell r="N15366">
            <v>45</v>
          </cell>
        </row>
        <row r="15367">
          <cell r="A15367" t="str">
            <v>2006/07 W24</v>
          </cell>
          <cell r="B15367" t="str">
            <v>210 - LGW South Main</v>
          </cell>
          <cell r="C15367" t="str">
            <v>Value - Baileys 2 for £20</v>
          </cell>
          <cell r="D15367">
            <v>3218.04</v>
          </cell>
          <cell r="E15367">
            <v>1782.05</v>
          </cell>
          <cell r="F15367">
            <v>276</v>
          </cell>
          <cell r="G15367">
            <v>514.44000000000005</v>
          </cell>
          <cell r="H15367">
            <v>177.25</v>
          </cell>
          <cell r="I15367">
            <v>32</v>
          </cell>
          <cell r="J15367">
            <v>138</v>
          </cell>
          <cell r="K15367">
            <v>665.16</v>
          </cell>
          <cell r="L15367">
            <v>24</v>
          </cell>
          <cell r="M15367" t="str">
            <v>Sept/Oct</v>
          </cell>
          <cell r="N15367">
            <v>39</v>
          </cell>
        </row>
        <row r="15368">
          <cell r="A15368" t="str">
            <v>2006/07 W24</v>
          </cell>
          <cell r="B15368" t="str">
            <v>210 - LGW South Main</v>
          </cell>
          <cell r="C15368" t="str">
            <v>Value - Baileys Twin @ £20</v>
          </cell>
          <cell r="D15368">
            <v>2352.7199999999998</v>
          </cell>
          <cell r="E15368">
            <v>1426.81</v>
          </cell>
          <cell r="F15368">
            <v>117</v>
          </cell>
          <cell r="G15368">
            <v>32.72</v>
          </cell>
          <cell r="H15368">
            <v>11.56</v>
          </cell>
          <cell r="I15368">
            <v>1</v>
          </cell>
          <cell r="J15368">
            <v>37</v>
          </cell>
          <cell r="K15368">
            <v>356.66</v>
          </cell>
          <cell r="L15368">
            <v>24</v>
          </cell>
          <cell r="M15368" t="str">
            <v>Sept/Oct</v>
          </cell>
          <cell r="N15368">
            <v>51</v>
          </cell>
        </row>
        <row r="15369">
          <cell r="A15369" t="str">
            <v>2006/07 W24</v>
          </cell>
          <cell r="B15369" t="str">
            <v>210 - LGW South Main</v>
          </cell>
          <cell r="C15369" t="str">
            <v>Value - Twins @ £15</v>
          </cell>
          <cell r="D15369">
            <v>7534.24</v>
          </cell>
          <cell r="E15369">
            <v>5286.35</v>
          </cell>
          <cell r="F15369">
            <v>493</v>
          </cell>
          <cell r="G15369">
            <v>259.24</v>
          </cell>
          <cell r="H15369">
            <v>37.24</v>
          </cell>
          <cell r="I15369">
            <v>8</v>
          </cell>
          <cell r="J15369">
            <v>263</v>
          </cell>
          <cell r="K15369">
            <v>1346.95</v>
          </cell>
          <cell r="L15369">
            <v>24</v>
          </cell>
          <cell r="M15369" t="str">
            <v>Sept/Oct</v>
          </cell>
          <cell r="N15369">
            <v>36</v>
          </cell>
        </row>
        <row r="15370">
          <cell r="A15370" t="str">
            <v>2006/07 W24</v>
          </cell>
          <cell r="B15370" t="str">
            <v>210 - LGW South Main</v>
          </cell>
          <cell r="C15370" t="str">
            <v>Malt - 2 For £45 (6 glenmorangie + 2)</v>
          </cell>
          <cell r="D15370">
            <v>6795.98</v>
          </cell>
          <cell r="E15370">
            <v>3891.18</v>
          </cell>
          <cell r="F15370">
            <v>284</v>
          </cell>
          <cell r="G15370">
            <v>3255.64</v>
          </cell>
          <cell r="H15370">
            <v>1142.8800000000001</v>
          </cell>
          <cell r="I15370">
            <v>138</v>
          </cell>
          <cell r="J15370">
            <v>961</v>
          </cell>
          <cell r="K15370">
            <v>6610.06</v>
          </cell>
          <cell r="L15370">
            <v>24</v>
          </cell>
          <cell r="M15370" t="str">
            <v>Sept/Oct</v>
          </cell>
          <cell r="N15370">
            <v>30</v>
          </cell>
        </row>
        <row r="15371">
          <cell r="A15371" t="str">
            <v>2006/07 W24</v>
          </cell>
          <cell r="B15371" t="str">
            <v>210 - LGW South Main</v>
          </cell>
          <cell r="C15371" t="str">
            <v>Malt - Save £5 Glenmorangie Traditional</v>
          </cell>
          <cell r="D15371">
            <v>209.94</v>
          </cell>
          <cell r="E15371">
            <v>137.69</v>
          </cell>
          <cell r="F15371">
            <v>6</v>
          </cell>
          <cell r="G15371">
            <v>34.99</v>
          </cell>
          <cell r="H15371">
            <v>9.2899999999999991</v>
          </cell>
          <cell r="I15371">
            <v>1</v>
          </cell>
          <cell r="J15371">
            <v>46</v>
          </cell>
          <cell r="K15371">
            <v>525.78</v>
          </cell>
          <cell r="L15371">
            <v>24</v>
          </cell>
          <cell r="M15371" t="str">
            <v>Sept/Oct</v>
          </cell>
          <cell r="N15371">
            <v>44</v>
          </cell>
        </row>
        <row r="15372">
          <cell r="A15372" t="str">
            <v>2006/07 W24</v>
          </cell>
          <cell r="B15372" t="str">
            <v>210 - LGW South Main</v>
          </cell>
          <cell r="C15372" t="str">
            <v>Cognac - XO @ £45</v>
          </cell>
          <cell r="D15372">
            <v>2160</v>
          </cell>
          <cell r="E15372">
            <v>1231.18</v>
          </cell>
          <cell r="F15372">
            <v>48</v>
          </cell>
          <cell r="G15372">
            <v>765</v>
          </cell>
          <cell r="H15372">
            <v>302.42</v>
          </cell>
          <cell r="I15372">
            <v>17</v>
          </cell>
          <cell r="J15372">
            <v>88</v>
          </cell>
          <cell r="K15372">
            <v>1694</v>
          </cell>
          <cell r="L15372">
            <v>24</v>
          </cell>
          <cell r="M15372" t="str">
            <v>Sept/Oct</v>
          </cell>
          <cell r="N15372">
            <v>37</v>
          </cell>
        </row>
        <row r="15373">
          <cell r="A15373" t="str">
            <v>2006/07 W24</v>
          </cell>
          <cell r="B15373" t="str">
            <v>210 - LGW South Main</v>
          </cell>
          <cell r="C15373" t="str">
            <v>Cognac - VSOP 2 for £45</v>
          </cell>
          <cell r="D15373">
            <v>2584.9</v>
          </cell>
          <cell r="E15373">
            <v>1281.3900000000001</v>
          </cell>
          <cell r="F15373">
            <v>112</v>
          </cell>
          <cell r="G15373">
            <v>1150.96</v>
          </cell>
          <cell r="H15373">
            <v>259.07</v>
          </cell>
          <cell r="I15373">
            <v>50</v>
          </cell>
          <cell r="J15373">
            <v>70</v>
          </cell>
          <cell r="K15373">
            <v>649.99</v>
          </cell>
          <cell r="L15373">
            <v>24</v>
          </cell>
          <cell r="M15373" t="str">
            <v>Sept/Oct</v>
          </cell>
          <cell r="N15373">
            <v>41</v>
          </cell>
        </row>
        <row r="15374">
          <cell r="A15374" t="str">
            <v>2006/07 W24</v>
          </cell>
          <cell r="B15374" t="str">
            <v>210 - LGW South Main</v>
          </cell>
          <cell r="C15374" t="str">
            <v>Cognac - Only £17_99 VS Especiale</v>
          </cell>
          <cell r="D15374">
            <v>3544.03</v>
          </cell>
          <cell r="E15374">
            <v>1941.84</v>
          </cell>
          <cell r="F15374">
            <v>197</v>
          </cell>
          <cell r="G15374">
            <v>1313.27</v>
          </cell>
          <cell r="H15374">
            <v>362.08</v>
          </cell>
          <cell r="I15374">
            <v>73</v>
          </cell>
          <cell r="J15374">
            <v>126</v>
          </cell>
          <cell r="K15374">
            <v>661.5</v>
          </cell>
          <cell r="L15374">
            <v>24</v>
          </cell>
          <cell r="M15374" t="str">
            <v>Sept/Oct</v>
          </cell>
          <cell r="N15374">
            <v>42</v>
          </cell>
        </row>
        <row r="15375">
          <cell r="A15375" t="str">
            <v>2006/07 W24</v>
          </cell>
          <cell r="B15375" t="str">
            <v>210 - LGW South Main</v>
          </cell>
          <cell r="C15375" t="str">
            <v>Deluxe - Chivas 2 for £30</v>
          </cell>
          <cell r="D15375">
            <v>549.86</v>
          </cell>
          <cell r="E15375">
            <v>382.02</v>
          </cell>
          <cell r="F15375">
            <v>32</v>
          </cell>
          <cell r="G15375">
            <v>0</v>
          </cell>
          <cell r="H15375">
            <v>0</v>
          </cell>
          <cell r="I15375">
            <v>0</v>
          </cell>
          <cell r="J15375">
            <v>40</v>
          </cell>
          <cell r="K15375">
            <v>244</v>
          </cell>
          <cell r="L15375">
            <v>24</v>
          </cell>
          <cell r="M15375" t="str">
            <v>Sept/Oct</v>
          </cell>
          <cell r="N15375">
            <v>49</v>
          </cell>
        </row>
        <row r="15376">
          <cell r="A15376" t="str">
            <v>2006/07 W24</v>
          </cell>
          <cell r="B15376" t="str">
            <v>210 - LGW South Main</v>
          </cell>
          <cell r="C15376" t="str">
            <v>Deluxe - Chivas Twin for £30</v>
          </cell>
          <cell r="D15376">
            <v>1321.62</v>
          </cell>
          <cell r="E15376">
            <v>899.88</v>
          </cell>
          <cell r="F15376">
            <v>43</v>
          </cell>
          <cell r="G15376">
            <v>61.62</v>
          </cell>
          <cell r="H15376">
            <v>24.6</v>
          </cell>
          <cell r="I15376">
            <v>1</v>
          </cell>
          <cell r="J15376">
            <v>26</v>
          </cell>
          <cell r="K15376">
            <v>317.2</v>
          </cell>
          <cell r="L15376">
            <v>24</v>
          </cell>
          <cell r="M15376" t="str">
            <v>Sept/Oct</v>
          </cell>
          <cell r="N15376">
            <v>38</v>
          </cell>
        </row>
        <row r="15377">
          <cell r="A15377" t="str">
            <v>2006/07 W24</v>
          </cell>
          <cell r="B15377" t="str">
            <v>210 - LGW South Main</v>
          </cell>
          <cell r="C15377" t="str">
            <v>Deluxe - Chivas Triple Pack @ £45</v>
          </cell>
          <cell r="D15377">
            <v>315</v>
          </cell>
          <cell r="E15377">
            <v>215.67</v>
          </cell>
          <cell r="F15377">
            <v>7</v>
          </cell>
          <cell r="G15377">
            <v>0</v>
          </cell>
          <cell r="H15377">
            <v>0</v>
          </cell>
          <cell r="I15377">
            <v>0</v>
          </cell>
          <cell r="J15377">
            <v>9</v>
          </cell>
          <cell r="K15377">
            <v>164.61</v>
          </cell>
          <cell r="L15377">
            <v>24</v>
          </cell>
          <cell r="M15377" t="str">
            <v>Sept/Oct</v>
          </cell>
          <cell r="N15377">
            <v>54</v>
          </cell>
        </row>
        <row r="15378">
          <cell r="A15378" t="str">
            <v>2006/07 W24</v>
          </cell>
          <cell r="B15378" t="str">
            <v>210 - LGW South Main</v>
          </cell>
          <cell r="C15378" t="str">
            <v>Deluxe - Chivas Save £5 18yo</v>
          </cell>
          <cell r="D15378">
            <v>119.96</v>
          </cell>
          <cell r="E15378">
            <v>56.25</v>
          </cell>
          <cell r="F15378">
            <v>4</v>
          </cell>
          <cell r="G15378">
            <v>89.97</v>
          </cell>
          <cell r="H15378">
            <v>37.32</v>
          </cell>
          <cell r="I15378">
            <v>3</v>
          </cell>
          <cell r="J15378">
            <v>17</v>
          </cell>
          <cell r="K15378">
            <v>188.02</v>
          </cell>
          <cell r="L15378">
            <v>24</v>
          </cell>
          <cell r="M15378" t="str">
            <v>Sept/Oct</v>
          </cell>
          <cell r="N15378">
            <v>50</v>
          </cell>
        </row>
        <row r="15379">
          <cell r="A15379" t="str">
            <v>2006/07 W24</v>
          </cell>
          <cell r="B15379" t="str">
            <v>210 - LGW South Main</v>
          </cell>
          <cell r="C15379" t="str">
            <v>Deluxe - Chivas Royal Salute get Chivas 18yo</v>
          </cell>
          <cell r="D15379">
            <v>46.75</v>
          </cell>
          <cell r="E15379">
            <v>18.52</v>
          </cell>
          <cell r="F15379">
            <v>1</v>
          </cell>
          <cell r="G15379">
            <v>46.75</v>
          </cell>
          <cell r="H15379">
            <v>18.52</v>
          </cell>
          <cell r="I15379">
            <v>1</v>
          </cell>
          <cell r="J15379">
            <v>20</v>
          </cell>
          <cell r="K15379">
            <v>425.4</v>
          </cell>
          <cell r="L15379">
            <v>24</v>
          </cell>
          <cell r="M15379" t="str">
            <v>Sept/Oct</v>
          </cell>
          <cell r="N15379">
            <v>57</v>
          </cell>
        </row>
        <row r="15380">
          <cell r="A15380" t="str">
            <v>2006/07 W24</v>
          </cell>
          <cell r="B15380" t="str">
            <v>210 - LGW South Main</v>
          </cell>
          <cell r="C15380" t="str">
            <v>Deluxe - Dewars 2 for £30 ATA</v>
          </cell>
          <cell r="D15380">
            <v>479.97</v>
          </cell>
          <cell r="E15380">
            <v>104.07</v>
          </cell>
          <cell r="F15380">
            <v>31</v>
          </cell>
          <cell r="G15380">
            <v>399.98</v>
          </cell>
          <cell r="H15380">
            <v>41.05</v>
          </cell>
          <cell r="I15380">
            <v>26</v>
          </cell>
          <cell r="J15380">
            <v>54</v>
          </cell>
          <cell r="K15380">
            <v>285.68</v>
          </cell>
          <cell r="L15380">
            <v>24</v>
          </cell>
          <cell r="M15380" t="str">
            <v>Sept/Oct</v>
          </cell>
          <cell r="N15380">
            <v>40</v>
          </cell>
        </row>
        <row r="15381">
          <cell r="A15381" t="str">
            <v>2006/07 W24</v>
          </cell>
          <cell r="B15381" t="str">
            <v>210 - LGW South Main</v>
          </cell>
          <cell r="C15381" t="str">
            <v>Deluxe - JW Blue get a free 20cl Gold (Sept Only)</v>
          </cell>
          <cell r="D15381">
            <v>99</v>
          </cell>
          <cell r="E15381">
            <v>44.02</v>
          </cell>
          <cell r="F15381">
            <v>1</v>
          </cell>
          <cell r="G15381">
            <v>99</v>
          </cell>
          <cell r="H15381">
            <v>44.02</v>
          </cell>
          <cell r="I15381">
            <v>1</v>
          </cell>
          <cell r="J15381">
            <v>4</v>
          </cell>
          <cell r="K15381">
            <v>127.32</v>
          </cell>
          <cell r="L15381">
            <v>24</v>
          </cell>
          <cell r="M15381" t="str">
            <v>Sept/Oct</v>
          </cell>
          <cell r="N15381">
            <v>46</v>
          </cell>
        </row>
        <row r="15382">
          <cell r="A15382" t="str">
            <v>2006/07 W24</v>
          </cell>
          <cell r="B15382" t="str">
            <v>210 - LGW South Main</v>
          </cell>
          <cell r="C15382" t="str">
            <v>Deluxe - Free 20cl bottle (linked to JW Blue) (Sept Only)</v>
          </cell>
          <cell r="D15382">
            <v>16.989999999999998</v>
          </cell>
          <cell r="E15382">
            <v>10.87</v>
          </cell>
          <cell r="F15382">
            <v>1</v>
          </cell>
          <cell r="G15382">
            <v>16.989999999999998</v>
          </cell>
          <cell r="H15382">
            <v>10.87</v>
          </cell>
          <cell r="I15382">
            <v>1</v>
          </cell>
          <cell r="J15382">
            <v>31</v>
          </cell>
          <cell r="K15382">
            <v>185.69</v>
          </cell>
          <cell r="L15382">
            <v>24</v>
          </cell>
          <cell r="M15382" t="str">
            <v>Sept/Oct</v>
          </cell>
          <cell r="N15382">
            <v>47</v>
          </cell>
        </row>
        <row r="15383">
          <cell r="A15383" t="str">
            <v>2006/07 W24</v>
          </cell>
          <cell r="B15383" t="str">
            <v>210 - LGW South Main</v>
          </cell>
          <cell r="C15383" t="str">
            <v>Champagne - Piper Florens Louis 2 for £30</v>
          </cell>
          <cell r="D15383">
            <v>782.5</v>
          </cell>
          <cell r="E15383">
            <v>270.82</v>
          </cell>
          <cell r="F15383">
            <v>47</v>
          </cell>
          <cell r="G15383">
            <v>400</v>
          </cell>
          <cell r="H15383">
            <v>90.01</v>
          </cell>
          <cell r="I15383">
            <v>24</v>
          </cell>
          <cell r="J15383">
            <v>96</v>
          </cell>
          <cell r="K15383">
            <v>869.88</v>
          </cell>
          <cell r="L15383">
            <v>24</v>
          </cell>
          <cell r="M15383" t="str">
            <v>Sept/Oct</v>
          </cell>
          <cell r="N15383">
            <v>53</v>
          </cell>
        </row>
        <row r="15384">
          <cell r="A15384" t="str">
            <v>2006/07 W24</v>
          </cell>
          <cell r="B15384" t="str">
            <v>210 - LGW South Main</v>
          </cell>
          <cell r="C15384" t="str">
            <v>Champagne - Piper Florens Louis Twin for £30</v>
          </cell>
          <cell r="D15384">
            <v>4650</v>
          </cell>
          <cell r="E15384">
            <v>1256.47</v>
          </cell>
          <cell r="F15384">
            <v>155</v>
          </cell>
          <cell r="G15384">
            <v>3030</v>
          </cell>
          <cell r="H15384">
            <v>624.13</v>
          </cell>
          <cell r="I15384">
            <v>101</v>
          </cell>
          <cell r="J15384">
            <v>269</v>
          </cell>
          <cell r="K15384">
            <v>4920.01</v>
          </cell>
          <cell r="L15384">
            <v>24</v>
          </cell>
          <cell r="M15384" t="str">
            <v>Sept/Oct</v>
          </cell>
          <cell r="N15384">
            <v>33</v>
          </cell>
        </row>
        <row r="15385">
          <cell r="A15385" t="str">
            <v>2006/07 W24</v>
          </cell>
          <cell r="B15385" t="str">
            <v>210 - LGW South Main</v>
          </cell>
          <cell r="C15385" t="str">
            <v>Champagne - Charles Heidseick 2 for £35</v>
          </cell>
          <cell r="D15385">
            <v>345.97</v>
          </cell>
          <cell r="E15385">
            <v>159.46</v>
          </cell>
          <cell r="F15385">
            <v>19</v>
          </cell>
          <cell r="G15385">
            <v>218.98</v>
          </cell>
          <cell r="H15385">
            <v>81.599999999999994</v>
          </cell>
          <cell r="I15385">
            <v>12</v>
          </cell>
          <cell r="J15385">
            <v>74</v>
          </cell>
          <cell r="K15385">
            <v>684.93</v>
          </cell>
          <cell r="L15385">
            <v>24</v>
          </cell>
          <cell r="M15385" t="str">
            <v>Sept/Oct</v>
          </cell>
          <cell r="N15385">
            <v>55</v>
          </cell>
        </row>
        <row r="15386">
          <cell r="A15386" t="str">
            <v>2006/07 W24</v>
          </cell>
          <cell r="B15386" t="str">
            <v>210 - LGW South Main</v>
          </cell>
          <cell r="C15386" t="str">
            <v>Champagne - Canard Twin for £25</v>
          </cell>
          <cell r="D15386">
            <v>1944</v>
          </cell>
          <cell r="E15386">
            <v>616.6</v>
          </cell>
          <cell r="F15386">
            <v>78</v>
          </cell>
          <cell r="G15386">
            <v>1094</v>
          </cell>
          <cell r="H15386">
            <v>242.6</v>
          </cell>
          <cell r="I15386">
            <v>44</v>
          </cell>
          <cell r="J15386">
            <v>34</v>
          </cell>
          <cell r="K15386">
            <v>544</v>
          </cell>
          <cell r="L15386">
            <v>24</v>
          </cell>
          <cell r="M15386" t="str">
            <v>Sept/Oct</v>
          </cell>
          <cell r="N15386">
            <v>52</v>
          </cell>
        </row>
        <row r="15387">
          <cell r="A15387" t="str">
            <v>2006/07 W24</v>
          </cell>
          <cell r="B15387" t="str">
            <v>210 - LGW South Main</v>
          </cell>
          <cell r="C15387" t="str">
            <v>Wine - Beringer 3 for £15</v>
          </cell>
          <cell r="D15387">
            <v>502.86</v>
          </cell>
          <cell r="E15387">
            <v>207.95</v>
          </cell>
          <cell r="F15387">
            <v>95</v>
          </cell>
          <cell r="G15387">
            <v>214.95</v>
          </cell>
          <cell r="H15387">
            <v>42.86</v>
          </cell>
          <cell r="I15387">
            <v>41</v>
          </cell>
          <cell r="J15387">
            <v>30</v>
          </cell>
          <cell r="K15387">
            <v>80.400000000000006</v>
          </cell>
          <cell r="L15387">
            <v>24</v>
          </cell>
          <cell r="M15387" t="str">
            <v>Sept/Oct</v>
          </cell>
          <cell r="N15387">
            <v>43</v>
          </cell>
        </row>
        <row r="15388">
          <cell r="A15388" t="str">
            <v>2006/07 W24</v>
          </cell>
          <cell r="B15388" t="str">
            <v>210 - LGW South Main</v>
          </cell>
          <cell r="C15388" t="str">
            <v>Wine - Rosemount BOGOF</v>
          </cell>
          <cell r="D15388">
            <v>41.97</v>
          </cell>
          <cell r="E15388">
            <v>9.42</v>
          </cell>
          <cell r="F15388">
            <v>3</v>
          </cell>
          <cell r="G15388">
            <v>41.97</v>
          </cell>
          <cell r="H15388">
            <v>9.42</v>
          </cell>
          <cell r="I15388">
            <v>3</v>
          </cell>
          <cell r="J15388">
            <v>129</v>
          </cell>
          <cell r="K15388">
            <v>953.31</v>
          </cell>
          <cell r="L15388">
            <v>24</v>
          </cell>
          <cell r="M15388" t="str">
            <v>Sept/Oct</v>
          </cell>
          <cell r="N15388">
            <v>56</v>
          </cell>
        </row>
        <row r="15389">
          <cell r="A15389" t="str">
            <v>2006/07 W24</v>
          </cell>
          <cell r="B15389" t="str">
            <v>210 - LGW South Main</v>
          </cell>
          <cell r="C15389" t="str">
            <v>WOW - 2 for £45 Malt</v>
          </cell>
          <cell r="D15389">
            <v>623.78</v>
          </cell>
          <cell r="E15389">
            <v>290.58999999999997</v>
          </cell>
          <cell r="F15389">
            <v>22</v>
          </cell>
          <cell r="G15389">
            <v>337.88</v>
          </cell>
          <cell r="H15389">
            <v>83.68</v>
          </cell>
          <cell r="I15389">
            <v>12</v>
          </cell>
          <cell r="J15389">
            <v>104</v>
          </cell>
          <cell r="K15389">
            <v>814.89</v>
          </cell>
          <cell r="L15389">
            <v>24</v>
          </cell>
          <cell r="M15389" t="str">
            <v>Sept/Oct</v>
          </cell>
          <cell r="N15389">
            <v>34</v>
          </cell>
        </row>
        <row r="15390">
          <cell r="A15390" t="str">
            <v>2006/07 W24</v>
          </cell>
          <cell r="B15390" t="str">
            <v>210 - LGW South Main</v>
          </cell>
          <cell r="C15390" t="str">
            <v>WOW - Connemara 2 for £30</v>
          </cell>
          <cell r="D15390">
            <v>0</v>
          </cell>
          <cell r="E15390">
            <v>0</v>
          </cell>
          <cell r="F15390">
            <v>0</v>
          </cell>
          <cell r="G15390">
            <v>0</v>
          </cell>
          <cell r="H15390">
            <v>0</v>
          </cell>
          <cell r="I15390">
            <v>0</v>
          </cell>
          <cell r="J15390">
            <v>0</v>
          </cell>
          <cell r="K15390" t="str">
            <v>/0</v>
          </cell>
          <cell r="L15390">
            <v>24</v>
          </cell>
          <cell r="M15390" t="str">
            <v>Sept/Oct</v>
          </cell>
          <cell r="N15390">
            <v>60</v>
          </cell>
        </row>
        <row r="15391">
          <cell r="A15391" t="str">
            <v>2006/07 W24</v>
          </cell>
          <cell r="B15391" t="str">
            <v>210 - LGW South Main</v>
          </cell>
          <cell r="C15391" t="str">
            <v>Others - 2 for £25 (glayva, disaronno)</v>
          </cell>
          <cell r="D15391">
            <v>1059.76</v>
          </cell>
          <cell r="E15391">
            <v>583.62</v>
          </cell>
          <cell r="F15391">
            <v>80</v>
          </cell>
          <cell r="G15391">
            <v>422.95</v>
          </cell>
          <cell r="H15391">
            <v>76.86</v>
          </cell>
          <cell r="I15391">
            <v>33</v>
          </cell>
          <cell r="J15391">
            <v>45</v>
          </cell>
          <cell r="K15391">
            <v>157.13999999999999</v>
          </cell>
          <cell r="L15391">
            <v>24</v>
          </cell>
          <cell r="M15391" t="str">
            <v>Sept/Oct</v>
          </cell>
          <cell r="N15391">
            <v>48</v>
          </cell>
        </row>
        <row r="15392">
          <cell r="A15392" t="str">
            <v>2006/07 W24</v>
          </cell>
          <cell r="B15392" t="str">
            <v>210 - LGW South Main</v>
          </cell>
          <cell r="C15392" t="str">
            <v>Others - Pimms 2 for £15 (70cl)</v>
          </cell>
          <cell r="D15392">
            <v>4754.8500000000004</v>
          </cell>
          <cell r="E15392">
            <v>446.83</v>
          </cell>
          <cell r="F15392">
            <v>625</v>
          </cell>
          <cell r="G15392">
            <v>4646.8900000000003</v>
          </cell>
          <cell r="H15392">
            <v>373.67</v>
          </cell>
          <cell r="I15392">
            <v>613</v>
          </cell>
          <cell r="J15392">
            <v>827</v>
          </cell>
          <cell r="K15392">
            <v>3667.59</v>
          </cell>
          <cell r="L15392">
            <v>24</v>
          </cell>
          <cell r="M15392" t="str">
            <v>Sept/Oct</v>
          </cell>
          <cell r="N15392">
            <v>35</v>
          </cell>
        </row>
        <row r="15393">
          <cell r="A15393" t="str">
            <v>2006/07 W24</v>
          </cell>
          <cell r="B15393" t="str">
            <v>210 - LGW South Main</v>
          </cell>
          <cell r="C15393" t="str">
            <v>Other - 2 for £30 Sauza</v>
          </cell>
          <cell r="D15393">
            <v>195.96</v>
          </cell>
          <cell r="E15393">
            <v>83.38</v>
          </cell>
          <cell r="F15393">
            <v>12</v>
          </cell>
          <cell r="G15393">
            <v>97.98</v>
          </cell>
          <cell r="H15393">
            <v>12.1</v>
          </cell>
          <cell r="I15393">
            <v>6</v>
          </cell>
          <cell r="J15393">
            <v>19</v>
          </cell>
          <cell r="K15393">
            <v>84.55</v>
          </cell>
          <cell r="L15393">
            <v>24</v>
          </cell>
          <cell r="M15393" t="str">
            <v>Sept/Oct</v>
          </cell>
          <cell r="N15393">
            <v>58</v>
          </cell>
        </row>
        <row r="15394">
          <cell r="A15394" t="str">
            <v>2006/07 W24</v>
          </cell>
          <cell r="B15394" t="str">
            <v>210 - LGW South Main</v>
          </cell>
          <cell r="C15394" t="str">
            <v>Others - 2 for £20 ATA (70cl)</v>
          </cell>
          <cell r="D15394">
            <v>6270.75</v>
          </cell>
          <cell r="E15394">
            <v>1194.53</v>
          </cell>
          <cell r="F15394">
            <v>607</v>
          </cell>
          <cell r="G15394">
            <v>5906.12</v>
          </cell>
          <cell r="H15394">
            <v>926.05</v>
          </cell>
          <cell r="I15394">
            <v>572</v>
          </cell>
          <cell r="J15394">
            <v>224</v>
          </cell>
          <cell r="K15394">
            <v>878.99</v>
          </cell>
          <cell r="L15394">
            <v>24</v>
          </cell>
          <cell r="M15394" t="str">
            <v>Sept/Oct</v>
          </cell>
          <cell r="N15394">
            <v>32</v>
          </cell>
        </row>
        <row r="15395">
          <cell r="A15395" t="str">
            <v>2006/07 W24</v>
          </cell>
          <cell r="B15395" t="str">
            <v>210 - LGW South Main</v>
          </cell>
          <cell r="C15395" t="str">
            <v>Others - 2 for £15 Fortified</v>
          </cell>
          <cell r="D15395">
            <v>123.78</v>
          </cell>
          <cell r="E15395">
            <v>50.28</v>
          </cell>
          <cell r="F15395">
            <v>16</v>
          </cell>
          <cell r="G15395">
            <v>60</v>
          </cell>
          <cell r="H15395">
            <v>14.56</v>
          </cell>
          <cell r="I15395">
            <v>8</v>
          </cell>
          <cell r="J15395">
            <v>34</v>
          </cell>
          <cell r="K15395">
            <v>136</v>
          </cell>
          <cell r="L15395">
            <v>24</v>
          </cell>
          <cell r="M15395" t="str">
            <v>Sept/Oct</v>
          </cell>
          <cell r="N15395">
            <v>59</v>
          </cell>
        </row>
        <row r="15396">
          <cell r="A15396" t="str">
            <v>2006/07 W24</v>
          </cell>
          <cell r="B15396" t="str">
            <v>220 - LGW North Main</v>
          </cell>
          <cell r="C15396" t="str">
            <v>Liquor</v>
          </cell>
          <cell r="D15396">
            <v>70041.95</v>
          </cell>
          <cell r="E15396">
            <v>33273.35</v>
          </cell>
          <cell r="F15396">
            <v>4852</v>
          </cell>
          <cell r="G15396">
            <v>33229.5</v>
          </cell>
          <cell r="H15396">
            <v>8473.59</v>
          </cell>
          <cell r="I15396">
            <v>1886</v>
          </cell>
          <cell r="J15396">
            <v>8112</v>
          </cell>
          <cell r="K15396">
            <v>43256.44</v>
          </cell>
          <cell r="L15396">
            <v>24</v>
          </cell>
          <cell r="M15396" t="str">
            <v>Sept/Oct</v>
          </cell>
          <cell r="N15396">
            <v>1</v>
          </cell>
        </row>
        <row r="15397">
          <cell r="A15397" t="str">
            <v>2006/07 W24</v>
          </cell>
          <cell r="B15397" t="str">
            <v>220 - LGW North Main</v>
          </cell>
          <cell r="C15397" t="str">
            <v>Tobacco</v>
          </cell>
          <cell r="D15397">
            <v>75675.5</v>
          </cell>
          <cell r="E15397">
            <v>53947.58</v>
          </cell>
          <cell r="F15397">
            <v>2308</v>
          </cell>
          <cell r="G15397">
            <v>4148.6000000000004</v>
          </cell>
          <cell r="H15397">
            <v>730.39</v>
          </cell>
          <cell r="I15397">
            <v>150</v>
          </cell>
          <cell r="J15397">
            <v>5076</v>
          </cell>
          <cell r="K15397">
            <v>43278.49</v>
          </cell>
          <cell r="L15397">
            <v>24</v>
          </cell>
          <cell r="M15397" t="str">
            <v>Sept/Oct</v>
          </cell>
          <cell r="N15397">
            <v>2</v>
          </cell>
        </row>
        <row r="15398">
          <cell r="A15398" t="str">
            <v>2006/07 W24</v>
          </cell>
          <cell r="B15398" t="str">
            <v>220 - LGW North Main</v>
          </cell>
          <cell r="C15398" t="str">
            <v>Perfumery</v>
          </cell>
          <cell r="D15398">
            <v>382317.36</v>
          </cell>
          <cell r="E15398">
            <v>218469.64</v>
          </cell>
          <cell r="F15398">
            <v>16310</v>
          </cell>
          <cell r="G15398">
            <v>241158.28</v>
          </cell>
          <cell r="H15398">
            <v>123143.45</v>
          </cell>
          <cell r="I15398">
            <v>10440</v>
          </cell>
          <cell r="J15398">
            <v>45981</v>
          </cell>
          <cell r="K15398">
            <v>389615.37</v>
          </cell>
          <cell r="L15398">
            <v>24</v>
          </cell>
          <cell r="M15398" t="str">
            <v>Sept/Oct</v>
          </cell>
          <cell r="N15398">
            <v>3</v>
          </cell>
        </row>
        <row r="15399">
          <cell r="A15399" t="str">
            <v>2006/07 W24</v>
          </cell>
          <cell r="B15399" t="str">
            <v>220 - LGW North Main</v>
          </cell>
          <cell r="C15399" t="str">
            <v>Food</v>
          </cell>
          <cell r="D15399">
            <v>16150.54</v>
          </cell>
          <cell r="E15399">
            <v>7747.33</v>
          </cell>
          <cell r="F15399">
            <v>4508</v>
          </cell>
          <cell r="G15399">
            <v>8837.41</v>
          </cell>
          <cell r="H15399">
            <v>3823.77</v>
          </cell>
          <cell r="I15399">
            <v>2393</v>
          </cell>
          <cell r="J15399">
            <v>10687</v>
          </cell>
          <cell r="K15399">
            <v>20688.689999999999</v>
          </cell>
          <cell r="L15399">
            <v>24</v>
          </cell>
          <cell r="M15399" t="str">
            <v>Sept/Oct</v>
          </cell>
          <cell r="N15399">
            <v>4</v>
          </cell>
        </row>
        <row r="15400">
          <cell r="A15400" t="str">
            <v>2006/07 W24</v>
          </cell>
          <cell r="B15400" t="str">
            <v>220 - LGW North Main</v>
          </cell>
          <cell r="C15400" t="str">
            <v>Tax Free</v>
          </cell>
          <cell r="D15400">
            <v>19473.55</v>
          </cell>
          <cell r="E15400">
            <v>9979</v>
          </cell>
          <cell r="F15400">
            <v>1521</v>
          </cell>
          <cell r="G15400">
            <v>10076.82</v>
          </cell>
          <cell r="H15400">
            <v>4415.68</v>
          </cell>
          <cell r="I15400">
            <v>770</v>
          </cell>
          <cell r="J15400">
            <v>12323</v>
          </cell>
          <cell r="K15400">
            <v>64772.39</v>
          </cell>
          <cell r="L15400">
            <v>24</v>
          </cell>
          <cell r="M15400" t="str">
            <v>Sept/Oct</v>
          </cell>
          <cell r="N15400">
            <v>5</v>
          </cell>
        </row>
        <row r="15401">
          <cell r="A15401" t="str">
            <v>2006/07 W24</v>
          </cell>
          <cell r="B15401" t="str">
            <v>220 - LGW North Main</v>
          </cell>
          <cell r="C15401" t="str">
            <v>Unclassified Products</v>
          </cell>
          <cell r="D15401">
            <v>0</v>
          </cell>
          <cell r="E15401">
            <v>0</v>
          </cell>
          <cell r="F15401">
            <v>0</v>
          </cell>
          <cell r="G15401">
            <v>0</v>
          </cell>
          <cell r="H15401">
            <v>0</v>
          </cell>
          <cell r="I15401">
            <v>0</v>
          </cell>
          <cell r="J15401">
            <v>0</v>
          </cell>
          <cell r="K15401" t="str">
            <v>/0</v>
          </cell>
          <cell r="L15401">
            <v>24</v>
          </cell>
          <cell r="M15401" t="str">
            <v>Sept/Oct</v>
          </cell>
          <cell r="N15401">
            <v>6</v>
          </cell>
        </row>
        <row r="15402">
          <cell r="A15402" t="str">
            <v>2006/07 W24</v>
          </cell>
          <cell r="B15402" t="str">
            <v>220 - LGW North Main</v>
          </cell>
          <cell r="C15402" t="str">
            <v>Spirits</v>
          </cell>
          <cell r="D15402">
            <v>51568.17</v>
          </cell>
          <cell r="E15402">
            <v>26758.75</v>
          </cell>
          <cell r="F15402">
            <v>3846</v>
          </cell>
          <cell r="G15402">
            <v>21890.55</v>
          </cell>
          <cell r="H15402">
            <v>5621.62</v>
          </cell>
          <cell r="I15402">
            <v>1322</v>
          </cell>
          <cell r="J15402">
            <v>5596</v>
          </cell>
          <cell r="K15402">
            <v>23741.08</v>
          </cell>
          <cell r="L15402">
            <v>24</v>
          </cell>
          <cell r="M15402" t="str">
            <v>Sept/Oct</v>
          </cell>
          <cell r="N15402">
            <v>7</v>
          </cell>
        </row>
        <row r="15403">
          <cell r="A15403" t="str">
            <v>2006/07 W24</v>
          </cell>
          <cell r="B15403" t="str">
            <v>220 - LGW North Main</v>
          </cell>
          <cell r="C15403" t="str">
            <v>Fortified Wines</v>
          </cell>
          <cell r="D15403">
            <v>940.38</v>
          </cell>
          <cell r="E15403">
            <v>415.49</v>
          </cell>
          <cell r="F15403">
            <v>114</v>
          </cell>
          <cell r="G15403">
            <v>451.89</v>
          </cell>
          <cell r="H15403">
            <v>104.12</v>
          </cell>
          <cell r="I15403">
            <v>55</v>
          </cell>
          <cell r="J15403">
            <v>170</v>
          </cell>
          <cell r="K15403">
            <v>546.64</v>
          </cell>
          <cell r="L15403">
            <v>24</v>
          </cell>
          <cell r="M15403" t="str">
            <v>Sept/Oct</v>
          </cell>
          <cell r="N15403">
            <v>10</v>
          </cell>
        </row>
        <row r="15404">
          <cell r="A15404" t="str">
            <v>2006/07 W24</v>
          </cell>
          <cell r="B15404" t="str">
            <v>220 - LGW North Main</v>
          </cell>
          <cell r="C15404" t="str">
            <v>Others</v>
          </cell>
          <cell r="D15404">
            <v>0</v>
          </cell>
          <cell r="E15404">
            <v>0</v>
          </cell>
          <cell r="F15404">
            <v>0</v>
          </cell>
          <cell r="G15404">
            <v>0</v>
          </cell>
          <cell r="H15404">
            <v>0</v>
          </cell>
          <cell r="I15404">
            <v>0</v>
          </cell>
          <cell r="J15404">
            <v>0</v>
          </cell>
          <cell r="K15404" t="str">
            <v>/0</v>
          </cell>
          <cell r="L15404">
            <v>24</v>
          </cell>
          <cell r="M15404" t="str">
            <v>Sept/Oct</v>
          </cell>
          <cell r="N15404">
            <v>11</v>
          </cell>
        </row>
        <row r="15405">
          <cell r="A15405" t="str">
            <v>2006/07 W24</v>
          </cell>
          <cell r="B15405" t="str">
            <v>220 - LGW North Main</v>
          </cell>
          <cell r="C15405" t="str">
            <v>Champagne</v>
          </cell>
          <cell r="D15405">
            <v>13370.49</v>
          </cell>
          <cell r="E15405">
            <v>4341.0200000000004</v>
          </cell>
          <cell r="F15405">
            <v>440</v>
          </cell>
          <cell r="G15405">
            <v>8842.35</v>
          </cell>
          <cell r="H15405">
            <v>2255.27</v>
          </cell>
          <cell r="I15405">
            <v>292</v>
          </cell>
          <cell r="J15405">
            <v>1189</v>
          </cell>
          <cell r="K15405">
            <v>19692.330000000002</v>
          </cell>
          <cell r="L15405">
            <v>24</v>
          </cell>
          <cell r="M15405" t="str">
            <v>Sept/Oct</v>
          </cell>
          <cell r="N15405">
            <v>8</v>
          </cell>
        </row>
        <row r="15406">
          <cell r="A15406" t="str">
            <v>2006/07 W24</v>
          </cell>
          <cell r="B15406" t="str">
            <v>220 - LGW North Main</v>
          </cell>
          <cell r="C15406" t="str">
            <v>Wines</v>
          </cell>
          <cell r="D15406">
            <v>4162.91</v>
          </cell>
          <cell r="E15406">
            <v>1758.09</v>
          </cell>
          <cell r="F15406">
            <v>452</v>
          </cell>
          <cell r="G15406">
            <v>2044.71</v>
          </cell>
          <cell r="H15406">
            <v>492.58</v>
          </cell>
          <cell r="I15406">
            <v>217</v>
          </cell>
          <cell r="J15406">
            <v>1157</v>
          </cell>
          <cell r="K15406">
            <v>4869.2</v>
          </cell>
          <cell r="L15406">
            <v>24</v>
          </cell>
          <cell r="M15406" t="str">
            <v>Sept/Oct</v>
          </cell>
          <cell r="N15406">
            <v>9</v>
          </cell>
        </row>
        <row r="15407">
          <cell r="A15407" t="str">
            <v>2006/07 W24</v>
          </cell>
          <cell r="B15407" t="str">
            <v>220 - LGW North Main</v>
          </cell>
          <cell r="C15407" t="str">
            <v>Unclassified Liquor</v>
          </cell>
          <cell r="D15407">
            <v>0</v>
          </cell>
          <cell r="E15407">
            <v>0</v>
          </cell>
          <cell r="F15407">
            <v>0</v>
          </cell>
          <cell r="G15407">
            <v>0</v>
          </cell>
          <cell r="H15407">
            <v>0</v>
          </cell>
          <cell r="I15407">
            <v>0</v>
          </cell>
          <cell r="J15407">
            <v>0</v>
          </cell>
          <cell r="K15407" t="str">
            <v>/0</v>
          </cell>
          <cell r="L15407">
            <v>24</v>
          </cell>
          <cell r="M15407" t="str">
            <v>Sept/Oct</v>
          </cell>
          <cell r="N15407">
            <v>12</v>
          </cell>
        </row>
        <row r="15408">
          <cell r="A15408" t="str">
            <v>2006/07 W24</v>
          </cell>
          <cell r="B15408" t="str">
            <v>220 - LGW North Main</v>
          </cell>
          <cell r="C15408" t="str">
            <v>Value - 2 for £15</v>
          </cell>
          <cell r="D15408">
            <v>7457.75</v>
          </cell>
          <cell r="E15408">
            <v>5063.24</v>
          </cell>
          <cell r="F15408">
            <v>916</v>
          </cell>
          <cell r="G15408">
            <v>549.02</v>
          </cell>
          <cell r="H15408">
            <v>113.96</v>
          </cell>
          <cell r="I15408">
            <v>33</v>
          </cell>
          <cell r="J15408">
            <v>833</v>
          </cell>
          <cell r="K15408">
            <v>2317.7800000000002</v>
          </cell>
          <cell r="L15408">
            <v>24</v>
          </cell>
          <cell r="M15408" t="str">
            <v>Sept/Oct</v>
          </cell>
          <cell r="N15408">
            <v>31</v>
          </cell>
        </row>
        <row r="15409">
          <cell r="A15409" t="str">
            <v>2006/07 W24</v>
          </cell>
          <cell r="B15409" t="str">
            <v>220 - LGW North Main</v>
          </cell>
          <cell r="C15409" t="str">
            <v>Value - 2 for £20 Bombay Saphire</v>
          </cell>
          <cell r="D15409">
            <v>1167.0899999999999</v>
          </cell>
          <cell r="E15409">
            <v>804.53</v>
          </cell>
          <cell r="F15409">
            <v>104</v>
          </cell>
          <cell r="G15409">
            <v>163.36000000000001</v>
          </cell>
          <cell r="H15409">
            <v>31.3</v>
          </cell>
          <cell r="I15409">
            <v>9</v>
          </cell>
          <cell r="J15409">
            <v>6</v>
          </cell>
          <cell r="K15409">
            <v>16.68</v>
          </cell>
          <cell r="L15409">
            <v>24</v>
          </cell>
          <cell r="M15409" t="str">
            <v>Sept/Oct</v>
          </cell>
          <cell r="N15409">
            <v>45</v>
          </cell>
        </row>
        <row r="15410">
          <cell r="A15410" t="str">
            <v>2006/07 W24</v>
          </cell>
          <cell r="B15410" t="str">
            <v>220 - LGW North Main</v>
          </cell>
          <cell r="C15410" t="str">
            <v>Value - Baileys 2 for £20</v>
          </cell>
          <cell r="D15410">
            <v>1485.62</v>
          </cell>
          <cell r="E15410">
            <v>873.71</v>
          </cell>
          <cell r="F15410">
            <v>138</v>
          </cell>
          <cell r="G15410">
            <v>102.92</v>
          </cell>
          <cell r="H15410">
            <v>30.59</v>
          </cell>
          <cell r="I15410">
            <v>7</v>
          </cell>
          <cell r="J15410">
            <v>187</v>
          </cell>
          <cell r="K15410">
            <v>901.34</v>
          </cell>
          <cell r="L15410">
            <v>24</v>
          </cell>
          <cell r="M15410" t="str">
            <v>Sept/Oct</v>
          </cell>
          <cell r="N15410">
            <v>39</v>
          </cell>
        </row>
        <row r="15411">
          <cell r="A15411" t="str">
            <v>2006/07 W24</v>
          </cell>
          <cell r="B15411" t="str">
            <v>220 - LGW North Main</v>
          </cell>
          <cell r="C15411" t="str">
            <v>Value - Baileys Twin @ £20</v>
          </cell>
          <cell r="D15411">
            <v>432.72</v>
          </cell>
          <cell r="E15411">
            <v>255.56</v>
          </cell>
          <cell r="F15411">
            <v>21</v>
          </cell>
          <cell r="G15411">
            <v>32.72</v>
          </cell>
          <cell r="H15411">
            <v>11.56</v>
          </cell>
          <cell r="I15411">
            <v>1</v>
          </cell>
          <cell r="J15411">
            <v>27</v>
          </cell>
          <cell r="K15411">
            <v>260.27999999999997</v>
          </cell>
          <cell r="L15411">
            <v>24</v>
          </cell>
          <cell r="M15411" t="str">
            <v>Sept/Oct</v>
          </cell>
          <cell r="N15411">
            <v>51</v>
          </cell>
        </row>
        <row r="15412">
          <cell r="A15412" t="str">
            <v>2006/07 W24</v>
          </cell>
          <cell r="B15412" t="str">
            <v>220 - LGW North Main</v>
          </cell>
          <cell r="C15412" t="str">
            <v>Value - Twins @ £15</v>
          </cell>
          <cell r="D15412">
            <v>2861.48</v>
          </cell>
          <cell r="E15412">
            <v>2042.67</v>
          </cell>
          <cell r="F15412">
            <v>188</v>
          </cell>
          <cell r="G15412">
            <v>71.48</v>
          </cell>
          <cell r="H15412">
            <v>14.28</v>
          </cell>
          <cell r="I15412">
            <v>2</v>
          </cell>
          <cell r="J15412">
            <v>191</v>
          </cell>
          <cell r="K15412">
            <v>974.74</v>
          </cell>
          <cell r="L15412">
            <v>24</v>
          </cell>
          <cell r="M15412" t="str">
            <v>Sept/Oct</v>
          </cell>
          <cell r="N15412">
            <v>36</v>
          </cell>
        </row>
        <row r="15413">
          <cell r="A15413" t="str">
            <v>2006/07 W24</v>
          </cell>
          <cell r="B15413" t="str">
            <v>220 - LGW North Main</v>
          </cell>
          <cell r="C15413" t="str">
            <v>Malt - 2 For £45 (6 glenmorangie + 2)</v>
          </cell>
          <cell r="D15413">
            <v>4255.41</v>
          </cell>
          <cell r="E15413">
            <v>2153.5700000000002</v>
          </cell>
          <cell r="F15413">
            <v>179</v>
          </cell>
          <cell r="G15413">
            <v>2928.64</v>
          </cell>
          <cell r="H15413">
            <v>1105.03</v>
          </cell>
          <cell r="I15413">
            <v>124</v>
          </cell>
          <cell r="J15413">
            <v>526</v>
          </cell>
          <cell r="K15413">
            <v>3530.87</v>
          </cell>
          <cell r="L15413">
            <v>24</v>
          </cell>
          <cell r="M15413" t="str">
            <v>Sept/Oct</v>
          </cell>
          <cell r="N15413">
            <v>30</v>
          </cell>
        </row>
        <row r="15414">
          <cell r="A15414" t="str">
            <v>2006/07 W24</v>
          </cell>
          <cell r="B15414" t="str">
            <v>220 - LGW North Main</v>
          </cell>
          <cell r="C15414" t="str">
            <v>Malt - Save £5 Glenmorangie Traditional</v>
          </cell>
          <cell r="D15414">
            <v>0</v>
          </cell>
          <cell r="E15414">
            <v>0</v>
          </cell>
          <cell r="F15414">
            <v>0</v>
          </cell>
          <cell r="G15414">
            <v>0</v>
          </cell>
          <cell r="H15414">
            <v>0</v>
          </cell>
          <cell r="I15414">
            <v>0</v>
          </cell>
          <cell r="J15414">
            <v>13</v>
          </cell>
          <cell r="K15414" t="str">
            <v>/0</v>
          </cell>
          <cell r="L15414">
            <v>24</v>
          </cell>
          <cell r="M15414" t="str">
            <v>Sept/Oct</v>
          </cell>
          <cell r="N15414">
            <v>44</v>
          </cell>
        </row>
        <row r="15415">
          <cell r="A15415" t="str">
            <v>2006/07 W24</v>
          </cell>
          <cell r="B15415" t="str">
            <v>220 - LGW North Main</v>
          </cell>
          <cell r="C15415" t="str">
            <v>Cognac - XO @ £45</v>
          </cell>
          <cell r="D15415">
            <v>1620</v>
          </cell>
          <cell r="E15415">
            <v>762.11</v>
          </cell>
          <cell r="F15415">
            <v>36</v>
          </cell>
          <cell r="G15415">
            <v>1170</v>
          </cell>
          <cell r="H15415">
            <v>462.51</v>
          </cell>
          <cell r="I15415">
            <v>26</v>
          </cell>
          <cell r="J15415">
            <v>78</v>
          </cell>
          <cell r="K15415">
            <v>1501.5</v>
          </cell>
          <cell r="L15415">
            <v>24</v>
          </cell>
          <cell r="M15415" t="str">
            <v>Sept/Oct</v>
          </cell>
          <cell r="N15415">
            <v>37</v>
          </cell>
        </row>
        <row r="15416">
          <cell r="A15416" t="str">
            <v>2006/07 W24</v>
          </cell>
          <cell r="B15416" t="str">
            <v>220 - LGW North Main</v>
          </cell>
          <cell r="C15416" t="str">
            <v>Cognac - VSOP 2 for £45</v>
          </cell>
          <cell r="D15416">
            <v>810</v>
          </cell>
          <cell r="E15416">
            <v>402.5</v>
          </cell>
          <cell r="F15416">
            <v>36</v>
          </cell>
          <cell r="G15416">
            <v>360</v>
          </cell>
          <cell r="H15416">
            <v>79.599999999999994</v>
          </cell>
          <cell r="I15416">
            <v>16</v>
          </cell>
          <cell r="J15416">
            <v>71</v>
          </cell>
          <cell r="K15416">
            <v>659.24</v>
          </cell>
          <cell r="L15416">
            <v>24</v>
          </cell>
          <cell r="M15416" t="str">
            <v>Sept/Oct</v>
          </cell>
          <cell r="N15416">
            <v>41</v>
          </cell>
        </row>
        <row r="15417">
          <cell r="A15417" t="str">
            <v>2006/07 W24</v>
          </cell>
          <cell r="B15417" t="str">
            <v>220 - LGW North Main</v>
          </cell>
          <cell r="C15417" t="str">
            <v>Cognac - Only £17_99 VS Especiale</v>
          </cell>
          <cell r="D15417">
            <v>1331.26</v>
          </cell>
          <cell r="E15417">
            <v>693.8</v>
          </cell>
          <cell r="F15417">
            <v>74</v>
          </cell>
          <cell r="G15417">
            <v>575.67999999999995</v>
          </cell>
          <cell r="H15417">
            <v>158.72</v>
          </cell>
          <cell r="I15417">
            <v>32</v>
          </cell>
          <cell r="J15417">
            <v>8</v>
          </cell>
          <cell r="K15417">
            <v>42</v>
          </cell>
          <cell r="L15417">
            <v>24</v>
          </cell>
          <cell r="M15417" t="str">
            <v>Sept/Oct</v>
          </cell>
          <cell r="N15417">
            <v>42</v>
          </cell>
        </row>
        <row r="15418">
          <cell r="A15418" t="str">
            <v>2006/07 W24</v>
          </cell>
          <cell r="B15418" t="str">
            <v>220 - LGW North Main</v>
          </cell>
          <cell r="C15418" t="str">
            <v>Deluxe - Chivas 2 for £30</v>
          </cell>
          <cell r="D15418">
            <v>160.76</v>
          </cell>
          <cell r="E15418">
            <v>102.59</v>
          </cell>
          <cell r="F15418">
            <v>8</v>
          </cell>
          <cell r="G15418">
            <v>30.81</v>
          </cell>
          <cell r="H15418">
            <v>12.3</v>
          </cell>
          <cell r="I15418">
            <v>1</v>
          </cell>
          <cell r="J15418">
            <v>52</v>
          </cell>
          <cell r="K15418">
            <v>317.2</v>
          </cell>
          <cell r="L15418">
            <v>24</v>
          </cell>
          <cell r="M15418" t="str">
            <v>Sept/Oct</v>
          </cell>
          <cell r="N15418">
            <v>49</v>
          </cell>
        </row>
        <row r="15419">
          <cell r="A15419" t="str">
            <v>2006/07 W24</v>
          </cell>
          <cell r="B15419" t="str">
            <v>220 - LGW North Main</v>
          </cell>
          <cell r="C15419" t="str">
            <v>Deluxe - Chivas Twin for £30</v>
          </cell>
          <cell r="D15419">
            <v>270</v>
          </cell>
          <cell r="E15419">
            <v>187.56</v>
          </cell>
          <cell r="F15419">
            <v>9</v>
          </cell>
          <cell r="G15419">
            <v>0</v>
          </cell>
          <cell r="H15419">
            <v>0</v>
          </cell>
          <cell r="I15419">
            <v>0</v>
          </cell>
          <cell r="J15419">
            <v>27</v>
          </cell>
          <cell r="K15419">
            <v>329.4</v>
          </cell>
          <cell r="L15419">
            <v>24</v>
          </cell>
          <cell r="M15419" t="str">
            <v>Sept/Oct</v>
          </cell>
          <cell r="N15419">
            <v>38</v>
          </cell>
        </row>
        <row r="15420">
          <cell r="A15420" t="str">
            <v>2006/07 W24</v>
          </cell>
          <cell r="B15420" t="str">
            <v>220 - LGW North Main</v>
          </cell>
          <cell r="C15420" t="str">
            <v>Deluxe - Chivas Triple Pack @ £45</v>
          </cell>
          <cell r="D15420">
            <v>90</v>
          </cell>
          <cell r="E15420">
            <v>61.62</v>
          </cell>
          <cell r="F15420">
            <v>2</v>
          </cell>
          <cell r="G15420">
            <v>0</v>
          </cell>
          <cell r="H15420">
            <v>0</v>
          </cell>
          <cell r="I15420">
            <v>0</v>
          </cell>
          <cell r="J15420">
            <v>16</v>
          </cell>
          <cell r="K15420">
            <v>292.64</v>
          </cell>
          <cell r="L15420">
            <v>24</v>
          </cell>
          <cell r="M15420" t="str">
            <v>Sept/Oct</v>
          </cell>
          <cell r="N15420">
            <v>54</v>
          </cell>
        </row>
        <row r="15421">
          <cell r="A15421" t="str">
            <v>2006/07 W24</v>
          </cell>
          <cell r="B15421" t="str">
            <v>220 - LGW North Main</v>
          </cell>
          <cell r="C15421" t="str">
            <v>Deluxe - Chivas Save £5 18yo</v>
          </cell>
          <cell r="D15421">
            <v>239.92</v>
          </cell>
          <cell r="E15421">
            <v>118.99</v>
          </cell>
          <cell r="F15421">
            <v>8</v>
          </cell>
          <cell r="G15421">
            <v>149.94999999999999</v>
          </cell>
          <cell r="H15421">
            <v>62.2</v>
          </cell>
          <cell r="I15421">
            <v>5</v>
          </cell>
          <cell r="J15421">
            <v>19</v>
          </cell>
          <cell r="K15421">
            <v>210.14</v>
          </cell>
          <cell r="L15421">
            <v>24</v>
          </cell>
          <cell r="M15421" t="str">
            <v>Sept/Oct</v>
          </cell>
          <cell r="N15421">
            <v>50</v>
          </cell>
        </row>
        <row r="15422">
          <cell r="A15422" t="str">
            <v>2006/07 W24</v>
          </cell>
          <cell r="B15422" t="str">
            <v>220 - LGW North Main</v>
          </cell>
          <cell r="C15422" t="str">
            <v>Deluxe - Chivas Royal Salute get Chivas 18yo</v>
          </cell>
          <cell r="D15422">
            <v>0</v>
          </cell>
          <cell r="E15422">
            <v>0</v>
          </cell>
          <cell r="F15422">
            <v>0</v>
          </cell>
          <cell r="G15422">
            <v>0</v>
          </cell>
          <cell r="H15422">
            <v>0</v>
          </cell>
          <cell r="I15422">
            <v>0</v>
          </cell>
          <cell r="J15422">
            <v>0</v>
          </cell>
          <cell r="K15422" t="str">
            <v>/0</v>
          </cell>
          <cell r="L15422">
            <v>24</v>
          </cell>
          <cell r="M15422" t="str">
            <v>Sept/Oct</v>
          </cell>
          <cell r="N15422">
            <v>57</v>
          </cell>
        </row>
        <row r="15423">
          <cell r="A15423" t="str">
            <v>2006/07 W24</v>
          </cell>
          <cell r="B15423" t="str">
            <v>220 - LGW North Main</v>
          </cell>
          <cell r="C15423" t="str">
            <v>Deluxe - Dewars 2 for £30 ATA</v>
          </cell>
          <cell r="D15423">
            <v>150</v>
          </cell>
          <cell r="E15423">
            <v>14.35</v>
          </cell>
          <cell r="F15423">
            <v>10</v>
          </cell>
          <cell r="G15423">
            <v>150</v>
          </cell>
          <cell r="H15423">
            <v>14.35</v>
          </cell>
          <cell r="I15423">
            <v>10</v>
          </cell>
          <cell r="J15423">
            <v>17</v>
          </cell>
          <cell r="K15423">
            <v>89.93</v>
          </cell>
          <cell r="L15423">
            <v>24</v>
          </cell>
          <cell r="M15423" t="str">
            <v>Sept/Oct</v>
          </cell>
          <cell r="N15423">
            <v>40</v>
          </cell>
        </row>
        <row r="15424">
          <cell r="A15424" t="str">
            <v>2006/07 W24</v>
          </cell>
          <cell r="B15424" t="str">
            <v>220 - LGW North Main</v>
          </cell>
          <cell r="C15424" t="str">
            <v>Deluxe - JW Blue get a free 20cl Gold (Sept Only)</v>
          </cell>
          <cell r="D15424">
            <v>495</v>
          </cell>
          <cell r="E15424">
            <v>289.55</v>
          </cell>
          <cell r="F15424">
            <v>5</v>
          </cell>
          <cell r="G15424">
            <v>198</v>
          </cell>
          <cell r="H15424">
            <v>88.04</v>
          </cell>
          <cell r="I15424">
            <v>2</v>
          </cell>
          <cell r="J15424">
            <v>28</v>
          </cell>
          <cell r="K15424">
            <v>891.24</v>
          </cell>
          <cell r="L15424">
            <v>24</v>
          </cell>
          <cell r="M15424" t="str">
            <v>Sept/Oct</v>
          </cell>
          <cell r="N15424">
            <v>46</v>
          </cell>
        </row>
        <row r="15425">
          <cell r="A15425" t="str">
            <v>2006/07 W24</v>
          </cell>
          <cell r="B15425" t="str">
            <v>220 - LGW North Main</v>
          </cell>
          <cell r="C15425" t="str">
            <v>Deluxe - Free 20cl bottle (linked to JW Blue) (Sept Only)</v>
          </cell>
          <cell r="D15425">
            <v>101.94</v>
          </cell>
          <cell r="E15425">
            <v>69.290000000000006</v>
          </cell>
          <cell r="F15425">
            <v>6</v>
          </cell>
          <cell r="G15425">
            <v>84.95</v>
          </cell>
          <cell r="H15425">
            <v>54.33</v>
          </cell>
          <cell r="I15425">
            <v>5</v>
          </cell>
          <cell r="J15425">
            <v>56</v>
          </cell>
          <cell r="K15425">
            <v>335.53</v>
          </cell>
          <cell r="L15425">
            <v>24</v>
          </cell>
          <cell r="M15425" t="str">
            <v>Sept/Oct</v>
          </cell>
          <cell r="N15425">
            <v>47</v>
          </cell>
        </row>
        <row r="15426">
          <cell r="A15426" t="str">
            <v>2006/07 W24</v>
          </cell>
          <cell r="B15426" t="str">
            <v>220 - LGW North Main</v>
          </cell>
          <cell r="C15426" t="str">
            <v>Champagne - Piper Florens Louis 2 for £30</v>
          </cell>
          <cell r="D15426">
            <v>227.5</v>
          </cell>
          <cell r="E15426">
            <v>71.38</v>
          </cell>
          <cell r="F15426">
            <v>13</v>
          </cell>
          <cell r="G15426">
            <v>157.5</v>
          </cell>
          <cell r="H15426">
            <v>37.619999999999997</v>
          </cell>
          <cell r="I15426">
            <v>9</v>
          </cell>
          <cell r="J15426">
            <v>29</v>
          </cell>
          <cell r="K15426">
            <v>262.74</v>
          </cell>
          <cell r="L15426">
            <v>24</v>
          </cell>
          <cell r="M15426" t="str">
            <v>Sept/Oct</v>
          </cell>
          <cell r="N15426">
            <v>53</v>
          </cell>
        </row>
        <row r="15427">
          <cell r="A15427" t="str">
            <v>2006/07 W24</v>
          </cell>
          <cell r="B15427" t="str">
            <v>220 - LGW North Main</v>
          </cell>
          <cell r="C15427" t="str">
            <v>Champagne - Piper Florens Louis Twin for £30</v>
          </cell>
          <cell r="D15427">
            <v>3450</v>
          </cell>
          <cell r="E15427">
            <v>953.99</v>
          </cell>
          <cell r="F15427">
            <v>115</v>
          </cell>
          <cell r="G15427">
            <v>2130</v>
          </cell>
          <cell r="H15427">
            <v>438.75</v>
          </cell>
          <cell r="I15427">
            <v>71</v>
          </cell>
          <cell r="J15427">
            <v>273</v>
          </cell>
          <cell r="K15427">
            <v>4993.17</v>
          </cell>
          <cell r="L15427">
            <v>24</v>
          </cell>
          <cell r="M15427" t="str">
            <v>Sept/Oct</v>
          </cell>
          <cell r="N15427">
            <v>33</v>
          </cell>
        </row>
        <row r="15428">
          <cell r="A15428" t="str">
            <v>2006/07 W24</v>
          </cell>
          <cell r="B15428" t="str">
            <v>220 - LGW North Main</v>
          </cell>
          <cell r="C15428" t="str">
            <v>Champagne - Charles Heidseick 2 for £35</v>
          </cell>
          <cell r="D15428">
            <v>371.99</v>
          </cell>
          <cell r="E15428">
            <v>161.75</v>
          </cell>
          <cell r="F15428">
            <v>21</v>
          </cell>
          <cell r="G15428">
            <v>280</v>
          </cell>
          <cell r="H15428">
            <v>105.6</v>
          </cell>
          <cell r="I15428">
            <v>16</v>
          </cell>
          <cell r="J15428">
            <v>237</v>
          </cell>
          <cell r="K15428">
            <v>2193.4899999999998</v>
          </cell>
          <cell r="L15428">
            <v>24</v>
          </cell>
          <cell r="M15428" t="str">
            <v>Sept/Oct</v>
          </cell>
          <cell r="N15428">
            <v>55</v>
          </cell>
        </row>
        <row r="15429">
          <cell r="A15429" t="str">
            <v>2006/07 W24</v>
          </cell>
          <cell r="B15429" t="str">
            <v>220 - LGW North Main</v>
          </cell>
          <cell r="C15429" t="str">
            <v>Champagne - Canard Twin for £25</v>
          </cell>
          <cell r="D15429">
            <v>650</v>
          </cell>
          <cell r="E15429">
            <v>192.08</v>
          </cell>
          <cell r="F15429">
            <v>26</v>
          </cell>
          <cell r="G15429">
            <v>400</v>
          </cell>
          <cell r="H15429">
            <v>86.08</v>
          </cell>
          <cell r="I15429">
            <v>16</v>
          </cell>
          <cell r="J15429">
            <v>32</v>
          </cell>
          <cell r="K15429">
            <v>512</v>
          </cell>
          <cell r="L15429">
            <v>24</v>
          </cell>
          <cell r="M15429" t="str">
            <v>Sept/Oct</v>
          </cell>
          <cell r="N15429">
            <v>52</v>
          </cell>
        </row>
        <row r="15430">
          <cell r="A15430" t="str">
            <v>2006/07 W24</v>
          </cell>
          <cell r="B15430" t="str">
            <v>220 - LGW North Main</v>
          </cell>
          <cell r="C15430" t="str">
            <v>Wine - Beringer 3 for £15</v>
          </cell>
          <cell r="D15430">
            <v>449.85</v>
          </cell>
          <cell r="E15430">
            <v>189.48</v>
          </cell>
          <cell r="F15430">
            <v>84</v>
          </cell>
          <cell r="G15430">
            <v>198.93</v>
          </cell>
          <cell r="H15430">
            <v>40.43</v>
          </cell>
          <cell r="I15430">
            <v>37</v>
          </cell>
          <cell r="J15430">
            <v>163</v>
          </cell>
          <cell r="K15430">
            <v>436.84</v>
          </cell>
          <cell r="L15430">
            <v>24</v>
          </cell>
          <cell r="M15430" t="str">
            <v>Sept/Oct</v>
          </cell>
          <cell r="N15430">
            <v>43</v>
          </cell>
        </row>
        <row r="15431">
          <cell r="A15431" t="str">
            <v>2006/07 W24</v>
          </cell>
          <cell r="B15431" t="str">
            <v>220 - LGW North Main</v>
          </cell>
          <cell r="C15431" t="str">
            <v>Wine - Rosemount BOGOF</v>
          </cell>
          <cell r="D15431">
            <v>195.86</v>
          </cell>
          <cell r="E15431">
            <v>64.760000000000005</v>
          </cell>
          <cell r="F15431">
            <v>27</v>
          </cell>
          <cell r="G15431">
            <v>83.94</v>
          </cell>
          <cell r="H15431">
            <v>19.27</v>
          </cell>
          <cell r="I15431">
            <v>12</v>
          </cell>
          <cell r="J15431">
            <v>56</v>
          </cell>
          <cell r="K15431">
            <v>411.77</v>
          </cell>
          <cell r="L15431">
            <v>24</v>
          </cell>
          <cell r="M15431" t="str">
            <v>Sept/Oct</v>
          </cell>
          <cell r="N15431">
            <v>56</v>
          </cell>
        </row>
        <row r="15432">
          <cell r="A15432" t="str">
            <v>2006/07 W24</v>
          </cell>
          <cell r="B15432" t="str">
            <v>220 - LGW North Main</v>
          </cell>
          <cell r="C15432" t="str">
            <v>WOW - 2 for £45 Malt</v>
          </cell>
          <cell r="D15432">
            <v>340.88</v>
          </cell>
          <cell r="E15432">
            <v>178.39</v>
          </cell>
          <cell r="F15432">
            <v>12</v>
          </cell>
          <cell r="G15432">
            <v>142.94999999999999</v>
          </cell>
          <cell r="H15432">
            <v>34.43</v>
          </cell>
          <cell r="I15432">
            <v>5</v>
          </cell>
          <cell r="J15432">
            <v>93</v>
          </cell>
          <cell r="K15432">
            <v>712.69</v>
          </cell>
          <cell r="L15432">
            <v>24</v>
          </cell>
          <cell r="M15432" t="str">
            <v>Sept/Oct</v>
          </cell>
          <cell r="N15432">
            <v>34</v>
          </cell>
        </row>
        <row r="15433">
          <cell r="A15433" t="str">
            <v>2006/07 W24</v>
          </cell>
          <cell r="B15433" t="str">
            <v>220 - LGW North Main</v>
          </cell>
          <cell r="C15433" t="str">
            <v>WOW - Connemara 2 for £30</v>
          </cell>
          <cell r="D15433">
            <v>0</v>
          </cell>
          <cell r="E15433">
            <v>0</v>
          </cell>
          <cell r="F15433">
            <v>0</v>
          </cell>
          <cell r="G15433">
            <v>0</v>
          </cell>
          <cell r="H15433">
            <v>0</v>
          </cell>
          <cell r="I15433">
            <v>0</v>
          </cell>
          <cell r="J15433">
            <v>0</v>
          </cell>
          <cell r="K15433" t="str">
            <v>/0</v>
          </cell>
          <cell r="L15433">
            <v>24</v>
          </cell>
          <cell r="M15433" t="str">
            <v>Sept/Oct</v>
          </cell>
          <cell r="N15433">
            <v>60</v>
          </cell>
        </row>
        <row r="15434">
          <cell r="A15434" t="str">
            <v>2006/07 W24</v>
          </cell>
          <cell r="B15434" t="str">
            <v>220 - LGW North Main</v>
          </cell>
          <cell r="C15434" t="str">
            <v>Others - 2 for £25 (glayva, disaronno)</v>
          </cell>
          <cell r="D15434">
            <v>610.82000000000005</v>
          </cell>
          <cell r="E15434">
            <v>273.49</v>
          </cell>
          <cell r="F15434">
            <v>46</v>
          </cell>
          <cell r="G15434">
            <v>342.92</v>
          </cell>
          <cell r="H15434">
            <v>62.9</v>
          </cell>
          <cell r="I15434">
            <v>26</v>
          </cell>
          <cell r="J15434">
            <v>8</v>
          </cell>
          <cell r="K15434">
            <v>27.95</v>
          </cell>
          <cell r="L15434">
            <v>24</v>
          </cell>
          <cell r="M15434" t="str">
            <v>Sept/Oct</v>
          </cell>
          <cell r="N15434">
            <v>48</v>
          </cell>
        </row>
        <row r="15435">
          <cell r="A15435" t="str">
            <v>2006/07 W24</v>
          </cell>
          <cell r="B15435" t="str">
            <v>220 - LGW North Main</v>
          </cell>
          <cell r="C15435" t="str">
            <v>Others - Pimms 2 for £15 (70cl)</v>
          </cell>
          <cell r="D15435">
            <v>1196.8900000000001</v>
          </cell>
          <cell r="E15435">
            <v>126.38</v>
          </cell>
          <cell r="F15435">
            <v>153</v>
          </cell>
          <cell r="G15435">
            <v>1157.9100000000001</v>
          </cell>
          <cell r="H15435">
            <v>105.13</v>
          </cell>
          <cell r="I15435">
            <v>149</v>
          </cell>
          <cell r="J15435">
            <v>138</v>
          </cell>
          <cell r="K15435">
            <v>611.96</v>
          </cell>
          <cell r="L15435">
            <v>24</v>
          </cell>
          <cell r="M15435" t="str">
            <v>Sept/Oct</v>
          </cell>
          <cell r="N15435">
            <v>35</v>
          </cell>
        </row>
        <row r="15436">
          <cell r="A15436" t="str">
            <v>2006/07 W24</v>
          </cell>
          <cell r="B15436" t="str">
            <v>220 - LGW North Main</v>
          </cell>
          <cell r="C15436" t="str">
            <v>Other - 2 for £30 Sauza</v>
          </cell>
          <cell r="D15436">
            <v>67.98</v>
          </cell>
          <cell r="E15436">
            <v>39.92</v>
          </cell>
          <cell r="F15436">
            <v>4</v>
          </cell>
          <cell r="G15436">
            <v>18.989999999999998</v>
          </cell>
          <cell r="H15436">
            <v>4.28</v>
          </cell>
          <cell r="I15436">
            <v>1</v>
          </cell>
          <cell r="J15436">
            <v>17</v>
          </cell>
          <cell r="K15436">
            <v>75.650000000000006</v>
          </cell>
          <cell r="L15436">
            <v>24</v>
          </cell>
          <cell r="M15436" t="str">
            <v>Sept/Oct</v>
          </cell>
          <cell r="N15436">
            <v>58</v>
          </cell>
        </row>
        <row r="15437">
          <cell r="A15437" t="str">
            <v>2006/07 W24</v>
          </cell>
          <cell r="B15437" t="str">
            <v>220 - LGW North Main</v>
          </cell>
          <cell r="C15437" t="str">
            <v>Others - 2 for £20 ATA (70cl)</v>
          </cell>
          <cell r="D15437">
            <v>2553.04</v>
          </cell>
          <cell r="E15437">
            <v>448.96</v>
          </cell>
          <cell r="F15437">
            <v>246</v>
          </cell>
          <cell r="G15437">
            <v>2457.33</v>
          </cell>
          <cell r="H15437">
            <v>378.22</v>
          </cell>
          <cell r="I15437">
            <v>237</v>
          </cell>
          <cell r="J15437">
            <v>148</v>
          </cell>
          <cell r="K15437">
            <v>595.35</v>
          </cell>
          <cell r="L15437">
            <v>24</v>
          </cell>
          <cell r="M15437" t="str">
            <v>Sept/Oct</v>
          </cell>
          <cell r="N15437">
            <v>32</v>
          </cell>
        </row>
        <row r="15438">
          <cell r="A15438" t="str">
            <v>2006/07 W24</v>
          </cell>
          <cell r="B15438" t="str">
            <v>220 - LGW North Main</v>
          </cell>
          <cell r="C15438" t="str">
            <v>Others - 2 for £15 Fortified</v>
          </cell>
          <cell r="D15438">
            <v>131.52000000000001</v>
          </cell>
          <cell r="E15438">
            <v>54.5</v>
          </cell>
          <cell r="F15438">
            <v>16</v>
          </cell>
          <cell r="G15438">
            <v>80.16</v>
          </cell>
          <cell r="H15438">
            <v>23.72</v>
          </cell>
          <cell r="I15438">
            <v>10</v>
          </cell>
          <cell r="J15438">
            <v>32</v>
          </cell>
          <cell r="K15438">
            <v>128</v>
          </cell>
          <cell r="L15438">
            <v>24</v>
          </cell>
          <cell r="M15438" t="str">
            <v>Sept/Oct</v>
          </cell>
          <cell r="N15438">
            <v>59</v>
          </cell>
        </row>
        <row r="15439">
          <cell r="A15439" t="str">
            <v>2006/07 W24</v>
          </cell>
          <cell r="B15439" t="str">
            <v>227 - LGW North Transfer</v>
          </cell>
          <cell r="C15439" t="str">
            <v>Liquor</v>
          </cell>
          <cell r="D15439">
            <v>23582.67</v>
          </cell>
          <cell r="E15439">
            <v>11235.04</v>
          </cell>
          <cell r="F15439">
            <v>1791</v>
          </cell>
          <cell r="G15439">
            <v>10801.74</v>
          </cell>
          <cell r="H15439">
            <v>2530.46</v>
          </cell>
          <cell r="I15439">
            <v>586</v>
          </cell>
          <cell r="J15439">
            <v>3515</v>
          </cell>
          <cell r="K15439">
            <v>17462.990000000002</v>
          </cell>
          <cell r="L15439">
            <v>24</v>
          </cell>
          <cell r="M15439" t="str">
            <v>Sept/Oct</v>
          </cell>
          <cell r="N15439">
            <v>1</v>
          </cell>
        </row>
        <row r="15440">
          <cell r="A15440" t="str">
            <v>2006/07 W24</v>
          </cell>
          <cell r="B15440" t="str">
            <v>227 - LGW North Transfer</v>
          </cell>
          <cell r="C15440" t="str">
            <v>Tobacco</v>
          </cell>
          <cell r="D15440">
            <v>21112.09</v>
          </cell>
          <cell r="E15440">
            <v>15617.49</v>
          </cell>
          <cell r="F15440">
            <v>656</v>
          </cell>
          <cell r="G15440">
            <v>322</v>
          </cell>
          <cell r="H15440">
            <v>51.45</v>
          </cell>
          <cell r="I15440">
            <v>15</v>
          </cell>
          <cell r="J15440">
            <v>2895</v>
          </cell>
          <cell r="K15440">
            <v>23681.59</v>
          </cell>
          <cell r="L15440">
            <v>24</v>
          </cell>
          <cell r="M15440" t="str">
            <v>Sept/Oct</v>
          </cell>
          <cell r="N15440">
            <v>2</v>
          </cell>
        </row>
        <row r="15441">
          <cell r="A15441" t="str">
            <v>2006/07 W24</v>
          </cell>
          <cell r="B15441" t="str">
            <v>227 - LGW North Transfer</v>
          </cell>
          <cell r="C15441" t="str">
            <v>Perfumery</v>
          </cell>
          <cell r="D15441">
            <v>177964.1</v>
          </cell>
          <cell r="E15441">
            <v>100065.69</v>
          </cell>
          <cell r="F15441">
            <v>7443</v>
          </cell>
          <cell r="G15441">
            <v>115174.85</v>
          </cell>
          <cell r="H15441">
            <v>58190.080000000002</v>
          </cell>
          <cell r="I15441">
            <v>4891</v>
          </cell>
          <cell r="J15441">
            <v>29814</v>
          </cell>
          <cell r="K15441">
            <v>255381.93</v>
          </cell>
          <cell r="L15441">
            <v>24</v>
          </cell>
          <cell r="M15441" t="str">
            <v>Sept/Oct</v>
          </cell>
          <cell r="N15441">
            <v>3</v>
          </cell>
        </row>
        <row r="15442">
          <cell r="A15442" t="str">
            <v>2006/07 W24</v>
          </cell>
          <cell r="B15442" t="str">
            <v>227 - LGW North Transfer</v>
          </cell>
          <cell r="C15442" t="str">
            <v>Food</v>
          </cell>
          <cell r="D15442">
            <v>5947.57</v>
          </cell>
          <cell r="E15442">
            <v>2762.44</v>
          </cell>
          <cell r="F15442">
            <v>2583</v>
          </cell>
          <cell r="G15442">
            <v>3112.17</v>
          </cell>
          <cell r="H15442">
            <v>1301.3</v>
          </cell>
          <cell r="I15442">
            <v>1508</v>
          </cell>
          <cell r="J15442">
            <v>3204</v>
          </cell>
          <cell r="K15442">
            <v>4323.2700000000004</v>
          </cell>
          <cell r="L15442">
            <v>24</v>
          </cell>
          <cell r="M15442" t="str">
            <v>Sept/Oct</v>
          </cell>
          <cell r="N15442">
            <v>4</v>
          </cell>
        </row>
        <row r="15443">
          <cell r="A15443" t="str">
            <v>2006/07 W24</v>
          </cell>
          <cell r="B15443" t="str">
            <v>227 - LGW North Transfer</v>
          </cell>
          <cell r="C15443" t="str">
            <v>Tax Free</v>
          </cell>
          <cell r="D15443">
            <v>27514.48</v>
          </cell>
          <cell r="E15443">
            <v>13820.1</v>
          </cell>
          <cell r="F15443">
            <v>1844</v>
          </cell>
          <cell r="G15443">
            <v>16260.8</v>
          </cell>
          <cell r="H15443">
            <v>7094.32</v>
          </cell>
          <cell r="I15443">
            <v>1105</v>
          </cell>
          <cell r="J15443">
            <v>5805</v>
          </cell>
          <cell r="K15443">
            <v>35428.79</v>
          </cell>
          <cell r="L15443">
            <v>24</v>
          </cell>
          <cell r="M15443" t="str">
            <v>Sept/Oct</v>
          </cell>
          <cell r="N15443">
            <v>5</v>
          </cell>
        </row>
        <row r="15444">
          <cell r="A15444" t="str">
            <v>2006/07 W24</v>
          </cell>
          <cell r="B15444" t="str">
            <v>227 - LGW North Transfer</v>
          </cell>
          <cell r="C15444" t="str">
            <v>Unclassified Products</v>
          </cell>
          <cell r="D15444">
            <v>0</v>
          </cell>
          <cell r="E15444">
            <v>0</v>
          </cell>
          <cell r="F15444">
            <v>0</v>
          </cell>
          <cell r="G15444">
            <v>0</v>
          </cell>
          <cell r="H15444">
            <v>0</v>
          </cell>
          <cell r="I15444">
            <v>0</v>
          </cell>
          <cell r="J15444">
            <v>0</v>
          </cell>
          <cell r="K15444" t="str">
            <v>/0</v>
          </cell>
          <cell r="L15444">
            <v>24</v>
          </cell>
          <cell r="M15444" t="str">
            <v>Sept/Oct</v>
          </cell>
          <cell r="N15444">
            <v>6</v>
          </cell>
        </row>
        <row r="15445">
          <cell r="A15445" t="str">
            <v>2006/07 W24</v>
          </cell>
          <cell r="B15445" t="str">
            <v>227 - LGW North Transfer</v>
          </cell>
          <cell r="C15445" t="str">
            <v>Spirits</v>
          </cell>
          <cell r="D15445">
            <v>17317.75</v>
          </cell>
          <cell r="E15445">
            <v>9129.9599999999991</v>
          </cell>
          <cell r="F15445">
            <v>1504</v>
          </cell>
          <cell r="G15445">
            <v>6540.38</v>
          </cell>
          <cell r="H15445">
            <v>1419.1</v>
          </cell>
          <cell r="I15445">
            <v>421</v>
          </cell>
          <cell r="J15445">
            <v>2827</v>
          </cell>
          <cell r="K15445">
            <v>10463.450000000001</v>
          </cell>
          <cell r="L15445">
            <v>24</v>
          </cell>
          <cell r="M15445" t="str">
            <v>Sept/Oct</v>
          </cell>
          <cell r="N15445">
            <v>7</v>
          </cell>
        </row>
        <row r="15446">
          <cell r="A15446" t="str">
            <v>2006/07 W24</v>
          </cell>
          <cell r="B15446" t="str">
            <v>227 - LGW North Transfer</v>
          </cell>
          <cell r="C15446" t="str">
            <v>Fortified Wines</v>
          </cell>
          <cell r="D15446">
            <v>241.31</v>
          </cell>
          <cell r="E15446">
            <v>112.9</v>
          </cell>
          <cell r="F15446">
            <v>39</v>
          </cell>
          <cell r="G15446">
            <v>117.86</v>
          </cell>
          <cell r="H15446">
            <v>23.06</v>
          </cell>
          <cell r="I15446">
            <v>17</v>
          </cell>
          <cell r="J15446">
            <v>90</v>
          </cell>
          <cell r="K15446">
            <v>182.77</v>
          </cell>
          <cell r="L15446">
            <v>24</v>
          </cell>
          <cell r="M15446" t="str">
            <v>Sept/Oct</v>
          </cell>
          <cell r="N15446">
            <v>10</v>
          </cell>
        </row>
        <row r="15447">
          <cell r="A15447" t="str">
            <v>2006/07 W24</v>
          </cell>
          <cell r="B15447" t="str">
            <v>227 - LGW North Transfer</v>
          </cell>
          <cell r="C15447" t="str">
            <v>Others</v>
          </cell>
          <cell r="D15447">
            <v>0</v>
          </cell>
          <cell r="E15447">
            <v>0</v>
          </cell>
          <cell r="F15447">
            <v>0</v>
          </cell>
          <cell r="G15447">
            <v>0</v>
          </cell>
          <cell r="H15447">
            <v>0</v>
          </cell>
          <cell r="I15447">
            <v>0</v>
          </cell>
          <cell r="J15447">
            <v>0</v>
          </cell>
          <cell r="K15447" t="str">
            <v>/0</v>
          </cell>
          <cell r="L15447">
            <v>24</v>
          </cell>
          <cell r="M15447" t="str">
            <v>Sept/Oct</v>
          </cell>
          <cell r="N15447">
            <v>11</v>
          </cell>
        </row>
        <row r="15448">
          <cell r="A15448" t="str">
            <v>2006/07 W24</v>
          </cell>
          <cell r="B15448" t="str">
            <v>227 - LGW North Transfer</v>
          </cell>
          <cell r="C15448" t="str">
            <v>Champagne</v>
          </cell>
          <cell r="D15448">
            <v>5542.24</v>
          </cell>
          <cell r="E15448">
            <v>1765.55</v>
          </cell>
          <cell r="F15448">
            <v>182</v>
          </cell>
          <cell r="G15448">
            <v>3990</v>
          </cell>
          <cell r="H15448">
            <v>1056.05</v>
          </cell>
          <cell r="I15448">
            <v>128</v>
          </cell>
          <cell r="J15448">
            <v>349</v>
          </cell>
          <cell r="K15448">
            <v>5725.69</v>
          </cell>
          <cell r="L15448">
            <v>24</v>
          </cell>
          <cell r="M15448" t="str">
            <v>Sept/Oct</v>
          </cell>
          <cell r="N15448">
            <v>8</v>
          </cell>
        </row>
        <row r="15449">
          <cell r="A15449" t="str">
            <v>2006/07 W24</v>
          </cell>
          <cell r="B15449" t="str">
            <v>227 - LGW North Transfer</v>
          </cell>
          <cell r="C15449" t="str">
            <v>Wines</v>
          </cell>
          <cell r="D15449">
            <v>481.37</v>
          </cell>
          <cell r="E15449">
            <v>226.63</v>
          </cell>
          <cell r="F15449">
            <v>66</v>
          </cell>
          <cell r="G15449">
            <v>153.5</v>
          </cell>
          <cell r="H15449">
            <v>32.25</v>
          </cell>
          <cell r="I15449">
            <v>20</v>
          </cell>
          <cell r="J15449">
            <v>249</v>
          </cell>
          <cell r="K15449">
            <v>1004.11</v>
          </cell>
          <cell r="L15449">
            <v>24</v>
          </cell>
          <cell r="M15449" t="str">
            <v>Sept/Oct</v>
          </cell>
          <cell r="N15449">
            <v>9</v>
          </cell>
        </row>
        <row r="15450">
          <cell r="A15450" t="str">
            <v>2006/07 W24</v>
          </cell>
          <cell r="B15450" t="str">
            <v>227 - LGW North Transfer</v>
          </cell>
          <cell r="C15450" t="str">
            <v>Unclassified Liquor</v>
          </cell>
          <cell r="D15450">
            <v>0</v>
          </cell>
          <cell r="E15450">
            <v>0</v>
          </cell>
          <cell r="F15450">
            <v>0</v>
          </cell>
          <cell r="G15450">
            <v>0</v>
          </cell>
          <cell r="H15450">
            <v>0</v>
          </cell>
          <cell r="I15450">
            <v>0</v>
          </cell>
          <cell r="J15450">
            <v>0</v>
          </cell>
          <cell r="K15450" t="str">
            <v>/0</v>
          </cell>
          <cell r="L15450">
            <v>24</v>
          </cell>
          <cell r="M15450" t="str">
            <v>Sept/Oct</v>
          </cell>
          <cell r="N15450">
            <v>12</v>
          </cell>
        </row>
        <row r="15451">
          <cell r="A15451" t="str">
            <v>2006/07 W24</v>
          </cell>
          <cell r="B15451" t="str">
            <v>227 - LGW North Transfer</v>
          </cell>
          <cell r="C15451" t="str">
            <v>Value - 2 for £15</v>
          </cell>
          <cell r="D15451">
            <v>4728.71</v>
          </cell>
          <cell r="E15451">
            <v>3211.28</v>
          </cell>
          <cell r="F15451">
            <v>578</v>
          </cell>
          <cell r="G15451">
            <v>432.32</v>
          </cell>
          <cell r="H15451">
            <v>93.6</v>
          </cell>
          <cell r="I15451">
            <v>25</v>
          </cell>
          <cell r="J15451">
            <v>592</v>
          </cell>
          <cell r="K15451">
            <v>1633.66</v>
          </cell>
          <cell r="L15451">
            <v>24</v>
          </cell>
          <cell r="M15451" t="str">
            <v>Sept/Oct</v>
          </cell>
          <cell r="N15451">
            <v>31</v>
          </cell>
        </row>
        <row r="15452">
          <cell r="A15452" t="str">
            <v>2006/07 W24</v>
          </cell>
          <cell r="B15452" t="str">
            <v>227 - LGW North Transfer</v>
          </cell>
          <cell r="C15452" t="str">
            <v>Value - 2 for £20 Bombay Saphire</v>
          </cell>
          <cell r="D15452">
            <v>288.39</v>
          </cell>
          <cell r="E15452">
            <v>211.55</v>
          </cell>
          <cell r="F15452">
            <v>26</v>
          </cell>
          <cell r="G15452">
            <v>20.48</v>
          </cell>
          <cell r="H15452">
            <v>5.46</v>
          </cell>
          <cell r="I15452">
            <v>1</v>
          </cell>
          <cell r="J15452">
            <v>37</v>
          </cell>
          <cell r="K15452">
            <v>102.86</v>
          </cell>
          <cell r="L15452">
            <v>24</v>
          </cell>
          <cell r="M15452" t="str">
            <v>Sept/Oct</v>
          </cell>
          <cell r="N15452">
            <v>45</v>
          </cell>
        </row>
        <row r="15453">
          <cell r="A15453" t="str">
            <v>2006/07 W24</v>
          </cell>
          <cell r="B15453" t="str">
            <v>227 - LGW North Transfer</v>
          </cell>
          <cell r="C15453" t="str">
            <v>Value - Baileys 2 for £20</v>
          </cell>
          <cell r="D15453">
            <v>727.05</v>
          </cell>
          <cell r="E15453">
            <v>435.55</v>
          </cell>
          <cell r="F15453">
            <v>68</v>
          </cell>
          <cell r="G15453">
            <v>66</v>
          </cell>
          <cell r="H15453">
            <v>23.6</v>
          </cell>
          <cell r="I15453">
            <v>4</v>
          </cell>
          <cell r="J15453">
            <v>81</v>
          </cell>
          <cell r="K15453">
            <v>390.4</v>
          </cell>
          <cell r="L15453">
            <v>24</v>
          </cell>
          <cell r="M15453" t="str">
            <v>Sept/Oct</v>
          </cell>
          <cell r="N15453">
            <v>39</v>
          </cell>
        </row>
        <row r="15454">
          <cell r="A15454" t="str">
            <v>2006/07 W24</v>
          </cell>
          <cell r="B15454" t="str">
            <v>227 - LGW North Transfer</v>
          </cell>
          <cell r="C15454" t="str">
            <v>Value - Baileys Twin @ £20</v>
          </cell>
          <cell r="D15454">
            <v>60</v>
          </cell>
          <cell r="E15454">
            <v>36.6</v>
          </cell>
          <cell r="F15454">
            <v>3</v>
          </cell>
          <cell r="G15454">
            <v>0</v>
          </cell>
          <cell r="H15454">
            <v>0</v>
          </cell>
          <cell r="I15454">
            <v>0</v>
          </cell>
          <cell r="J15454">
            <v>8</v>
          </cell>
          <cell r="K15454">
            <v>77.12</v>
          </cell>
          <cell r="L15454">
            <v>24</v>
          </cell>
          <cell r="M15454" t="str">
            <v>Sept/Oct</v>
          </cell>
          <cell r="N15454">
            <v>51</v>
          </cell>
        </row>
        <row r="15455">
          <cell r="A15455" t="str">
            <v>2006/07 W24</v>
          </cell>
          <cell r="B15455" t="str">
            <v>227 - LGW North Transfer</v>
          </cell>
          <cell r="C15455" t="str">
            <v>Value - Twins @ £15</v>
          </cell>
          <cell r="D15455">
            <v>0</v>
          </cell>
          <cell r="E15455">
            <v>0</v>
          </cell>
          <cell r="F15455">
            <v>0</v>
          </cell>
          <cell r="G15455">
            <v>0</v>
          </cell>
          <cell r="H15455">
            <v>0</v>
          </cell>
          <cell r="I15455">
            <v>0</v>
          </cell>
          <cell r="J15455">
            <v>0</v>
          </cell>
          <cell r="K15455" t="str">
            <v>/0</v>
          </cell>
          <cell r="L15455">
            <v>24</v>
          </cell>
          <cell r="M15455" t="str">
            <v>Sept/Oct</v>
          </cell>
          <cell r="N15455">
            <v>36</v>
          </cell>
        </row>
        <row r="15456">
          <cell r="A15456" t="str">
            <v>2006/07 W24</v>
          </cell>
          <cell r="B15456" t="str">
            <v>227 - LGW North Transfer</v>
          </cell>
          <cell r="C15456" t="str">
            <v>Malt - 2 For £45 (6 glenmorangie + 2)</v>
          </cell>
          <cell r="D15456">
            <v>640.89</v>
          </cell>
          <cell r="E15456">
            <v>254.4</v>
          </cell>
          <cell r="F15456">
            <v>27</v>
          </cell>
          <cell r="G15456">
            <v>475.92</v>
          </cell>
          <cell r="H15456">
            <v>127.01</v>
          </cell>
          <cell r="I15456">
            <v>20</v>
          </cell>
          <cell r="J15456">
            <v>99</v>
          </cell>
          <cell r="K15456">
            <v>689.59</v>
          </cell>
          <cell r="L15456">
            <v>24</v>
          </cell>
          <cell r="M15456" t="str">
            <v>Sept/Oct</v>
          </cell>
          <cell r="N15456">
            <v>30</v>
          </cell>
        </row>
        <row r="15457">
          <cell r="A15457" t="str">
            <v>2006/07 W24</v>
          </cell>
          <cell r="B15457" t="str">
            <v>227 - LGW North Transfer</v>
          </cell>
          <cell r="C15457" t="str">
            <v>Malt - Save £5 Glenmorangie Traditional</v>
          </cell>
          <cell r="D15457">
            <v>69.98</v>
          </cell>
          <cell r="E15457">
            <v>34.97</v>
          </cell>
          <cell r="F15457">
            <v>2</v>
          </cell>
          <cell r="G15457">
            <v>34.99</v>
          </cell>
          <cell r="H15457">
            <v>9.2899999999999991</v>
          </cell>
          <cell r="I15457">
            <v>1</v>
          </cell>
          <cell r="J15457">
            <v>12</v>
          </cell>
          <cell r="K15457">
            <v>137.16</v>
          </cell>
          <cell r="L15457">
            <v>24</v>
          </cell>
          <cell r="M15457" t="str">
            <v>Sept/Oct</v>
          </cell>
          <cell r="N15457">
            <v>44</v>
          </cell>
        </row>
        <row r="15458">
          <cell r="A15458" t="str">
            <v>2006/07 W24</v>
          </cell>
          <cell r="B15458" t="str">
            <v>227 - LGW North Transfer</v>
          </cell>
          <cell r="C15458" t="str">
            <v>Cognac - XO @ £45</v>
          </cell>
          <cell r="D15458">
            <v>225</v>
          </cell>
          <cell r="E15458">
            <v>125.46</v>
          </cell>
          <cell r="F15458">
            <v>5</v>
          </cell>
          <cell r="G15458">
            <v>90</v>
          </cell>
          <cell r="H15458">
            <v>35.58</v>
          </cell>
          <cell r="I15458">
            <v>2</v>
          </cell>
          <cell r="J15458">
            <v>32</v>
          </cell>
          <cell r="K15458">
            <v>616</v>
          </cell>
          <cell r="L15458">
            <v>24</v>
          </cell>
          <cell r="M15458" t="str">
            <v>Sept/Oct</v>
          </cell>
          <cell r="N15458">
            <v>37</v>
          </cell>
        </row>
        <row r="15459">
          <cell r="A15459" t="str">
            <v>2006/07 W24</v>
          </cell>
          <cell r="B15459" t="str">
            <v>227 - LGW North Transfer</v>
          </cell>
          <cell r="C15459" t="str">
            <v>Cognac - VSOP 2 for £45</v>
          </cell>
          <cell r="D15459">
            <v>0</v>
          </cell>
          <cell r="E15459">
            <v>0</v>
          </cell>
          <cell r="F15459">
            <v>0</v>
          </cell>
          <cell r="G15459">
            <v>0</v>
          </cell>
          <cell r="H15459">
            <v>0</v>
          </cell>
          <cell r="I15459">
            <v>0</v>
          </cell>
          <cell r="J15459">
            <v>14</v>
          </cell>
          <cell r="K15459" t="str">
            <v>/0</v>
          </cell>
          <cell r="L15459">
            <v>24</v>
          </cell>
          <cell r="M15459" t="str">
            <v>Sept/Oct</v>
          </cell>
          <cell r="N15459">
            <v>41</v>
          </cell>
        </row>
        <row r="15460">
          <cell r="A15460" t="str">
            <v>2006/07 W24</v>
          </cell>
          <cell r="B15460" t="str">
            <v>227 - LGW North Transfer</v>
          </cell>
          <cell r="C15460" t="str">
            <v>Cognac - Only £17_99 VS Especiale</v>
          </cell>
          <cell r="D15460">
            <v>377.79</v>
          </cell>
          <cell r="E15460">
            <v>189.74</v>
          </cell>
          <cell r="F15460">
            <v>21</v>
          </cell>
          <cell r="G15460">
            <v>179.9</v>
          </cell>
          <cell r="H15460">
            <v>49.6</v>
          </cell>
          <cell r="I15460">
            <v>10</v>
          </cell>
          <cell r="J15460">
            <v>31</v>
          </cell>
          <cell r="K15460">
            <v>162.75</v>
          </cell>
          <cell r="L15460">
            <v>24</v>
          </cell>
          <cell r="M15460" t="str">
            <v>Sept/Oct</v>
          </cell>
          <cell r="N15460">
            <v>42</v>
          </cell>
        </row>
        <row r="15461">
          <cell r="A15461" t="str">
            <v>2006/07 W24</v>
          </cell>
          <cell r="B15461" t="str">
            <v>227 - LGW North Transfer</v>
          </cell>
          <cell r="C15461" t="str">
            <v>Deluxe - Chivas 2 for £30</v>
          </cell>
          <cell r="D15461">
            <v>110.77</v>
          </cell>
          <cell r="E15461">
            <v>67.86</v>
          </cell>
          <cell r="F15461">
            <v>5</v>
          </cell>
          <cell r="G15461">
            <v>30.81</v>
          </cell>
          <cell r="H15461">
            <v>12.3</v>
          </cell>
          <cell r="I15461">
            <v>1</v>
          </cell>
          <cell r="J15461">
            <v>28</v>
          </cell>
          <cell r="K15461">
            <v>170.8</v>
          </cell>
          <cell r="L15461">
            <v>24</v>
          </cell>
          <cell r="M15461" t="str">
            <v>Sept/Oct</v>
          </cell>
          <cell r="N15461">
            <v>49</v>
          </cell>
        </row>
        <row r="15462">
          <cell r="A15462" t="str">
            <v>2006/07 W24</v>
          </cell>
          <cell r="B15462" t="str">
            <v>227 - LGW North Transfer</v>
          </cell>
          <cell r="C15462" t="str">
            <v>Deluxe - Chivas Twin for £30</v>
          </cell>
          <cell r="D15462">
            <v>120</v>
          </cell>
          <cell r="E15462">
            <v>83.36</v>
          </cell>
          <cell r="F15462">
            <v>4</v>
          </cell>
          <cell r="G15462">
            <v>0</v>
          </cell>
          <cell r="H15462">
            <v>0</v>
          </cell>
          <cell r="I15462">
            <v>0</v>
          </cell>
          <cell r="J15462">
            <v>12</v>
          </cell>
          <cell r="K15462">
            <v>146.4</v>
          </cell>
          <cell r="L15462">
            <v>24</v>
          </cell>
          <cell r="M15462" t="str">
            <v>Sept/Oct</v>
          </cell>
          <cell r="N15462">
            <v>38</v>
          </cell>
        </row>
        <row r="15463">
          <cell r="A15463" t="str">
            <v>2006/07 W24</v>
          </cell>
          <cell r="B15463" t="str">
            <v>227 - LGW North Transfer</v>
          </cell>
          <cell r="C15463" t="str">
            <v>Deluxe - Chivas Triple Pack @ £45</v>
          </cell>
          <cell r="D15463">
            <v>0</v>
          </cell>
          <cell r="E15463">
            <v>0</v>
          </cell>
          <cell r="F15463">
            <v>0</v>
          </cell>
          <cell r="G15463">
            <v>0</v>
          </cell>
          <cell r="H15463">
            <v>0</v>
          </cell>
          <cell r="I15463">
            <v>0</v>
          </cell>
          <cell r="J15463">
            <v>10</v>
          </cell>
          <cell r="K15463" t="str">
            <v>/0</v>
          </cell>
          <cell r="L15463">
            <v>24</v>
          </cell>
          <cell r="M15463" t="str">
            <v>Sept/Oct</v>
          </cell>
          <cell r="N15463">
            <v>54</v>
          </cell>
        </row>
        <row r="15464">
          <cell r="A15464" t="str">
            <v>2006/07 W24</v>
          </cell>
          <cell r="B15464" t="str">
            <v>227 - LGW North Transfer</v>
          </cell>
          <cell r="C15464" t="str">
            <v>Deluxe - Chivas Save £5 18yo</v>
          </cell>
          <cell r="D15464">
            <v>0</v>
          </cell>
          <cell r="E15464">
            <v>0</v>
          </cell>
          <cell r="F15464">
            <v>0</v>
          </cell>
          <cell r="G15464">
            <v>0</v>
          </cell>
          <cell r="H15464">
            <v>0</v>
          </cell>
          <cell r="I15464">
            <v>0</v>
          </cell>
          <cell r="J15464">
            <v>0</v>
          </cell>
          <cell r="K15464" t="str">
            <v>/0</v>
          </cell>
          <cell r="L15464">
            <v>24</v>
          </cell>
          <cell r="M15464" t="str">
            <v>Sept/Oct</v>
          </cell>
          <cell r="N15464">
            <v>50</v>
          </cell>
        </row>
        <row r="15465">
          <cell r="A15465" t="str">
            <v>2006/07 W24</v>
          </cell>
          <cell r="B15465" t="str">
            <v>227 - LGW North Transfer</v>
          </cell>
          <cell r="C15465" t="str">
            <v>Deluxe - Chivas Royal Salute get Chivas 18yo</v>
          </cell>
          <cell r="D15465">
            <v>0</v>
          </cell>
          <cell r="E15465">
            <v>0</v>
          </cell>
          <cell r="F15465">
            <v>0</v>
          </cell>
          <cell r="G15465">
            <v>0</v>
          </cell>
          <cell r="H15465">
            <v>0</v>
          </cell>
          <cell r="I15465">
            <v>0</v>
          </cell>
          <cell r="J15465">
            <v>0</v>
          </cell>
          <cell r="K15465" t="str">
            <v>/0</v>
          </cell>
          <cell r="L15465">
            <v>24</v>
          </cell>
          <cell r="M15465" t="str">
            <v>Sept/Oct</v>
          </cell>
          <cell r="N15465">
            <v>57</v>
          </cell>
        </row>
        <row r="15466">
          <cell r="A15466" t="str">
            <v>2006/07 W24</v>
          </cell>
          <cell r="B15466" t="str">
            <v>227 - LGW North Transfer</v>
          </cell>
          <cell r="C15466" t="str">
            <v>Deluxe - Dewars 2 for £30 ATA</v>
          </cell>
          <cell r="D15466">
            <v>240</v>
          </cell>
          <cell r="E15466">
            <v>86.83</v>
          </cell>
          <cell r="F15466">
            <v>16</v>
          </cell>
          <cell r="G15466">
            <v>150</v>
          </cell>
          <cell r="H15466">
            <v>14.35</v>
          </cell>
          <cell r="I15466">
            <v>10</v>
          </cell>
          <cell r="J15466">
            <v>31</v>
          </cell>
          <cell r="K15466">
            <v>163.99</v>
          </cell>
          <cell r="L15466">
            <v>24</v>
          </cell>
          <cell r="M15466" t="str">
            <v>Sept/Oct</v>
          </cell>
          <cell r="N15466">
            <v>40</v>
          </cell>
        </row>
        <row r="15467">
          <cell r="A15467" t="str">
            <v>2006/07 W24</v>
          </cell>
          <cell r="B15467" t="str">
            <v>227 - LGW North Transfer</v>
          </cell>
          <cell r="C15467" t="str">
            <v>Deluxe - JW Blue get a free 20cl Gold (Sept Only)</v>
          </cell>
          <cell r="D15467">
            <v>0</v>
          </cell>
          <cell r="E15467">
            <v>0</v>
          </cell>
          <cell r="F15467">
            <v>0</v>
          </cell>
          <cell r="G15467">
            <v>0</v>
          </cell>
          <cell r="H15467">
            <v>0</v>
          </cell>
          <cell r="I15467">
            <v>0</v>
          </cell>
          <cell r="J15467">
            <v>0</v>
          </cell>
          <cell r="K15467" t="str">
            <v>/0</v>
          </cell>
          <cell r="L15467">
            <v>24</v>
          </cell>
          <cell r="M15467" t="str">
            <v>Sept/Oct</v>
          </cell>
          <cell r="N15467">
            <v>46</v>
          </cell>
        </row>
        <row r="15468">
          <cell r="A15468" t="str">
            <v>2006/07 W24</v>
          </cell>
          <cell r="B15468" t="str">
            <v>227 - LGW North Transfer</v>
          </cell>
          <cell r="C15468" t="str">
            <v>Deluxe - Free 20cl bottle (linked to JW Blue) (Sept Only)</v>
          </cell>
          <cell r="D15468">
            <v>0</v>
          </cell>
          <cell r="E15468">
            <v>0</v>
          </cell>
          <cell r="F15468">
            <v>0</v>
          </cell>
          <cell r="G15468">
            <v>0</v>
          </cell>
          <cell r="H15468">
            <v>0</v>
          </cell>
          <cell r="I15468">
            <v>0</v>
          </cell>
          <cell r="J15468">
            <v>0</v>
          </cell>
          <cell r="K15468" t="str">
            <v>/0</v>
          </cell>
          <cell r="L15468">
            <v>24</v>
          </cell>
          <cell r="M15468" t="str">
            <v>Sept/Oct</v>
          </cell>
          <cell r="N15468">
            <v>47</v>
          </cell>
        </row>
        <row r="15469">
          <cell r="A15469" t="str">
            <v>2006/07 W24</v>
          </cell>
          <cell r="B15469" t="str">
            <v>227 - LGW North Transfer</v>
          </cell>
          <cell r="C15469" t="str">
            <v>Champagne - Piper Florens Louis 2 for £30</v>
          </cell>
          <cell r="D15469">
            <v>210</v>
          </cell>
          <cell r="E15469">
            <v>75.72</v>
          </cell>
          <cell r="F15469">
            <v>12</v>
          </cell>
          <cell r="G15469">
            <v>105</v>
          </cell>
          <cell r="H15469">
            <v>25.08</v>
          </cell>
          <cell r="I15469">
            <v>6</v>
          </cell>
          <cell r="J15469">
            <v>10</v>
          </cell>
          <cell r="K15469">
            <v>90.6</v>
          </cell>
          <cell r="L15469">
            <v>24</v>
          </cell>
          <cell r="M15469" t="str">
            <v>Sept/Oct</v>
          </cell>
          <cell r="N15469">
            <v>53</v>
          </cell>
        </row>
        <row r="15470">
          <cell r="A15470" t="str">
            <v>2006/07 W24</v>
          </cell>
          <cell r="B15470" t="str">
            <v>227 - LGW North Transfer</v>
          </cell>
          <cell r="C15470" t="str">
            <v>Champagne - Piper Florens Louis Twin for £30</v>
          </cell>
          <cell r="D15470">
            <v>1800</v>
          </cell>
          <cell r="E15470">
            <v>453.73</v>
          </cell>
          <cell r="F15470">
            <v>60</v>
          </cell>
          <cell r="G15470">
            <v>1350</v>
          </cell>
          <cell r="H15470">
            <v>278.08</v>
          </cell>
          <cell r="I15470">
            <v>45</v>
          </cell>
          <cell r="J15470">
            <v>61</v>
          </cell>
          <cell r="K15470">
            <v>1115.69</v>
          </cell>
          <cell r="L15470">
            <v>24</v>
          </cell>
          <cell r="M15470" t="str">
            <v>Sept/Oct</v>
          </cell>
          <cell r="N15470">
            <v>33</v>
          </cell>
        </row>
        <row r="15471">
          <cell r="A15471" t="str">
            <v>2006/07 W24</v>
          </cell>
          <cell r="B15471" t="str">
            <v>227 - LGW North Transfer</v>
          </cell>
          <cell r="C15471" t="str">
            <v>Champagne - Charles Heidseick 2 for £35</v>
          </cell>
          <cell r="D15471">
            <v>253.98</v>
          </cell>
          <cell r="E15471">
            <v>94.8</v>
          </cell>
          <cell r="F15471">
            <v>14</v>
          </cell>
          <cell r="G15471">
            <v>253.98</v>
          </cell>
          <cell r="H15471">
            <v>94.8</v>
          </cell>
          <cell r="I15471">
            <v>14</v>
          </cell>
          <cell r="J15471">
            <v>78</v>
          </cell>
          <cell r="K15471">
            <v>721.95</v>
          </cell>
          <cell r="L15471">
            <v>24</v>
          </cell>
          <cell r="M15471" t="str">
            <v>Sept/Oct</v>
          </cell>
          <cell r="N15471">
            <v>55</v>
          </cell>
        </row>
        <row r="15472">
          <cell r="A15472" t="str">
            <v>2006/07 W24</v>
          </cell>
          <cell r="B15472" t="str">
            <v>227 - LGW North Transfer</v>
          </cell>
          <cell r="C15472" t="str">
            <v>Champagne - Canard Twin for £25</v>
          </cell>
          <cell r="D15472">
            <v>0</v>
          </cell>
          <cell r="E15472">
            <v>0</v>
          </cell>
          <cell r="F15472">
            <v>0</v>
          </cell>
          <cell r="G15472">
            <v>0</v>
          </cell>
          <cell r="H15472">
            <v>0</v>
          </cell>
          <cell r="I15472">
            <v>0</v>
          </cell>
          <cell r="J15472">
            <v>0</v>
          </cell>
          <cell r="K15472" t="str">
            <v>/0</v>
          </cell>
          <cell r="L15472">
            <v>24</v>
          </cell>
          <cell r="M15472" t="str">
            <v>Sept/Oct</v>
          </cell>
          <cell r="N15472">
            <v>52</v>
          </cell>
        </row>
        <row r="15473">
          <cell r="A15473" t="str">
            <v>2006/07 W24</v>
          </cell>
          <cell r="B15473" t="str">
            <v>227 - LGW North Transfer</v>
          </cell>
          <cell r="C15473" t="str">
            <v>Wine - Beringer 3 for £15</v>
          </cell>
          <cell r="D15473">
            <v>168.93</v>
          </cell>
          <cell r="E15473">
            <v>88.02</v>
          </cell>
          <cell r="F15473">
            <v>31</v>
          </cell>
          <cell r="G15473">
            <v>42.96</v>
          </cell>
          <cell r="H15473">
            <v>10.31</v>
          </cell>
          <cell r="I15473">
            <v>7</v>
          </cell>
          <cell r="J15473">
            <v>46</v>
          </cell>
          <cell r="K15473">
            <v>123.28</v>
          </cell>
          <cell r="L15473">
            <v>24</v>
          </cell>
          <cell r="M15473" t="str">
            <v>Sept/Oct</v>
          </cell>
          <cell r="N15473">
            <v>43</v>
          </cell>
        </row>
        <row r="15474">
          <cell r="A15474" t="str">
            <v>2006/07 W24</v>
          </cell>
          <cell r="B15474" t="str">
            <v>227 - LGW North Transfer</v>
          </cell>
          <cell r="C15474" t="str">
            <v>Wine - Rosemount BOGOF</v>
          </cell>
          <cell r="D15474">
            <v>69.95</v>
          </cell>
          <cell r="E15474">
            <v>30.92</v>
          </cell>
          <cell r="F15474">
            <v>10</v>
          </cell>
          <cell r="G15474">
            <v>13.99</v>
          </cell>
          <cell r="H15474">
            <v>4.5</v>
          </cell>
          <cell r="I15474">
            <v>2</v>
          </cell>
          <cell r="J15474">
            <v>56</v>
          </cell>
          <cell r="K15474">
            <v>411.88</v>
          </cell>
          <cell r="L15474">
            <v>24</v>
          </cell>
          <cell r="M15474" t="str">
            <v>Sept/Oct</v>
          </cell>
          <cell r="N15474">
            <v>56</v>
          </cell>
        </row>
        <row r="15475">
          <cell r="A15475" t="str">
            <v>2006/07 W24</v>
          </cell>
          <cell r="B15475" t="str">
            <v>227 - LGW North Transfer</v>
          </cell>
          <cell r="C15475" t="str">
            <v>WOW - 2 for £45 Malt</v>
          </cell>
          <cell r="D15475">
            <v>227.92</v>
          </cell>
          <cell r="E15475">
            <v>84.37</v>
          </cell>
          <cell r="F15475">
            <v>8</v>
          </cell>
          <cell r="G15475">
            <v>169.94</v>
          </cell>
          <cell r="H15475">
            <v>41.72</v>
          </cell>
          <cell r="I15475">
            <v>6</v>
          </cell>
          <cell r="J15475">
            <v>57</v>
          </cell>
          <cell r="K15475">
            <v>441.89</v>
          </cell>
          <cell r="L15475">
            <v>24</v>
          </cell>
          <cell r="M15475" t="str">
            <v>Sept/Oct</v>
          </cell>
          <cell r="N15475">
            <v>34</v>
          </cell>
        </row>
        <row r="15476">
          <cell r="A15476" t="str">
            <v>2006/07 W24</v>
          </cell>
          <cell r="B15476" t="str">
            <v>227 - LGW North Transfer</v>
          </cell>
          <cell r="C15476" t="str">
            <v>WOW - Connemara 2 for £30</v>
          </cell>
          <cell r="D15476">
            <v>0</v>
          </cell>
          <cell r="E15476">
            <v>0</v>
          </cell>
          <cell r="F15476">
            <v>0</v>
          </cell>
          <cell r="G15476">
            <v>0</v>
          </cell>
          <cell r="H15476">
            <v>0</v>
          </cell>
          <cell r="I15476">
            <v>0</v>
          </cell>
          <cell r="J15476">
            <v>0</v>
          </cell>
          <cell r="K15476" t="str">
            <v>/0</v>
          </cell>
          <cell r="L15476">
            <v>24</v>
          </cell>
          <cell r="M15476" t="str">
            <v>Sept/Oct</v>
          </cell>
          <cell r="N15476">
            <v>60</v>
          </cell>
        </row>
        <row r="15477">
          <cell r="A15477" t="str">
            <v>2006/07 W24</v>
          </cell>
          <cell r="B15477" t="str">
            <v>227 - LGW North Transfer</v>
          </cell>
          <cell r="C15477" t="str">
            <v>Others - 2 for £25 (glayva, disaronno)</v>
          </cell>
          <cell r="D15477">
            <v>100</v>
          </cell>
          <cell r="E15477">
            <v>31.17</v>
          </cell>
          <cell r="F15477">
            <v>8</v>
          </cell>
          <cell r="G15477">
            <v>75</v>
          </cell>
          <cell r="H15477">
            <v>9.3800000000000008</v>
          </cell>
          <cell r="I15477">
            <v>6</v>
          </cell>
          <cell r="J15477">
            <v>26</v>
          </cell>
          <cell r="K15477">
            <v>90.61</v>
          </cell>
          <cell r="L15477">
            <v>24</v>
          </cell>
          <cell r="M15477" t="str">
            <v>Sept/Oct</v>
          </cell>
          <cell r="N15477">
            <v>48</v>
          </cell>
        </row>
        <row r="15478">
          <cell r="A15478" t="str">
            <v>2006/07 W24</v>
          </cell>
          <cell r="B15478" t="str">
            <v>227 - LGW North Transfer</v>
          </cell>
          <cell r="C15478" t="str">
            <v>Others - Pimms 2 for £15 (70cl)</v>
          </cell>
          <cell r="D15478">
            <v>503.98</v>
          </cell>
          <cell r="E15478">
            <v>71.709999999999994</v>
          </cell>
          <cell r="F15478">
            <v>66</v>
          </cell>
          <cell r="G15478">
            <v>431.99</v>
          </cell>
          <cell r="H15478">
            <v>35.020000000000003</v>
          </cell>
          <cell r="I15478">
            <v>57</v>
          </cell>
          <cell r="J15478">
            <v>102</v>
          </cell>
          <cell r="K15478">
            <v>452.32</v>
          </cell>
          <cell r="L15478">
            <v>24</v>
          </cell>
          <cell r="M15478" t="str">
            <v>Sept/Oct</v>
          </cell>
          <cell r="N15478">
            <v>35</v>
          </cell>
        </row>
        <row r="15479">
          <cell r="A15479" t="str">
            <v>2006/07 W24</v>
          </cell>
          <cell r="B15479" t="str">
            <v>227 - LGW North Transfer</v>
          </cell>
          <cell r="C15479" t="str">
            <v>Other - 2 for £30 Sauza</v>
          </cell>
          <cell r="D15479">
            <v>0</v>
          </cell>
          <cell r="E15479">
            <v>0</v>
          </cell>
          <cell r="F15479">
            <v>0</v>
          </cell>
          <cell r="G15479">
            <v>0</v>
          </cell>
          <cell r="H15479">
            <v>0</v>
          </cell>
          <cell r="I15479">
            <v>0</v>
          </cell>
          <cell r="J15479">
            <v>0</v>
          </cell>
          <cell r="K15479" t="str">
            <v>/0</v>
          </cell>
          <cell r="L15479">
            <v>24</v>
          </cell>
          <cell r="M15479" t="str">
            <v>Sept/Oct</v>
          </cell>
          <cell r="N15479">
            <v>58</v>
          </cell>
        </row>
        <row r="15480">
          <cell r="A15480" t="str">
            <v>2006/07 W24</v>
          </cell>
          <cell r="B15480" t="str">
            <v>227 - LGW North Transfer</v>
          </cell>
          <cell r="C15480" t="str">
            <v>Others - 2 for £20 ATA (70cl)</v>
          </cell>
          <cell r="D15480">
            <v>1265.05</v>
          </cell>
          <cell r="E15480">
            <v>296.5</v>
          </cell>
          <cell r="F15480">
            <v>121</v>
          </cell>
          <cell r="G15480">
            <v>1101.0899999999999</v>
          </cell>
          <cell r="H15480">
            <v>168.97</v>
          </cell>
          <cell r="I15480">
            <v>105</v>
          </cell>
          <cell r="J15480">
            <v>136</v>
          </cell>
          <cell r="K15480">
            <v>522.91</v>
          </cell>
          <cell r="L15480">
            <v>24</v>
          </cell>
          <cell r="M15480" t="str">
            <v>Sept/Oct</v>
          </cell>
          <cell r="N15480">
            <v>32</v>
          </cell>
        </row>
        <row r="15481">
          <cell r="A15481" t="str">
            <v>2006/07 W24</v>
          </cell>
          <cell r="B15481" t="str">
            <v>227 - LGW North Transfer</v>
          </cell>
          <cell r="C15481" t="str">
            <v>Others - 2 for £15 Fortified</v>
          </cell>
          <cell r="D15481">
            <v>0</v>
          </cell>
          <cell r="E15481">
            <v>0</v>
          </cell>
          <cell r="F15481">
            <v>0</v>
          </cell>
          <cell r="G15481">
            <v>0</v>
          </cell>
          <cell r="H15481">
            <v>0</v>
          </cell>
          <cell r="I15481">
            <v>0</v>
          </cell>
          <cell r="J15481">
            <v>0</v>
          </cell>
          <cell r="K15481" t="str">
            <v>/0</v>
          </cell>
          <cell r="L15481">
            <v>24</v>
          </cell>
          <cell r="M15481" t="str">
            <v>Sept/Oct</v>
          </cell>
          <cell r="N15481">
            <v>59</v>
          </cell>
        </row>
        <row r="15482">
          <cell r="A15482" t="str">
            <v>2006/07 W24</v>
          </cell>
          <cell r="B15482" t="str">
            <v>350 - STN Duty Free</v>
          </cell>
          <cell r="C15482" t="str">
            <v>Liquor</v>
          </cell>
          <cell r="D15482">
            <v>108409.03</v>
          </cell>
          <cell r="E15482">
            <v>36888.26</v>
          </cell>
          <cell r="F15482">
            <v>7235</v>
          </cell>
          <cell r="G15482">
            <v>80942.48</v>
          </cell>
          <cell r="H15482">
            <v>18450.91</v>
          </cell>
          <cell r="I15482">
            <v>4842</v>
          </cell>
          <cell r="J15482">
            <v>9060</v>
          </cell>
          <cell r="K15482">
            <v>48267.15</v>
          </cell>
          <cell r="L15482">
            <v>24</v>
          </cell>
          <cell r="M15482" t="str">
            <v>Sept/Oct</v>
          </cell>
          <cell r="N15482">
            <v>1</v>
          </cell>
        </row>
        <row r="15483">
          <cell r="A15483" t="str">
            <v>2006/07 W24</v>
          </cell>
          <cell r="B15483" t="str">
            <v>350 - STN Duty Free</v>
          </cell>
          <cell r="C15483" t="str">
            <v>Tobacco</v>
          </cell>
          <cell r="D15483">
            <v>29624.37</v>
          </cell>
          <cell r="E15483">
            <v>19589.16</v>
          </cell>
          <cell r="F15483">
            <v>1165</v>
          </cell>
          <cell r="G15483">
            <v>4534.6499999999996</v>
          </cell>
          <cell r="H15483">
            <v>876.27</v>
          </cell>
          <cell r="I15483">
            <v>246</v>
          </cell>
          <cell r="J15483">
            <v>3561</v>
          </cell>
          <cell r="K15483">
            <v>24270.31</v>
          </cell>
          <cell r="L15483">
            <v>24</v>
          </cell>
          <cell r="M15483" t="str">
            <v>Sept/Oct</v>
          </cell>
          <cell r="N15483">
            <v>2</v>
          </cell>
        </row>
        <row r="15484">
          <cell r="A15484" t="str">
            <v>2006/07 W24</v>
          </cell>
          <cell r="B15484" t="str">
            <v>350 - STN Duty Free</v>
          </cell>
          <cell r="C15484" t="str">
            <v>Perfumery</v>
          </cell>
          <cell r="D15484">
            <v>0</v>
          </cell>
          <cell r="E15484">
            <v>0</v>
          </cell>
          <cell r="F15484">
            <v>0</v>
          </cell>
          <cell r="G15484">
            <v>0</v>
          </cell>
          <cell r="H15484">
            <v>0</v>
          </cell>
          <cell r="I15484">
            <v>0</v>
          </cell>
          <cell r="J15484">
            <v>0</v>
          </cell>
          <cell r="K15484" t="str">
            <v>/0</v>
          </cell>
          <cell r="L15484">
            <v>24</v>
          </cell>
          <cell r="M15484" t="str">
            <v>Sept/Oct</v>
          </cell>
          <cell r="N15484">
            <v>3</v>
          </cell>
        </row>
        <row r="15485">
          <cell r="A15485" t="str">
            <v>2006/07 W24</v>
          </cell>
          <cell r="B15485" t="str">
            <v>350 - STN Duty Free</v>
          </cell>
          <cell r="C15485" t="str">
            <v>Food</v>
          </cell>
          <cell r="D15485">
            <v>52820.76</v>
          </cell>
          <cell r="E15485">
            <v>23477.73</v>
          </cell>
          <cell r="F15485">
            <v>17225</v>
          </cell>
          <cell r="G15485">
            <v>40302.199999999997</v>
          </cell>
          <cell r="H15485">
            <v>16135.39</v>
          </cell>
          <cell r="I15485">
            <v>13232</v>
          </cell>
          <cell r="J15485">
            <v>14790</v>
          </cell>
          <cell r="K15485">
            <v>24712.53</v>
          </cell>
          <cell r="L15485">
            <v>24</v>
          </cell>
          <cell r="M15485" t="str">
            <v>Sept/Oct</v>
          </cell>
          <cell r="N15485">
            <v>4</v>
          </cell>
        </row>
        <row r="15486">
          <cell r="A15486" t="str">
            <v>2006/07 W24</v>
          </cell>
          <cell r="B15486" t="str">
            <v>350 - STN Duty Free</v>
          </cell>
          <cell r="C15486" t="str">
            <v>Tax Free</v>
          </cell>
          <cell r="D15486">
            <v>556.72</v>
          </cell>
          <cell r="E15486">
            <v>290.19</v>
          </cell>
          <cell r="F15486">
            <v>606</v>
          </cell>
          <cell r="G15486">
            <v>464.21</v>
          </cell>
          <cell r="H15486">
            <v>230.05</v>
          </cell>
          <cell r="I15486">
            <v>501</v>
          </cell>
          <cell r="J15486">
            <v>5081</v>
          </cell>
          <cell r="K15486">
            <v>1637.07</v>
          </cell>
          <cell r="L15486">
            <v>24</v>
          </cell>
          <cell r="M15486" t="str">
            <v>Sept/Oct</v>
          </cell>
          <cell r="N15486">
            <v>5</v>
          </cell>
        </row>
        <row r="15487">
          <cell r="A15487" t="str">
            <v>2006/07 W24</v>
          </cell>
          <cell r="B15487" t="str">
            <v>350 - STN Duty Free</v>
          </cell>
          <cell r="C15487" t="str">
            <v>Unclassified Products</v>
          </cell>
          <cell r="D15487">
            <v>0</v>
          </cell>
          <cell r="E15487">
            <v>0</v>
          </cell>
          <cell r="F15487">
            <v>0</v>
          </cell>
          <cell r="G15487">
            <v>0</v>
          </cell>
          <cell r="H15487">
            <v>0</v>
          </cell>
          <cell r="I15487">
            <v>0</v>
          </cell>
          <cell r="J15487">
            <v>0</v>
          </cell>
          <cell r="K15487" t="str">
            <v>/0</v>
          </cell>
          <cell r="L15487">
            <v>24</v>
          </cell>
          <cell r="M15487" t="str">
            <v>Sept/Oct</v>
          </cell>
          <cell r="N15487">
            <v>6</v>
          </cell>
        </row>
        <row r="15488">
          <cell r="A15488" t="str">
            <v>2006/07 W24</v>
          </cell>
          <cell r="B15488" t="str">
            <v>350 - STN Duty Free</v>
          </cell>
          <cell r="C15488" t="str">
            <v>Spirits</v>
          </cell>
          <cell r="D15488">
            <v>90915.51</v>
          </cell>
          <cell r="E15488">
            <v>31129.73</v>
          </cell>
          <cell r="F15488">
            <v>5848</v>
          </cell>
          <cell r="G15488">
            <v>68725.320000000007</v>
          </cell>
          <cell r="H15488">
            <v>15595.22</v>
          </cell>
          <cell r="I15488">
            <v>4014</v>
          </cell>
          <cell r="J15488">
            <v>6815</v>
          </cell>
          <cell r="K15488">
            <v>34762.21</v>
          </cell>
          <cell r="L15488">
            <v>24</v>
          </cell>
          <cell r="M15488" t="str">
            <v>Sept/Oct</v>
          </cell>
          <cell r="N15488">
            <v>7</v>
          </cell>
        </row>
        <row r="15489">
          <cell r="A15489" t="str">
            <v>2006/07 W24</v>
          </cell>
          <cell r="B15489" t="str">
            <v>350 - STN Duty Free</v>
          </cell>
          <cell r="C15489" t="str">
            <v>Fortified Wines</v>
          </cell>
          <cell r="D15489">
            <v>1732.81</v>
          </cell>
          <cell r="E15489">
            <v>579.08000000000004</v>
          </cell>
          <cell r="F15489">
            <v>230</v>
          </cell>
          <cell r="G15489">
            <v>1249.21</v>
          </cell>
          <cell r="H15489">
            <v>264.33</v>
          </cell>
          <cell r="I15489">
            <v>167</v>
          </cell>
          <cell r="J15489">
            <v>339</v>
          </cell>
          <cell r="K15489">
            <v>959.68</v>
          </cell>
          <cell r="L15489">
            <v>24</v>
          </cell>
          <cell r="M15489" t="str">
            <v>Sept/Oct</v>
          </cell>
          <cell r="N15489">
            <v>10</v>
          </cell>
        </row>
        <row r="15490">
          <cell r="A15490" t="str">
            <v>2006/07 W24</v>
          </cell>
          <cell r="B15490" t="str">
            <v>350 - STN Duty Free</v>
          </cell>
          <cell r="C15490" t="str">
            <v>Others</v>
          </cell>
          <cell r="D15490">
            <v>0</v>
          </cell>
          <cell r="E15490">
            <v>0</v>
          </cell>
          <cell r="F15490">
            <v>0</v>
          </cell>
          <cell r="G15490">
            <v>0</v>
          </cell>
          <cell r="H15490">
            <v>0</v>
          </cell>
          <cell r="I15490">
            <v>0</v>
          </cell>
          <cell r="J15490">
            <v>0</v>
          </cell>
          <cell r="K15490" t="str">
            <v>/0</v>
          </cell>
          <cell r="L15490">
            <v>24</v>
          </cell>
          <cell r="M15490" t="str">
            <v>Sept/Oct</v>
          </cell>
          <cell r="N15490">
            <v>11</v>
          </cell>
        </row>
        <row r="15491">
          <cell r="A15491" t="str">
            <v>2006/07 W24</v>
          </cell>
          <cell r="B15491" t="str">
            <v>350 - STN Duty Free</v>
          </cell>
          <cell r="C15491" t="str">
            <v>Champagne</v>
          </cell>
          <cell r="D15491">
            <v>8482.57</v>
          </cell>
          <cell r="E15491">
            <v>2314.42</v>
          </cell>
          <cell r="F15491">
            <v>270</v>
          </cell>
          <cell r="G15491">
            <v>7442.87</v>
          </cell>
          <cell r="H15491">
            <v>1836.49</v>
          </cell>
          <cell r="I15491">
            <v>235</v>
          </cell>
          <cell r="J15491">
            <v>626</v>
          </cell>
          <cell r="K15491">
            <v>10810.67</v>
          </cell>
          <cell r="L15491">
            <v>24</v>
          </cell>
          <cell r="M15491" t="str">
            <v>Sept/Oct</v>
          </cell>
          <cell r="N15491">
            <v>8</v>
          </cell>
        </row>
        <row r="15492">
          <cell r="A15492" t="str">
            <v>2006/07 W24</v>
          </cell>
          <cell r="B15492" t="str">
            <v>350 - STN Duty Free</v>
          </cell>
          <cell r="C15492" t="str">
            <v>Wines</v>
          </cell>
          <cell r="D15492">
            <v>7278.14</v>
          </cell>
          <cell r="E15492">
            <v>2865.03</v>
          </cell>
          <cell r="F15492">
            <v>887</v>
          </cell>
          <cell r="G15492">
            <v>3525.08</v>
          </cell>
          <cell r="H15492">
            <v>754.87</v>
          </cell>
          <cell r="I15492">
            <v>426</v>
          </cell>
          <cell r="J15492">
            <v>1280</v>
          </cell>
          <cell r="K15492">
            <v>4907.72</v>
          </cell>
          <cell r="L15492">
            <v>24</v>
          </cell>
          <cell r="M15492" t="str">
            <v>Sept/Oct</v>
          </cell>
          <cell r="N15492">
            <v>9</v>
          </cell>
        </row>
        <row r="15493">
          <cell r="A15493" t="str">
            <v>2006/07 W24</v>
          </cell>
          <cell r="B15493" t="str">
            <v>350 - STN Duty Free</v>
          </cell>
          <cell r="C15493" t="str">
            <v>Unclassified Liquor</v>
          </cell>
          <cell r="D15493">
            <v>0</v>
          </cell>
          <cell r="E15493">
            <v>0</v>
          </cell>
          <cell r="F15493">
            <v>0</v>
          </cell>
          <cell r="G15493">
            <v>0</v>
          </cell>
          <cell r="H15493">
            <v>0</v>
          </cell>
          <cell r="I15493">
            <v>0</v>
          </cell>
          <cell r="J15493">
            <v>0</v>
          </cell>
          <cell r="K15493" t="str">
            <v>/0</v>
          </cell>
          <cell r="L15493">
            <v>24</v>
          </cell>
          <cell r="M15493" t="str">
            <v>Sept/Oct</v>
          </cell>
          <cell r="N15493">
            <v>12</v>
          </cell>
        </row>
        <row r="15494">
          <cell r="A15494" t="str">
            <v>2006/07 W24</v>
          </cell>
          <cell r="B15494" t="str">
            <v>350 - STN Duty Free</v>
          </cell>
          <cell r="C15494" t="str">
            <v>Value - 2 for £15</v>
          </cell>
          <cell r="D15494">
            <v>5685.74</v>
          </cell>
          <cell r="E15494">
            <v>3899.89</v>
          </cell>
          <cell r="F15494">
            <v>701</v>
          </cell>
          <cell r="G15494">
            <v>394.02</v>
          </cell>
          <cell r="H15494">
            <v>70.489999999999995</v>
          </cell>
          <cell r="I15494">
            <v>23</v>
          </cell>
          <cell r="J15494">
            <v>440</v>
          </cell>
          <cell r="K15494">
            <v>1212.56</v>
          </cell>
          <cell r="L15494">
            <v>24</v>
          </cell>
          <cell r="M15494" t="str">
            <v>Sept/Oct</v>
          </cell>
          <cell r="N15494">
            <v>31</v>
          </cell>
        </row>
        <row r="15495">
          <cell r="A15495" t="str">
            <v>2006/07 W24</v>
          </cell>
          <cell r="B15495" t="str">
            <v>350 - STN Duty Free</v>
          </cell>
          <cell r="C15495" t="str">
            <v>Value - 2 for £20 Bombay Saphire</v>
          </cell>
          <cell r="D15495">
            <v>561.14</v>
          </cell>
          <cell r="E15495">
            <v>400.48</v>
          </cell>
          <cell r="F15495">
            <v>47</v>
          </cell>
          <cell r="G15495">
            <v>61.44</v>
          </cell>
          <cell r="H15495">
            <v>16.38</v>
          </cell>
          <cell r="I15495">
            <v>3</v>
          </cell>
          <cell r="J15495">
            <v>32</v>
          </cell>
          <cell r="K15495">
            <v>88.96</v>
          </cell>
          <cell r="L15495">
            <v>24</v>
          </cell>
          <cell r="M15495" t="str">
            <v>Sept/Oct</v>
          </cell>
          <cell r="N15495">
            <v>45</v>
          </cell>
        </row>
        <row r="15496">
          <cell r="A15496" t="str">
            <v>2006/07 W24</v>
          </cell>
          <cell r="B15496" t="str">
            <v>350 - STN Duty Free</v>
          </cell>
          <cell r="C15496" t="str">
            <v>Value - Baileys 2 for £20</v>
          </cell>
          <cell r="D15496">
            <v>2190.25</v>
          </cell>
          <cell r="E15496">
            <v>1236.01</v>
          </cell>
          <cell r="F15496">
            <v>194</v>
          </cell>
          <cell r="G15496">
            <v>413.2</v>
          </cell>
          <cell r="H15496">
            <v>148.06</v>
          </cell>
          <cell r="I15496">
            <v>25</v>
          </cell>
          <cell r="J15496">
            <v>78</v>
          </cell>
          <cell r="K15496">
            <v>375.94</v>
          </cell>
          <cell r="L15496">
            <v>24</v>
          </cell>
          <cell r="M15496" t="str">
            <v>Sept/Oct</v>
          </cell>
          <cell r="N15496">
            <v>39</v>
          </cell>
        </row>
        <row r="15497">
          <cell r="A15497" t="str">
            <v>2006/07 W24</v>
          </cell>
          <cell r="B15497" t="str">
            <v>350 - STN Duty Free</v>
          </cell>
          <cell r="C15497" t="str">
            <v>Value - Baileys Twin @ £20</v>
          </cell>
          <cell r="D15497">
            <v>0</v>
          </cell>
          <cell r="E15497">
            <v>0</v>
          </cell>
          <cell r="F15497">
            <v>0</v>
          </cell>
          <cell r="G15497">
            <v>0</v>
          </cell>
          <cell r="H15497">
            <v>0</v>
          </cell>
          <cell r="I15497">
            <v>0</v>
          </cell>
          <cell r="J15497">
            <v>0</v>
          </cell>
          <cell r="K15497" t="str">
            <v>/0</v>
          </cell>
          <cell r="L15497">
            <v>24</v>
          </cell>
          <cell r="M15497" t="str">
            <v>Sept/Oct</v>
          </cell>
          <cell r="N15497">
            <v>51</v>
          </cell>
        </row>
        <row r="15498">
          <cell r="A15498" t="str">
            <v>2006/07 W24</v>
          </cell>
          <cell r="B15498" t="str">
            <v>350 - STN Duty Free</v>
          </cell>
          <cell r="C15498" t="str">
            <v>Value - Twins @ £15</v>
          </cell>
          <cell r="D15498">
            <v>0</v>
          </cell>
          <cell r="E15498">
            <v>0</v>
          </cell>
          <cell r="F15498">
            <v>0</v>
          </cell>
          <cell r="G15498">
            <v>0</v>
          </cell>
          <cell r="H15498">
            <v>0</v>
          </cell>
          <cell r="I15498">
            <v>0</v>
          </cell>
          <cell r="J15498">
            <v>0</v>
          </cell>
          <cell r="K15498" t="str">
            <v>/0</v>
          </cell>
          <cell r="L15498">
            <v>24</v>
          </cell>
          <cell r="M15498" t="str">
            <v>Sept/Oct</v>
          </cell>
          <cell r="N15498">
            <v>36</v>
          </cell>
        </row>
        <row r="15499">
          <cell r="A15499" t="str">
            <v>2006/07 W24</v>
          </cell>
          <cell r="B15499" t="str">
            <v>350 - STN Duty Free</v>
          </cell>
          <cell r="C15499" t="str">
            <v>Malt - 2 For £45 (6 glenmorangie + 2)</v>
          </cell>
          <cell r="D15499">
            <v>6481.01</v>
          </cell>
          <cell r="E15499">
            <v>2082.62</v>
          </cell>
          <cell r="F15499">
            <v>269</v>
          </cell>
          <cell r="G15499">
            <v>5966.13</v>
          </cell>
          <cell r="H15499">
            <v>1697.4</v>
          </cell>
          <cell r="I15499">
            <v>249</v>
          </cell>
          <cell r="J15499">
            <v>328</v>
          </cell>
          <cell r="K15499">
            <v>2370.16</v>
          </cell>
          <cell r="L15499">
            <v>24</v>
          </cell>
          <cell r="M15499" t="str">
            <v>Sept/Oct</v>
          </cell>
          <cell r="N15499">
            <v>30</v>
          </cell>
        </row>
        <row r="15500">
          <cell r="A15500" t="str">
            <v>2006/07 W24</v>
          </cell>
          <cell r="B15500" t="str">
            <v>350 - STN Duty Free</v>
          </cell>
          <cell r="C15500" t="str">
            <v>Malt - Save £5 Glenmorangie Traditional</v>
          </cell>
          <cell r="D15500">
            <v>594.83000000000004</v>
          </cell>
          <cell r="E15500">
            <v>190.69</v>
          </cell>
          <cell r="F15500">
            <v>17</v>
          </cell>
          <cell r="G15500">
            <v>524.85</v>
          </cell>
          <cell r="H15500">
            <v>139.33000000000001</v>
          </cell>
          <cell r="I15500">
            <v>15</v>
          </cell>
          <cell r="J15500">
            <v>25</v>
          </cell>
          <cell r="K15500">
            <v>285.76</v>
          </cell>
          <cell r="L15500">
            <v>24</v>
          </cell>
          <cell r="M15500" t="str">
            <v>Sept/Oct</v>
          </cell>
          <cell r="N15500">
            <v>44</v>
          </cell>
        </row>
        <row r="15501">
          <cell r="A15501" t="str">
            <v>2006/07 W24</v>
          </cell>
          <cell r="B15501" t="str">
            <v>350 - STN Duty Free</v>
          </cell>
          <cell r="C15501" t="str">
            <v>Cognac - XO @ £45</v>
          </cell>
          <cell r="D15501">
            <v>1215</v>
          </cell>
          <cell r="E15501">
            <v>626.33000000000004</v>
          </cell>
          <cell r="F15501">
            <v>27</v>
          </cell>
          <cell r="G15501">
            <v>675</v>
          </cell>
          <cell r="H15501">
            <v>266.81</v>
          </cell>
          <cell r="I15501">
            <v>15</v>
          </cell>
          <cell r="J15501">
            <v>55</v>
          </cell>
          <cell r="K15501">
            <v>1058.75</v>
          </cell>
          <cell r="L15501">
            <v>24</v>
          </cell>
          <cell r="M15501" t="str">
            <v>Sept/Oct</v>
          </cell>
          <cell r="N15501">
            <v>37</v>
          </cell>
        </row>
        <row r="15502">
          <cell r="A15502" t="str">
            <v>2006/07 W24</v>
          </cell>
          <cell r="B15502" t="str">
            <v>350 - STN Duty Free</v>
          </cell>
          <cell r="C15502" t="str">
            <v>Cognac - VSOP 2 for £45</v>
          </cell>
          <cell r="D15502">
            <v>1854.95</v>
          </cell>
          <cell r="E15502">
            <v>641.22</v>
          </cell>
          <cell r="F15502">
            <v>81</v>
          </cell>
          <cell r="G15502">
            <v>1391.97</v>
          </cell>
          <cell r="H15502">
            <v>311.20999999999998</v>
          </cell>
          <cell r="I15502">
            <v>61</v>
          </cell>
          <cell r="J15502">
            <v>36</v>
          </cell>
          <cell r="K15502">
            <v>334.28</v>
          </cell>
          <cell r="L15502">
            <v>24</v>
          </cell>
          <cell r="M15502" t="str">
            <v>Sept/Oct</v>
          </cell>
          <cell r="N15502">
            <v>41</v>
          </cell>
        </row>
        <row r="15503">
          <cell r="A15503" t="str">
            <v>2006/07 W24</v>
          </cell>
          <cell r="B15503" t="str">
            <v>350 - STN Duty Free</v>
          </cell>
          <cell r="C15503" t="str">
            <v>Cognac - Only £17_99 VS Especiale</v>
          </cell>
          <cell r="D15503">
            <v>989.45</v>
          </cell>
          <cell r="E15503">
            <v>373.94</v>
          </cell>
          <cell r="F15503">
            <v>55</v>
          </cell>
          <cell r="G15503">
            <v>755.58</v>
          </cell>
          <cell r="H15503">
            <v>208.32</v>
          </cell>
          <cell r="I15503">
            <v>42</v>
          </cell>
          <cell r="J15503">
            <v>33</v>
          </cell>
          <cell r="K15503">
            <v>173.25</v>
          </cell>
          <cell r="L15503">
            <v>24</v>
          </cell>
          <cell r="M15503" t="str">
            <v>Sept/Oct</v>
          </cell>
          <cell r="N15503">
            <v>42</v>
          </cell>
        </row>
        <row r="15504">
          <cell r="A15504" t="str">
            <v>2006/07 W24</v>
          </cell>
          <cell r="B15504" t="str">
            <v>350 - STN Duty Free</v>
          </cell>
          <cell r="C15504" t="str">
            <v>Deluxe - Chivas 2 for £30</v>
          </cell>
          <cell r="D15504">
            <v>389.97</v>
          </cell>
          <cell r="E15504">
            <v>270.91000000000003</v>
          </cell>
          <cell r="F15504">
            <v>25</v>
          </cell>
          <cell r="G15504">
            <v>0</v>
          </cell>
          <cell r="H15504">
            <v>0</v>
          </cell>
          <cell r="I15504">
            <v>0</v>
          </cell>
          <cell r="J15504">
            <v>14</v>
          </cell>
          <cell r="K15504">
            <v>85.4</v>
          </cell>
          <cell r="L15504">
            <v>24</v>
          </cell>
          <cell r="M15504" t="str">
            <v>Sept/Oct</v>
          </cell>
          <cell r="N15504">
            <v>49</v>
          </cell>
        </row>
        <row r="15505">
          <cell r="A15505" t="str">
            <v>2006/07 W24</v>
          </cell>
          <cell r="B15505" t="str">
            <v>350 - STN Duty Free</v>
          </cell>
          <cell r="C15505" t="str">
            <v>Deluxe - Chivas Twin for £30</v>
          </cell>
          <cell r="D15505">
            <v>0</v>
          </cell>
          <cell r="E15505">
            <v>0</v>
          </cell>
          <cell r="F15505">
            <v>0</v>
          </cell>
          <cell r="G15505">
            <v>0</v>
          </cell>
          <cell r="H15505">
            <v>0</v>
          </cell>
          <cell r="I15505">
            <v>0</v>
          </cell>
          <cell r="J15505">
            <v>6</v>
          </cell>
          <cell r="K15505" t="str">
            <v>/0</v>
          </cell>
          <cell r="L15505">
            <v>24</v>
          </cell>
          <cell r="M15505" t="str">
            <v>Sept/Oct</v>
          </cell>
          <cell r="N15505">
            <v>38</v>
          </cell>
        </row>
        <row r="15506">
          <cell r="A15506" t="str">
            <v>2006/07 W24</v>
          </cell>
          <cell r="B15506" t="str">
            <v>350 - STN Duty Free</v>
          </cell>
          <cell r="C15506" t="str">
            <v>Deluxe - Chivas Triple Pack @ £45</v>
          </cell>
          <cell r="D15506">
            <v>90</v>
          </cell>
          <cell r="E15506">
            <v>61.62</v>
          </cell>
          <cell r="F15506">
            <v>2</v>
          </cell>
          <cell r="G15506">
            <v>0</v>
          </cell>
          <cell r="H15506">
            <v>0</v>
          </cell>
          <cell r="I15506">
            <v>0</v>
          </cell>
          <cell r="J15506">
            <v>3</v>
          </cell>
          <cell r="K15506">
            <v>54.87</v>
          </cell>
          <cell r="L15506">
            <v>24</v>
          </cell>
          <cell r="M15506" t="str">
            <v>Sept/Oct</v>
          </cell>
          <cell r="N15506">
            <v>54</v>
          </cell>
        </row>
        <row r="15507">
          <cell r="A15507" t="str">
            <v>2006/07 W24</v>
          </cell>
          <cell r="B15507" t="str">
            <v>350 - STN Duty Free</v>
          </cell>
          <cell r="C15507" t="str">
            <v>Deluxe - Chivas Save £5 18yo</v>
          </cell>
          <cell r="D15507">
            <v>269.91000000000003</v>
          </cell>
          <cell r="E15507">
            <v>124.94</v>
          </cell>
          <cell r="F15507">
            <v>9</v>
          </cell>
          <cell r="G15507">
            <v>209.93</v>
          </cell>
          <cell r="H15507">
            <v>87.08</v>
          </cell>
          <cell r="I15507">
            <v>7</v>
          </cell>
          <cell r="J15507">
            <v>2</v>
          </cell>
          <cell r="K15507">
            <v>22.12</v>
          </cell>
          <cell r="L15507">
            <v>24</v>
          </cell>
          <cell r="M15507" t="str">
            <v>Sept/Oct</v>
          </cell>
          <cell r="N15507">
            <v>50</v>
          </cell>
        </row>
        <row r="15508">
          <cell r="A15508" t="str">
            <v>2006/07 W24</v>
          </cell>
          <cell r="B15508" t="str">
            <v>350 - STN Duty Free</v>
          </cell>
          <cell r="C15508" t="str">
            <v>Deluxe - Chivas Royal Salute get Chivas 18yo</v>
          </cell>
          <cell r="D15508">
            <v>179.97</v>
          </cell>
          <cell r="E15508">
            <v>87.36</v>
          </cell>
          <cell r="F15508">
            <v>3</v>
          </cell>
          <cell r="G15508">
            <v>119.98</v>
          </cell>
          <cell r="H15508">
            <v>48.64</v>
          </cell>
          <cell r="I15508">
            <v>2</v>
          </cell>
          <cell r="J15508">
            <v>6</v>
          </cell>
          <cell r="K15508">
            <v>127.62</v>
          </cell>
          <cell r="L15508">
            <v>24</v>
          </cell>
          <cell r="M15508" t="str">
            <v>Sept/Oct</v>
          </cell>
          <cell r="N15508">
            <v>57</v>
          </cell>
        </row>
        <row r="15509">
          <cell r="A15509" t="str">
            <v>2006/07 W24</v>
          </cell>
          <cell r="B15509" t="str">
            <v>350 - STN Duty Free</v>
          </cell>
          <cell r="C15509" t="str">
            <v>Deluxe - Dewars 2 for £30 ATA</v>
          </cell>
          <cell r="D15509">
            <v>2559.83</v>
          </cell>
          <cell r="E15509">
            <v>333.99</v>
          </cell>
          <cell r="F15509">
            <v>165</v>
          </cell>
          <cell r="G15509">
            <v>2459.85</v>
          </cell>
          <cell r="H15509">
            <v>256.27</v>
          </cell>
          <cell r="I15509">
            <v>159</v>
          </cell>
          <cell r="J15509">
            <v>56</v>
          </cell>
          <cell r="K15509">
            <v>296.25</v>
          </cell>
          <cell r="L15509">
            <v>24</v>
          </cell>
          <cell r="M15509" t="str">
            <v>Sept/Oct</v>
          </cell>
          <cell r="N15509">
            <v>40</v>
          </cell>
        </row>
        <row r="15510">
          <cell r="A15510" t="str">
            <v>2006/07 W24</v>
          </cell>
          <cell r="B15510" t="str">
            <v>350 - STN Duty Free</v>
          </cell>
          <cell r="C15510" t="str">
            <v>Deluxe - JW Blue get a free 20cl Gold (Sept Only)</v>
          </cell>
          <cell r="D15510">
            <v>253.5</v>
          </cell>
          <cell r="E15510">
            <v>95.01</v>
          </cell>
          <cell r="F15510">
            <v>3</v>
          </cell>
          <cell r="G15510">
            <v>253.5</v>
          </cell>
          <cell r="H15510">
            <v>95.01</v>
          </cell>
          <cell r="I15510">
            <v>3</v>
          </cell>
          <cell r="J15510">
            <v>17</v>
          </cell>
          <cell r="K15510">
            <v>541.11</v>
          </cell>
          <cell r="L15510">
            <v>24</v>
          </cell>
          <cell r="M15510" t="str">
            <v>Sept/Oct</v>
          </cell>
          <cell r="N15510">
            <v>46</v>
          </cell>
        </row>
        <row r="15511">
          <cell r="A15511" t="str">
            <v>2006/07 W24</v>
          </cell>
          <cell r="B15511" t="str">
            <v>350 - STN Duty Free</v>
          </cell>
          <cell r="C15511" t="str">
            <v>Deluxe - Free 20cl bottle (linked to JW Blue) (Sept Only)</v>
          </cell>
          <cell r="D15511">
            <v>60.49</v>
          </cell>
          <cell r="E15511">
            <v>37.119999999999997</v>
          </cell>
          <cell r="F15511">
            <v>4</v>
          </cell>
          <cell r="G15511">
            <v>60.49</v>
          </cell>
          <cell r="H15511">
            <v>37.119999999999997</v>
          </cell>
          <cell r="I15511">
            <v>4</v>
          </cell>
          <cell r="J15511">
            <v>30</v>
          </cell>
          <cell r="K15511">
            <v>179.7</v>
          </cell>
          <cell r="L15511">
            <v>24</v>
          </cell>
          <cell r="M15511" t="str">
            <v>Sept/Oct</v>
          </cell>
          <cell r="N15511">
            <v>47</v>
          </cell>
        </row>
        <row r="15512">
          <cell r="A15512" t="str">
            <v>2006/07 W24</v>
          </cell>
          <cell r="B15512" t="str">
            <v>350 - STN Duty Free</v>
          </cell>
          <cell r="C15512" t="str">
            <v>Champagne - Piper Florens Louis 2 for £30</v>
          </cell>
          <cell r="D15512">
            <v>130</v>
          </cell>
          <cell r="E15512">
            <v>33.659999999999997</v>
          </cell>
          <cell r="F15512">
            <v>8</v>
          </cell>
          <cell r="G15512">
            <v>112.5</v>
          </cell>
          <cell r="H15512">
            <v>25.22</v>
          </cell>
          <cell r="I15512">
            <v>7</v>
          </cell>
          <cell r="J15512">
            <v>21</v>
          </cell>
          <cell r="K15512">
            <v>190.31</v>
          </cell>
          <cell r="L15512">
            <v>24</v>
          </cell>
          <cell r="M15512" t="str">
            <v>Sept/Oct</v>
          </cell>
          <cell r="N15512">
            <v>53</v>
          </cell>
        </row>
        <row r="15513">
          <cell r="A15513" t="str">
            <v>2006/07 W24</v>
          </cell>
          <cell r="B15513" t="str">
            <v>350 - STN Duty Free</v>
          </cell>
          <cell r="C15513" t="str">
            <v>Champagne - Piper Florens Louis Twin for £30</v>
          </cell>
          <cell r="D15513">
            <v>2550</v>
          </cell>
          <cell r="E15513">
            <v>575.04</v>
          </cell>
          <cell r="F15513">
            <v>85</v>
          </cell>
          <cell r="G15513">
            <v>2280</v>
          </cell>
          <cell r="H15513">
            <v>469.65</v>
          </cell>
          <cell r="I15513">
            <v>76</v>
          </cell>
          <cell r="J15513">
            <v>130</v>
          </cell>
          <cell r="K15513">
            <v>2377.6999999999998</v>
          </cell>
          <cell r="L15513">
            <v>24</v>
          </cell>
          <cell r="M15513" t="str">
            <v>Sept/Oct</v>
          </cell>
          <cell r="N15513">
            <v>33</v>
          </cell>
        </row>
        <row r="15514">
          <cell r="A15514" t="str">
            <v>2006/07 W24</v>
          </cell>
          <cell r="B15514" t="str">
            <v>350 - STN Duty Free</v>
          </cell>
          <cell r="C15514" t="str">
            <v>Champagne - Charles Heidseick 2 for £35</v>
          </cell>
          <cell r="D15514">
            <v>56.99</v>
          </cell>
          <cell r="E15514">
            <v>21</v>
          </cell>
          <cell r="F15514">
            <v>3</v>
          </cell>
          <cell r="G15514">
            <v>56.99</v>
          </cell>
          <cell r="H15514">
            <v>21</v>
          </cell>
          <cell r="I15514">
            <v>3</v>
          </cell>
          <cell r="J15514">
            <v>20</v>
          </cell>
          <cell r="K15514">
            <v>185.13</v>
          </cell>
          <cell r="L15514">
            <v>24</v>
          </cell>
          <cell r="M15514" t="str">
            <v>Sept/Oct</v>
          </cell>
          <cell r="N15514">
            <v>55</v>
          </cell>
        </row>
        <row r="15515">
          <cell r="A15515" t="str">
            <v>2006/07 W24</v>
          </cell>
          <cell r="B15515" t="str">
            <v>350 - STN Duty Free</v>
          </cell>
          <cell r="C15515" t="str">
            <v>Champagne - Canard Twin for £25</v>
          </cell>
          <cell r="D15515">
            <v>175</v>
          </cell>
          <cell r="E15515">
            <v>62.26</v>
          </cell>
          <cell r="F15515">
            <v>7</v>
          </cell>
          <cell r="G15515">
            <v>50</v>
          </cell>
          <cell r="H15515">
            <v>9.26</v>
          </cell>
          <cell r="I15515">
            <v>2</v>
          </cell>
          <cell r="J15515">
            <v>10</v>
          </cell>
          <cell r="K15515">
            <v>160</v>
          </cell>
          <cell r="L15515">
            <v>24</v>
          </cell>
          <cell r="M15515" t="str">
            <v>Sept/Oct</v>
          </cell>
          <cell r="N15515">
            <v>52</v>
          </cell>
        </row>
        <row r="15516">
          <cell r="A15516" t="str">
            <v>2006/07 W24</v>
          </cell>
          <cell r="B15516" t="str">
            <v>350 - STN Duty Free</v>
          </cell>
          <cell r="C15516" t="str">
            <v>Wine - Beringer 3 for £15</v>
          </cell>
          <cell r="D15516">
            <v>824.85</v>
          </cell>
          <cell r="E15516">
            <v>338.66</v>
          </cell>
          <cell r="F15516">
            <v>159</v>
          </cell>
          <cell r="G15516">
            <v>364.95</v>
          </cell>
          <cell r="H15516">
            <v>70.8</v>
          </cell>
          <cell r="I15516">
            <v>71</v>
          </cell>
          <cell r="J15516">
            <v>49</v>
          </cell>
          <cell r="K15516">
            <v>131.32</v>
          </cell>
          <cell r="L15516">
            <v>24</v>
          </cell>
          <cell r="M15516" t="str">
            <v>Sept/Oct</v>
          </cell>
          <cell r="N15516">
            <v>43</v>
          </cell>
        </row>
        <row r="15517">
          <cell r="A15517" t="str">
            <v>2006/07 W24</v>
          </cell>
          <cell r="B15517" t="str">
            <v>350 - STN Duty Free</v>
          </cell>
          <cell r="C15517" t="str">
            <v>Wine - Rosemount BOGOF</v>
          </cell>
          <cell r="D15517">
            <v>0</v>
          </cell>
          <cell r="E15517">
            <v>0</v>
          </cell>
          <cell r="F15517">
            <v>0</v>
          </cell>
          <cell r="G15517">
            <v>0</v>
          </cell>
          <cell r="H15517">
            <v>0</v>
          </cell>
          <cell r="I15517">
            <v>0</v>
          </cell>
          <cell r="J15517">
            <v>0</v>
          </cell>
          <cell r="K15517" t="str">
            <v>/0</v>
          </cell>
          <cell r="L15517">
            <v>24</v>
          </cell>
          <cell r="M15517" t="str">
            <v>Sept/Oct</v>
          </cell>
          <cell r="N15517">
            <v>56</v>
          </cell>
        </row>
        <row r="15518">
          <cell r="A15518" t="str">
            <v>2006/07 W24</v>
          </cell>
          <cell r="B15518" t="str">
            <v>350 - STN Duty Free</v>
          </cell>
          <cell r="C15518" t="str">
            <v>WOW - 2 for £45 Malt</v>
          </cell>
          <cell r="D15518">
            <v>6729.69</v>
          </cell>
          <cell r="E15518">
            <v>1040.24</v>
          </cell>
          <cell r="F15518">
            <v>291</v>
          </cell>
          <cell r="G15518">
            <v>6344.73</v>
          </cell>
          <cell r="H15518">
            <v>781.83</v>
          </cell>
          <cell r="I15518">
            <v>275</v>
          </cell>
          <cell r="J15518">
            <v>153</v>
          </cell>
          <cell r="K15518">
            <v>1215.54</v>
          </cell>
          <cell r="L15518">
            <v>24</v>
          </cell>
          <cell r="M15518" t="str">
            <v>Sept/Oct</v>
          </cell>
          <cell r="N15518">
            <v>34</v>
          </cell>
        </row>
        <row r="15519">
          <cell r="A15519" t="str">
            <v>2006/07 W24</v>
          </cell>
          <cell r="B15519" t="str">
            <v>350 - STN Duty Free</v>
          </cell>
          <cell r="C15519" t="str">
            <v>WOW - Connemara 2 for £30</v>
          </cell>
          <cell r="D15519">
            <v>425.93</v>
          </cell>
          <cell r="E15519">
            <v>88.32</v>
          </cell>
          <cell r="F15519">
            <v>27</v>
          </cell>
          <cell r="G15519">
            <v>425.93</v>
          </cell>
          <cell r="H15519">
            <v>88.32</v>
          </cell>
          <cell r="I15519">
            <v>27</v>
          </cell>
          <cell r="J15519">
            <v>38</v>
          </cell>
          <cell r="K15519">
            <v>177.84</v>
          </cell>
          <cell r="L15519">
            <v>24</v>
          </cell>
          <cell r="M15519" t="str">
            <v>Sept/Oct</v>
          </cell>
          <cell r="N15519">
            <v>60</v>
          </cell>
        </row>
        <row r="15520">
          <cell r="A15520" t="str">
            <v>2006/07 W24</v>
          </cell>
          <cell r="B15520" t="str">
            <v>350 - STN Duty Free</v>
          </cell>
          <cell r="C15520" t="str">
            <v>Others - 2 for £25 (glayva, disaronno)</v>
          </cell>
          <cell r="D15520">
            <v>562.87</v>
          </cell>
          <cell r="E15520">
            <v>190.61</v>
          </cell>
          <cell r="F15520">
            <v>43</v>
          </cell>
          <cell r="G15520">
            <v>420.9</v>
          </cell>
          <cell r="H15520">
            <v>74.47</v>
          </cell>
          <cell r="I15520">
            <v>32</v>
          </cell>
          <cell r="J15520">
            <v>24</v>
          </cell>
          <cell r="K15520">
            <v>83.79</v>
          </cell>
          <cell r="L15520">
            <v>24</v>
          </cell>
          <cell r="M15520" t="str">
            <v>Sept/Oct</v>
          </cell>
          <cell r="N15520">
            <v>48</v>
          </cell>
        </row>
        <row r="15521">
          <cell r="A15521" t="str">
            <v>2006/07 W24</v>
          </cell>
          <cell r="B15521" t="str">
            <v>350 - STN Duty Free</v>
          </cell>
          <cell r="C15521" t="str">
            <v>Others - Pimms 2 for £15 (70cl)</v>
          </cell>
          <cell r="D15521">
            <v>3518.83</v>
          </cell>
          <cell r="E15521">
            <v>335.33</v>
          </cell>
          <cell r="F15521">
            <v>459</v>
          </cell>
          <cell r="G15521">
            <v>3431.84</v>
          </cell>
          <cell r="H15521">
            <v>274.12</v>
          </cell>
          <cell r="I15521">
            <v>448</v>
          </cell>
          <cell r="J15521">
            <v>653</v>
          </cell>
          <cell r="K15521">
            <v>2895.83</v>
          </cell>
          <cell r="L15521">
            <v>24</v>
          </cell>
          <cell r="M15521" t="str">
            <v>Sept/Oct</v>
          </cell>
          <cell r="N15521">
            <v>35</v>
          </cell>
        </row>
        <row r="15522">
          <cell r="A15522" t="str">
            <v>2006/07 W24</v>
          </cell>
          <cell r="B15522" t="str">
            <v>350 - STN Duty Free</v>
          </cell>
          <cell r="C15522" t="str">
            <v>Other - 2 for £30 Sauza</v>
          </cell>
          <cell r="D15522">
            <v>290.91000000000003</v>
          </cell>
          <cell r="E15522">
            <v>85.45</v>
          </cell>
          <cell r="F15522">
            <v>17</v>
          </cell>
          <cell r="G15522">
            <v>222.93</v>
          </cell>
          <cell r="H15522">
            <v>35.270000000000003</v>
          </cell>
          <cell r="I15522">
            <v>13</v>
          </cell>
          <cell r="J15522">
            <v>28</v>
          </cell>
          <cell r="K15522">
            <v>124.6</v>
          </cell>
          <cell r="L15522">
            <v>24</v>
          </cell>
          <cell r="M15522" t="str">
            <v>Sept/Oct</v>
          </cell>
          <cell r="N15522">
            <v>58</v>
          </cell>
        </row>
        <row r="15523">
          <cell r="A15523" t="str">
            <v>2006/07 W24</v>
          </cell>
          <cell r="B15523" t="str">
            <v>350 - STN Duty Free</v>
          </cell>
          <cell r="C15523" t="str">
            <v>Others - 2 for £20 ATA (70cl)</v>
          </cell>
          <cell r="D15523">
            <v>5684.78</v>
          </cell>
          <cell r="E15523">
            <v>927.25</v>
          </cell>
          <cell r="F15523">
            <v>552</v>
          </cell>
          <cell r="G15523">
            <v>5640.82</v>
          </cell>
          <cell r="H15523">
            <v>896.81</v>
          </cell>
          <cell r="I15523">
            <v>548</v>
          </cell>
          <cell r="J15523">
            <v>346</v>
          </cell>
          <cell r="K15523">
            <v>1626.07</v>
          </cell>
          <cell r="L15523">
            <v>24</v>
          </cell>
          <cell r="M15523" t="str">
            <v>Sept/Oct</v>
          </cell>
          <cell r="N15523">
            <v>32</v>
          </cell>
        </row>
        <row r="15524">
          <cell r="A15524" t="str">
            <v>2006/07 W24</v>
          </cell>
          <cell r="B15524" t="str">
            <v>350 - STN Duty Free</v>
          </cell>
          <cell r="C15524" t="str">
            <v>Others - 2 for £15 Fortified</v>
          </cell>
          <cell r="D15524">
            <v>203.94</v>
          </cell>
          <cell r="E15524">
            <v>91.02</v>
          </cell>
          <cell r="F15524">
            <v>26</v>
          </cell>
          <cell r="G15524">
            <v>110.16</v>
          </cell>
          <cell r="H15524">
            <v>32.799999999999997</v>
          </cell>
          <cell r="I15524">
            <v>14</v>
          </cell>
          <cell r="J15524">
            <v>20</v>
          </cell>
          <cell r="K15524">
            <v>80</v>
          </cell>
          <cell r="L15524">
            <v>24</v>
          </cell>
          <cell r="M15524" t="str">
            <v>Sept/Oct</v>
          </cell>
          <cell r="N15524">
            <v>59</v>
          </cell>
        </row>
        <row r="15525">
          <cell r="A15525" t="str">
            <v>2006/07 W24</v>
          </cell>
          <cell r="B15525" t="str">
            <v>360 - STN Main</v>
          </cell>
          <cell r="C15525" t="str">
            <v>Liquor</v>
          </cell>
          <cell r="D15525">
            <v>40602.35</v>
          </cell>
          <cell r="E15525">
            <v>10772.81</v>
          </cell>
          <cell r="F15525">
            <v>2738</v>
          </cell>
          <cell r="G15525">
            <v>35138.01</v>
          </cell>
          <cell r="H15525">
            <v>7353.65</v>
          </cell>
          <cell r="I15525">
            <v>2321</v>
          </cell>
          <cell r="J15525">
            <v>4678</v>
          </cell>
          <cell r="K15525">
            <v>28885.81</v>
          </cell>
          <cell r="L15525">
            <v>24</v>
          </cell>
          <cell r="M15525" t="str">
            <v>Sept/Oct</v>
          </cell>
          <cell r="N15525">
            <v>1</v>
          </cell>
        </row>
        <row r="15526">
          <cell r="A15526" t="str">
            <v>2006/07 W24</v>
          </cell>
          <cell r="B15526" t="str">
            <v>360 - STN Main</v>
          </cell>
          <cell r="C15526" t="str">
            <v>Tobacco</v>
          </cell>
          <cell r="D15526">
            <v>0</v>
          </cell>
          <cell r="E15526">
            <v>0</v>
          </cell>
          <cell r="F15526">
            <v>0</v>
          </cell>
          <cell r="G15526">
            <v>0</v>
          </cell>
          <cell r="H15526">
            <v>0</v>
          </cell>
          <cell r="I15526">
            <v>0</v>
          </cell>
          <cell r="J15526">
            <v>2</v>
          </cell>
          <cell r="K15526" t="str">
            <v>/0</v>
          </cell>
          <cell r="L15526">
            <v>24</v>
          </cell>
          <cell r="M15526" t="str">
            <v>Sept/Oct</v>
          </cell>
          <cell r="N15526">
            <v>2</v>
          </cell>
        </row>
        <row r="15527">
          <cell r="A15527" t="str">
            <v>2006/07 W24</v>
          </cell>
          <cell r="B15527" t="str">
            <v>360 - STN Main</v>
          </cell>
          <cell r="C15527" t="str">
            <v>Perfumery</v>
          </cell>
          <cell r="D15527">
            <v>536081.24</v>
          </cell>
          <cell r="E15527">
            <v>283472.3</v>
          </cell>
          <cell r="F15527">
            <v>23282</v>
          </cell>
          <cell r="G15527">
            <v>471899.75</v>
          </cell>
          <cell r="H15527">
            <v>235605.39</v>
          </cell>
          <cell r="I15527">
            <v>20520</v>
          </cell>
          <cell r="J15527">
            <v>39590</v>
          </cell>
          <cell r="K15527">
            <v>333234.92</v>
          </cell>
          <cell r="L15527">
            <v>24</v>
          </cell>
          <cell r="M15527" t="str">
            <v>Sept/Oct</v>
          </cell>
          <cell r="N15527">
            <v>3</v>
          </cell>
        </row>
        <row r="15528">
          <cell r="A15528" t="str">
            <v>2006/07 W24</v>
          </cell>
          <cell r="B15528" t="str">
            <v>360 - STN Main</v>
          </cell>
          <cell r="C15528" t="str">
            <v>Food</v>
          </cell>
          <cell r="D15528">
            <v>8516.2000000000007</v>
          </cell>
          <cell r="E15528">
            <v>3668.54</v>
          </cell>
          <cell r="F15528">
            <v>4203</v>
          </cell>
          <cell r="G15528">
            <v>7087.61</v>
          </cell>
          <cell r="H15528">
            <v>2762.65</v>
          </cell>
          <cell r="I15528">
            <v>3648</v>
          </cell>
          <cell r="J15528">
            <v>2815</v>
          </cell>
          <cell r="K15528">
            <v>3274.76</v>
          </cell>
          <cell r="L15528">
            <v>24</v>
          </cell>
          <cell r="M15528" t="str">
            <v>Sept/Oct</v>
          </cell>
          <cell r="N15528">
            <v>4</v>
          </cell>
        </row>
        <row r="15529">
          <cell r="A15529" t="str">
            <v>2006/07 W24</v>
          </cell>
          <cell r="B15529" t="str">
            <v>360 - STN Main</v>
          </cell>
          <cell r="C15529" t="str">
            <v>Tax Free</v>
          </cell>
          <cell r="D15529">
            <v>62075.91</v>
          </cell>
          <cell r="E15529">
            <v>28843.71</v>
          </cell>
          <cell r="F15529">
            <v>2564</v>
          </cell>
          <cell r="G15529">
            <v>53878.62</v>
          </cell>
          <cell r="H15529">
            <v>24038.27</v>
          </cell>
          <cell r="I15529">
            <v>2267</v>
          </cell>
          <cell r="J15529">
            <v>8024</v>
          </cell>
          <cell r="K15529">
            <v>78838.77</v>
          </cell>
          <cell r="L15529">
            <v>24</v>
          </cell>
          <cell r="M15529" t="str">
            <v>Sept/Oct</v>
          </cell>
          <cell r="N15529">
            <v>5</v>
          </cell>
        </row>
        <row r="15530">
          <cell r="A15530" t="str">
            <v>2006/07 W24</v>
          </cell>
          <cell r="B15530" t="str">
            <v>360 - STN Main</v>
          </cell>
          <cell r="C15530" t="str">
            <v>Unclassified Products</v>
          </cell>
          <cell r="D15530">
            <v>0</v>
          </cell>
          <cell r="E15530">
            <v>0</v>
          </cell>
          <cell r="F15530">
            <v>0</v>
          </cell>
          <cell r="G15530">
            <v>0</v>
          </cell>
          <cell r="H15530">
            <v>0</v>
          </cell>
          <cell r="I15530">
            <v>0</v>
          </cell>
          <cell r="J15530">
            <v>0</v>
          </cell>
          <cell r="K15530" t="str">
            <v>/0</v>
          </cell>
          <cell r="L15530">
            <v>24</v>
          </cell>
          <cell r="M15530" t="str">
            <v>Sept/Oct</v>
          </cell>
          <cell r="N15530">
            <v>6</v>
          </cell>
        </row>
        <row r="15531">
          <cell r="A15531" t="str">
            <v>2006/07 W24</v>
          </cell>
          <cell r="B15531" t="str">
            <v>360 - STN Main</v>
          </cell>
          <cell r="C15531" t="str">
            <v>Spirits</v>
          </cell>
          <cell r="D15531">
            <v>24179.57</v>
          </cell>
          <cell r="E15531">
            <v>6283.53</v>
          </cell>
          <cell r="F15531">
            <v>1681</v>
          </cell>
          <cell r="G15531">
            <v>21184.880000000001</v>
          </cell>
          <cell r="H15531">
            <v>4145.49</v>
          </cell>
          <cell r="I15531">
            <v>1502</v>
          </cell>
          <cell r="J15531">
            <v>2712</v>
          </cell>
          <cell r="K15531">
            <v>13197.91</v>
          </cell>
          <cell r="L15531">
            <v>24</v>
          </cell>
          <cell r="M15531" t="str">
            <v>Sept/Oct</v>
          </cell>
          <cell r="N15531">
            <v>7</v>
          </cell>
        </row>
        <row r="15532">
          <cell r="A15532" t="str">
            <v>2006/07 W24</v>
          </cell>
          <cell r="B15532" t="str">
            <v>360 - STN Main</v>
          </cell>
          <cell r="C15532" t="str">
            <v>Fortified Wines</v>
          </cell>
          <cell r="D15532">
            <v>866.15</v>
          </cell>
          <cell r="E15532">
            <v>260.81</v>
          </cell>
          <cell r="F15532">
            <v>116</v>
          </cell>
          <cell r="G15532">
            <v>693.96</v>
          </cell>
          <cell r="H15532">
            <v>148.15</v>
          </cell>
          <cell r="I15532">
            <v>91</v>
          </cell>
          <cell r="J15532">
            <v>224</v>
          </cell>
          <cell r="K15532">
            <v>661.38</v>
          </cell>
          <cell r="L15532">
            <v>24</v>
          </cell>
          <cell r="M15532" t="str">
            <v>Sept/Oct</v>
          </cell>
          <cell r="N15532">
            <v>10</v>
          </cell>
        </row>
        <row r="15533">
          <cell r="A15533" t="str">
            <v>2006/07 W24</v>
          </cell>
          <cell r="B15533" t="str">
            <v>360 - STN Main</v>
          </cell>
          <cell r="C15533" t="str">
            <v>Others</v>
          </cell>
          <cell r="D15533">
            <v>0</v>
          </cell>
          <cell r="E15533">
            <v>0</v>
          </cell>
          <cell r="F15533">
            <v>0</v>
          </cell>
          <cell r="G15533">
            <v>0</v>
          </cell>
          <cell r="H15533">
            <v>0</v>
          </cell>
          <cell r="I15533">
            <v>0</v>
          </cell>
          <cell r="J15533">
            <v>0</v>
          </cell>
          <cell r="K15533" t="str">
            <v>/0</v>
          </cell>
          <cell r="L15533">
            <v>24</v>
          </cell>
          <cell r="M15533" t="str">
            <v>Sept/Oct</v>
          </cell>
          <cell r="N15533">
            <v>11</v>
          </cell>
        </row>
        <row r="15534">
          <cell r="A15534" t="str">
            <v>2006/07 W24</v>
          </cell>
          <cell r="B15534" t="str">
            <v>360 - STN Main</v>
          </cell>
          <cell r="C15534" t="str">
            <v>Champagne</v>
          </cell>
          <cell r="D15534">
            <v>11067.38</v>
          </cell>
          <cell r="E15534">
            <v>2809.7</v>
          </cell>
          <cell r="F15534">
            <v>384</v>
          </cell>
          <cell r="G15534">
            <v>10112.41</v>
          </cell>
          <cell r="H15534">
            <v>2387.09</v>
          </cell>
          <cell r="I15534">
            <v>349</v>
          </cell>
          <cell r="J15534">
            <v>801</v>
          </cell>
          <cell r="K15534">
            <v>12917.11</v>
          </cell>
          <cell r="L15534">
            <v>24</v>
          </cell>
          <cell r="M15534" t="str">
            <v>Sept/Oct</v>
          </cell>
          <cell r="N15534">
            <v>8</v>
          </cell>
        </row>
        <row r="15535">
          <cell r="A15535" t="str">
            <v>2006/07 W24</v>
          </cell>
          <cell r="B15535" t="str">
            <v>360 - STN Main</v>
          </cell>
          <cell r="C15535" t="str">
            <v>Wines</v>
          </cell>
          <cell r="D15535">
            <v>4489.25</v>
          </cell>
          <cell r="E15535">
            <v>1418.77</v>
          </cell>
          <cell r="F15535">
            <v>557</v>
          </cell>
          <cell r="G15535">
            <v>3146.76</v>
          </cell>
          <cell r="H15535">
            <v>672.92</v>
          </cell>
          <cell r="I15535">
            <v>379</v>
          </cell>
          <cell r="J15535">
            <v>941</v>
          </cell>
          <cell r="K15535">
            <v>3701.71</v>
          </cell>
          <cell r="L15535">
            <v>24</v>
          </cell>
          <cell r="M15535" t="str">
            <v>Sept/Oct</v>
          </cell>
          <cell r="N15535">
            <v>9</v>
          </cell>
        </row>
        <row r="15536">
          <cell r="A15536" t="str">
            <v>2006/07 W24</v>
          </cell>
          <cell r="B15536" t="str">
            <v>360 - STN Main</v>
          </cell>
          <cell r="C15536" t="str">
            <v>Unclassified Liquor</v>
          </cell>
          <cell r="D15536">
            <v>0</v>
          </cell>
          <cell r="E15536">
            <v>0</v>
          </cell>
          <cell r="F15536">
            <v>0</v>
          </cell>
          <cell r="G15536">
            <v>0</v>
          </cell>
          <cell r="H15536">
            <v>0</v>
          </cell>
          <cell r="I15536">
            <v>0</v>
          </cell>
          <cell r="J15536">
            <v>0</v>
          </cell>
          <cell r="K15536" t="str">
            <v>/0</v>
          </cell>
          <cell r="L15536">
            <v>24</v>
          </cell>
          <cell r="M15536" t="str">
            <v>Sept/Oct</v>
          </cell>
          <cell r="N15536">
            <v>12</v>
          </cell>
        </row>
        <row r="15537">
          <cell r="A15537" t="str">
            <v>2006/07 W24</v>
          </cell>
          <cell r="B15537" t="str">
            <v>360 - STN Main</v>
          </cell>
          <cell r="C15537" t="str">
            <v>Value - 2 for £15</v>
          </cell>
          <cell r="D15537">
            <v>0</v>
          </cell>
          <cell r="E15537">
            <v>0</v>
          </cell>
          <cell r="F15537">
            <v>0</v>
          </cell>
          <cell r="G15537">
            <v>0</v>
          </cell>
          <cell r="H15537">
            <v>0</v>
          </cell>
          <cell r="I15537">
            <v>0</v>
          </cell>
          <cell r="J15537">
            <v>0</v>
          </cell>
          <cell r="K15537" t="str">
            <v>/0</v>
          </cell>
          <cell r="L15537">
            <v>24</v>
          </cell>
          <cell r="M15537" t="str">
            <v>Sept/Oct</v>
          </cell>
          <cell r="N15537">
            <v>31</v>
          </cell>
        </row>
        <row r="15538">
          <cell r="A15538" t="str">
            <v>2006/07 W24</v>
          </cell>
          <cell r="B15538" t="str">
            <v>360 - STN Main</v>
          </cell>
          <cell r="C15538" t="str">
            <v>Value - 2 for £20 Bombay Saphire</v>
          </cell>
          <cell r="D15538">
            <v>0</v>
          </cell>
          <cell r="E15538">
            <v>0</v>
          </cell>
          <cell r="F15538">
            <v>0</v>
          </cell>
          <cell r="G15538">
            <v>0</v>
          </cell>
          <cell r="H15538">
            <v>0</v>
          </cell>
          <cell r="I15538">
            <v>0</v>
          </cell>
          <cell r="J15538">
            <v>0</v>
          </cell>
          <cell r="K15538" t="str">
            <v>/0</v>
          </cell>
          <cell r="L15538">
            <v>24</v>
          </cell>
          <cell r="M15538" t="str">
            <v>Sept/Oct</v>
          </cell>
          <cell r="N15538">
            <v>45</v>
          </cell>
        </row>
        <row r="15539">
          <cell r="A15539" t="str">
            <v>2006/07 W24</v>
          </cell>
          <cell r="B15539" t="str">
            <v>360 - STN Main</v>
          </cell>
          <cell r="C15539" t="str">
            <v>Value - Baileys 2 for £20</v>
          </cell>
          <cell r="D15539">
            <v>0</v>
          </cell>
          <cell r="E15539">
            <v>0</v>
          </cell>
          <cell r="F15539">
            <v>0</v>
          </cell>
          <cell r="G15539">
            <v>0</v>
          </cell>
          <cell r="H15539">
            <v>0</v>
          </cell>
          <cell r="I15539">
            <v>0</v>
          </cell>
          <cell r="J15539">
            <v>0</v>
          </cell>
          <cell r="K15539" t="str">
            <v>/0</v>
          </cell>
          <cell r="L15539">
            <v>24</v>
          </cell>
          <cell r="M15539" t="str">
            <v>Sept/Oct</v>
          </cell>
          <cell r="N15539">
            <v>39</v>
          </cell>
        </row>
        <row r="15540">
          <cell r="A15540" t="str">
            <v>2006/07 W24</v>
          </cell>
          <cell r="B15540" t="str">
            <v>360 - STN Main</v>
          </cell>
          <cell r="C15540" t="str">
            <v>Value - Baileys Twin @ £20</v>
          </cell>
          <cell r="D15540">
            <v>0</v>
          </cell>
          <cell r="E15540">
            <v>0</v>
          </cell>
          <cell r="F15540">
            <v>0</v>
          </cell>
          <cell r="G15540">
            <v>0</v>
          </cell>
          <cell r="H15540">
            <v>0</v>
          </cell>
          <cell r="I15540">
            <v>0</v>
          </cell>
          <cell r="J15540">
            <v>0</v>
          </cell>
          <cell r="K15540" t="str">
            <v>/0</v>
          </cell>
          <cell r="L15540">
            <v>24</v>
          </cell>
          <cell r="M15540" t="str">
            <v>Sept/Oct</v>
          </cell>
          <cell r="N15540">
            <v>51</v>
          </cell>
        </row>
        <row r="15541">
          <cell r="A15541" t="str">
            <v>2006/07 W24</v>
          </cell>
          <cell r="B15541" t="str">
            <v>360 - STN Main</v>
          </cell>
          <cell r="C15541" t="str">
            <v>Value - Twins @ £15</v>
          </cell>
          <cell r="D15541">
            <v>0</v>
          </cell>
          <cell r="E15541">
            <v>0</v>
          </cell>
          <cell r="F15541">
            <v>0</v>
          </cell>
          <cell r="G15541">
            <v>0</v>
          </cell>
          <cell r="H15541">
            <v>0</v>
          </cell>
          <cell r="I15541">
            <v>0</v>
          </cell>
          <cell r="J15541">
            <v>0</v>
          </cell>
          <cell r="K15541" t="str">
            <v>/0</v>
          </cell>
          <cell r="L15541">
            <v>24</v>
          </cell>
          <cell r="M15541" t="str">
            <v>Sept/Oct</v>
          </cell>
          <cell r="N15541">
            <v>36</v>
          </cell>
        </row>
        <row r="15542">
          <cell r="A15542" t="str">
            <v>2006/07 W24</v>
          </cell>
          <cell r="B15542" t="str">
            <v>360 - STN Main</v>
          </cell>
          <cell r="C15542" t="str">
            <v>Malt - 2 For £45 (6 glenmorangie + 2)</v>
          </cell>
          <cell r="D15542">
            <v>2079.81</v>
          </cell>
          <cell r="E15542">
            <v>744.22</v>
          </cell>
          <cell r="F15542">
            <v>89</v>
          </cell>
          <cell r="G15542">
            <v>1772.84</v>
          </cell>
          <cell r="H15542">
            <v>509.86</v>
          </cell>
          <cell r="I15542">
            <v>76</v>
          </cell>
          <cell r="J15542">
            <v>301</v>
          </cell>
          <cell r="K15542">
            <v>2213.16</v>
          </cell>
          <cell r="L15542">
            <v>24</v>
          </cell>
          <cell r="M15542" t="str">
            <v>Sept/Oct</v>
          </cell>
          <cell r="N15542">
            <v>30</v>
          </cell>
        </row>
        <row r="15543">
          <cell r="A15543" t="str">
            <v>2006/07 W24</v>
          </cell>
          <cell r="B15543" t="str">
            <v>360 - STN Main</v>
          </cell>
          <cell r="C15543" t="str">
            <v>Malt - Save £5 Glenmorangie Traditional</v>
          </cell>
          <cell r="D15543">
            <v>0</v>
          </cell>
          <cell r="E15543">
            <v>0</v>
          </cell>
          <cell r="F15543">
            <v>0</v>
          </cell>
          <cell r="G15543">
            <v>0</v>
          </cell>
          <cell r="H15543">
            <v>0</v>
          </cell>
          <cell r="I15543">
            <v>0</v>
          </cell>
          <cell r="J15543">
            <v>0</v>
          </cell>
          <cell r="K15543" t="str">
            <v>/0</v>
          </cell>
          <cell r="L15543">
            <v>24</v>
          </cell>
          <cell r="M15543" t="str">
            <v>Sept/Oct</v>
          </cell>
          <cell r="N15543">
            <v>44</v>
          </cell>
        </row>
        <row r="15544">
          <cell r="A15544" t="str">
            <v>2006/07 W24</v>
          </cell>
          <cell r="B15544" t="str">
            <v>360 - STN Main</v>
          </cell>
          <cell r="C15544" t="str">
            <v>Cognac - XO @ £45</v>
          </cell>
          <cell r="D15544">
            <v>630</v>
          </cell>
          <cell r="E15544">
            <v>273.39999999999998</v>
          </cell>
          <cell r="F15544">
            <v>14</v>
          </cell>
          <cell r="G15544">
            <v>540</v>
          </cell>
          <cell r="H15544">
            <v>213.48</v>
          </cell>
          <cell r="I15544">
            <v>12</v>
          </cell>
          <cell r="J15544">
            <v>58</v>
          </cell>
          <cell r="K15544">
            <v>1116.5</v>
          </cell>
          <cell r="L15544">
            <v>24</v>
          </cell>
          <cell r="M15544" t="str">
            <v>Sept/Oct</v>
          </cell>
          <cell r="N15544">
            <v>37</v>
          </cell>
        </row>
        <row r="15545">
          <cell r="A15545" t="str">
            <v>2006/07 W24</v>
          </cell>
          <cell r="B15545" t="str">
            <v>360 - STN Main</v>
          </cell>
          <cell r="C15545" t="str">
            <v>Cognac - VSOP 2 for £45</v>
          </cell>
          <cell r="D15545">
            <v>192.98</v>
          </cell>
          <cell r="E15545">
            <v>79.45</v>
          </cell>
          <cell r="F15545">
            <v>8</v>
          </cell>
          <cell r="G15545">
            <v>118.99</v>
          </cell>
          <cell r="H15545">
            <v>27.46</v>
          </cell>
          <cell r="I15545">
            <v>5</v>
          </cell>
          <cell r="J15545">
            <v>20</v>
          </cell>
          <cell r="K15545">
            <v>185.73</v>
          </cell>
          <cell r="L15545">
            <v>24</v>
          </cell>
          <cell r="M15545" t="str">
            <v>Sept/Oct</v>
          </cell>
          <cell r="N15545">
            <v>41</v>
          </cell>
        </row>
        <row r="15546">
          <cell r="A15546" t="str">
            <v>2006/07 W24</v>
          </cell>
          <cell r="B15546" t="str">
            <v>360 - STN Main</v>
          </cell>
          <cell r="C15546" t="str">
            <v>Cognac - Only £17_99 VS Especiale</v>
          </cell>
          <cell r="D15546">
            <v>701.61</v>
          </cell>
          <cell r="E15546">
            <v>224.56</v>
          </cell>
          <cell r="F15546">
            <v>39</v>
          </cell>
          <cell r="G15546">
            <v>629.65</v>
          </cell>
          <cell r="H15546">
            <v>173.6</v>
          </cell>
          <cell r="I15546">
            <v>35</v>
          </cell>
          <cell r="J15546">
            <v>13</v>
          </cell>
          <cell r="K15546">
            <v>68.25</v>
          </cell>
          <cell r="L15546">
            <v>24</v>
          </cell>
          <cell r="M15546" t="str">
            <v>Sept/Oct</v>
          </cell>
          <cell r="N15546">
            <v>42</v>
          </cell>
        </row>
        <row r="15547">
          <cell r="A15547" t="str">
            <v>2006/07 W24</v>
          </cell>
          <cell r="B15547" t="str">
            <v>360 - STN Main</v>
          </cell>
          <cell r="C15547" t="str">
            <v>Deluxe - Chivas 2 for £30</v>
          </cell>
          <cell r="D15547">
            <v>0</v>
          </cell>
          <cell r="E15547">
            <v>0</v>
          </cell>
          <cell r="F15547">
            <v>0</v>
          </cell>
          <cell r="G15547">
            <v>0</v>
          </cell>
          <cell r="H15547">
            <v>0</v>
          </cell>
          <cell r="I15547">
            <v>0</v>
          </cell>
          <cell r="J15547">
            <v>0</v>
          </cell>
          <cell r="K15547" t="str">
            <v>/0</v>
          </cell>
          <cell r="L15547">
            <v>24</v>
          </cell>
          <cell r="M15547" t="str">
            <v>Sept/Oct</v>
          </cell>
          <cell r="N15547">
            <v>49</v>
          </cell>
        </row>
        <row r="15548">
          <cell r="A15548" t="str">
            <v>2006/07 W24</v>
          </cell>
          <cell r="B15548" t="str">
            <v>360 - STN Main</v>
          </cell>
          <cell r="C15548" t="str">
            <v>Deluxe - Chivas Twin for £30</v>
          </cell>
          <cell r="D15548">
            <v>0</v>
          </cell>
          <cell r="E15548">
            <v>0</v>
          </cell>
          <cell r="F15548">
            <v>0</v>
          </cell>
          <cell r="G15548">
            <v>0</v>
          </cell>
          <cell r="H15548">
            <v>0</v>
          </cell>
          <cell r="I15548">
            <v>0</v>
          </cell>
          <cell r="J15548">
            <v>0</v>
          </cell>
          <cell r="K15548" t="str">
            <v>/0</v>
          </cell>
          <cell r="L15548">
            <v>24</v>
          </cell>
          <cell r="M15548" t="str">
            <v>Sept/Oct</v>
          </cell>
          <cell r="N15548">
            <v>38</v>
          </cell>
        </row>
        <row r="15549">
          <cell r="A15549" t="str">
            <v>2006/07 W24</v>
          </cell>
          <cell r="B15549" t="str">
            <v>360 - STN Main</v>
          </cell>
          <cell r="C15549" t="str">
            <v>Deluxe - Chivas Triple Pack @ £45</v>
          </cell>
          <cell r="D15549">
            <v>0</v>
          </cell>
          <cell r="E15549">
            <v>0</v>
          </cell>
          <cell r="F15549">
            <v>0</v>
          </cell>
          <cell r="G15549">
            <v>0</v>
          </cell>
          <cell r="H15549">
            <v>0</v>
          </cell>
          <cell r="I15549">
            <v>0</v>
          </cell>
          <cell r="J15549">
            <v>0</v>
          </cell>
          <cell r="K15549" t="str">
            <v>/0</v>
          </cell>
          <cell r="L15549">
            <v>24</v>
          </cell>
          <cell r="M15549" t="str">
            <v>Sept/Oct</v>
          </cell>
          <cell r="N15549">
            <v>54</v>
          </cell>
        </row>
        <row r="15550">
          <cell r="A15550" t="str">
            <v>2006/07 W24</v>
          </cell>
          <cell r="B15550" t="str">
            <v>360 - STN Main</v>
          </cell>
          <cell r="C15550" t="str">
            <v>Deluxe - Chivas Save £5 18yo</v>
          </cell>
          <cell r="D15550">
            <v>0</v>
          </cell>
          <cell r="E15550">
            <v>0</v>
          </cell>
          <cell r="F15550">
            <v>0</v>
          </cell>
          <cell r="G15550">
            <v>0</v>
          </cell>
          <cell r="H15550">
            <v>0</v>
          </cell>
          <cell r="I15550">
            <v>0</v>
          </cell>
          <cell r="J15550">
            <v>0</v>
          </cell>
          <cell r="K15550" t="str">
            <v>/0</v>
          </cell>
          <cell r="L15550">
            <v>24</v>
          </cell>
          <cell r="M15550" t="str">
            <v>Sept/Oct</v>
          </cell>
          <cell r="N15550">
            <v>50</v>
          </cell>
        </row>
        <row r="15551">
          <cell r="A15551" t="str">
            <v>2006/07 W24</v>
          </cell>
          <cell r="B15551" t="str">
            <v>360 - STN Main</v>
          </cell>
          <cell r="C15551" t="str">
            <v>Deluxe - Chivas Royal Salute get Chivas 18yo</v>
          </cell>
          <cell r="D15551">
            <v>0</v>
          </cell>
          <cell r="E15551">
            <v>0</v>
          </cell>
          <cell r="F15551">
            <v>0</v>
          </cell>
          <cell r="G15551">
            <v>0</v>
          </cell>
          <cell r="H15551">
            <v>0</v>
          </cell>
          <cell r="I15551">
            <v>0</v>
          </cell>
          <cell r="J15551">
            <v>0</v>
          </cell>
          <cell r="K15551" t="str">
            <v>/0</v>
          </cell>
          <cell r="L15551">
            <v>24</v>
          </cell>
          <cell r="M15551" t="str">
            <v>Sept/Oct</v>
          </cell>
          <cell r="N15551">
            <v>57</v>
          </cell>
        </row>
        <row r="15552">
          <cell r="A15552" t="str">
            <v>2006/07 W24</v>
          </cell>
          <cell r="B15552" t="str">
            <v>360 - STN Main</v>
          </cell>
          <cell r="C15552" t="str">
            <v>Deluxe - Dewars 2 for £30 ATA</v>
          </cell>
          <cell r="D15552">
            <v>689.91</v>
          </cell>
          <cell r="E15552">
            <v>104.61</v>
          </cell>
          <cell r="F15552">
            <v>43</v>
          </cell>
          <cell r="G15552">
            <v>659.91</v>
          </cell>
          <cell r="H15552">
            <v>80.45</v>
          </cell>
          <cell r="I15552">
            <v>41</v>
          </cell>
          <cell r="J15552">
            <v>29</v>
          </cell>
          <cell r="K15552">
            <v>153.41</v>
          </cell>
          <cell r="L15552">
            <v>24</v>
          </cell>
          <cell r="M15552" t="str">
            <v>Sept/Oct</v>
          </cell>
          <cell r="N15552">
            <v>40</v>
          </cell>
        </row>
        <row r="15553">
          <cell r="A15553" t="str">
            <v>2006/07 W24</v>
          </cell>
          <cell r="B15553" t="str">
            <v>360 - STN Main</v>
          </cell>
          <cell r="C15553" t="str">
            <v>Deluxe - JW Blue get a free 20cl Gold (Sept Only)</v>
          </cell>
          <cell r="D15553">
            <v>0</v>
          </cell>
          <cell r="E15553">
            <v>0</v>
          </cell>
          <cell r="F15553">
            <v>0</v>
          </cell>
          <cell r="G15553">
            <v>0</v>
          </cell>
          <cell r="H15553">
            <v>0</v>
          </cell>
          <cell r="I15553">
            <v>0</v>
          </cell>
          <cell r="J15553">
            <v>0</v>
          </cell>
          <cell r="K15553" t="str">
            <v>/0</v>
          </cell>
          <cell r="L15553">
            <v>24</v>
          </cell>
          <cell r="M15553" t="str">
            <v>Sept/Oct</v>
          </cell>
          <cell r="N15553">
            <v>46</v>
          </cell>
        </row>
        <row r="15554">
          <cell r="A15554" t="str">
            <v>2006/07 W24</v>
          </cell>
          <cell r="B15554" t="str">
            <v>360 - STN Main</v>
          </cell>
          <cell r="C15554" t="str">
            <v>Deluxe - Free 20cl bottle (linked to JW Blue) (Sept Only)</v>
          </cell>
          <cell r="D15554">
            <v>0</v>
          </cell>
          <cell r="E15554">
            <v>0</v>
          </cell>
          <cell r="F15554">
            <v>0</v>
          </cell>
          <cell r="G15554">
            <v>0</v>
          </cell>
          <cell r="H15554">
            <v>0</v>
          </cell>
          <cell r="I15554">
            <v>0</v>
          </cell>
          <cell r="J15554">
            <v>0</v>
          </cell>
          <cell r="K15554" t="str">
            <v>/0</v>
          </cell>
          <cell r="L15554">
            <v>24</v>
          </cell>
          <cell r="M15554" t="str">
            <v>Sept/Oct</v>
          </cell>
          <cell r="N15554">
            <v>47</v>
          </cell>
        </row>
        <row r="15555">
          <cell r="A15555" t="str">
            <v>2006/07 W24</v>
          </cell>
          <cell r="B15555" t="str">
            <v>360 - STN Main</v>
          </cell>
          <cell r="C15555" t="str">
            <v>Champagne - Piper Florens Louis 2 for £30</v>
          </cell>
          <cell r="D15555">
            <v>210</v>
          </cell>
          <cell r="E15555">
            <v>54.42</v>
          </cell>
          <cell r="F15555">
            <v>12</v>
          </cell>
          <cell r="G15555">
            <v>192.5</v>
          </cell>
          <cell r="H15555">
            <v>45.98</v>
          </cell>
          <cell r="I15555">
            <v>11</v>
          </cell>
          <cell r="J15555">
            <v>17</v>
          </cell>
          <cell r="K15555">
            <v>154.02000000000001</v>
          </cell>
          <cell r="L15555">
            <v>24</v>
          </cell>
          <cell r="M15555" t="str">
            <v>Sept/Oct</v>
          </cell>
          <cell r="N15555">
            <v>53</v>
          </cell>
        </row>
        <row r="15556">
          <cell r="A15556" t="str">
            <v>2006/07 W24</v>
          </cell>
          <cell r="B15556" t="str">
            <v>360 - STN Main</v>
          </cell>
          <cell r="C15556" t="str">
            <v>Champagne - Piper Florens Louis Twin for £30</v>
          </cell>
          <cell r="D15556">
            <v>4260</v>
          </cell>
          <cell r="E15556">
            <v>954.92</v>
          </cell>
          <cell r="F15556">
            <v>142</v>
          </cell>
          <cell r="G15556">
            <v>3840</v>
          </cell>
          <cell r="H15556">
            <v>790.98</v>
          </cell>
          <cell r="I15556">
            <v>128</v>
          </cell>
          <cell r="J15556">
            <v>246</v>
          </cell>
          <cell r="K15556">
            <v>4499.34</v>
          </cell>
          <cell r="L15556">
            <v>24</v>
          </cell>
          <cell r="M15556" t="str">
            <v>Sept/Oct</v>
          </cell>
          <cell r="N15556">
            <v>33</v>
          </cell>
        </row>
        <row r="15557">
          <cell r="A15557" t="str">
            <v>2006/07 W24</v>
          </cell>
          <cell r="B15557" t="str">
            <v>360 - STN Main</v>
          </cell>
          <cell r="C15557" t="str">
            <v>Champagne - Charles Heidseick 2 for £35</v>
          </cell>
          <cell r="D15557">
            <v>135.97</v>
          </cell>
          <cell r="E15557">
            <v>54.73</v>
          </cell>
          <cell r="F15557">
            <v>7</v>
          </cell>
          <cell r="G15557">
            <v>113.98</v>
          </cell>
          <cell r="H15557">
            <v>42</v>
          </cell>
          <cell r="I15557">
            <v>6</v>
          </cell>
          <cell r="J15557">
            <v>14</v>
          </cell>
          <cell r="K15557">
            <v>129.6</v>
          </cell>
          <cell r="L15557">
            <v>24</v>
          </cell>
          <cell r="M15557" t="str">
            <v>Sept/Oct</v>
          </cell>
          <cell r="N15557">
            <v>55</v>
          </cell>
        </row>
        <row r="15558">
          <cell r="A15558" t="str">
            <v>2006/07 W24</v>
          </cell>
          <cell r="B15558" t="str">
            <v>360 - STN Main</v>
          </cell>
          <cell r="C15558" t="str">
            <v>Champagne - Canard Twin for £25</v>
          </cell>
          <cell r="D15558">
            <v>125</v>
          </cell>
          <cell r="E15558">
            <v>33.520000000000003</v>
          </cell>
          <cell r="F15558">
            <v>5</v>
          </cell>
          <cell r="G15558">
            <v>100</v>
          </cell>
          <cell r="H15558">
            <v>22.52</v>
          </cell>
          <cell r="I15558">
            <v>4</v>
          </cell>
          <cell r="J15558">
            <v>10</v>
          </cell>
          <cell r="K15558">
            <v>160</v>
          </cell>
          <cell r="L15558">
            <v>24</v>
          </cell>
          <cell r="M15558" t="str">
            <v>Sept/Oct</v>
          </cell>
          <cell r="N15558">
            <v>52</v>
          </cell>
        </row>
        <row r="15559">
          <cell r="A15559" t="str">
            <v>2006/07 W24</v>
          </cell>
          <cell r="B15559" t="str">
            <v>360 - STN Main</v>
          </cell>
          <cell r="C15559" t="str">
            <v>Wine - Beringer 3 for £15</v>
          </cell>
          <cell r="D15559">
            <v>422.91</v>
          </cell>
          <cell r="E15559">
            <v>149.56</v>
          </cell>
          <cell r="F15559">
            <v>81</v>
          </cell>
          <cell r="G15559">
            <v>260.97000000000003</v>
          </cell>
          <cell r="H15559">
            <v>50.5</v>
          </cell>
          <cell r="I15559">
            <v>51</v>
          </cell>
          <cell r="J15559">
            <v>175</v>
          </cell>
          <cell r="K15559">
            <v>469</v>
          </cell>
          <cell r="L15559">
            <v>24</v>
          </cell>
          <cell r="M15559" t="str">
            <v>Sept/Oct</v>
          </cell>
          <cell r="N15559">
            <v>43</v>
          </cell>
        </row>
        <row r="15560">
          <cell r="A15560" t="str">
            <v>2006/07 W24</v>
          </cell>
          <cell r="B15560" t="str">
            <v>360 - STN Main</v>
          </cell>
          <cell r="C15560" t="str">
            <v>Wine - Rosemount BOGOF</v>
          </cell>
          <cell r="D15560">
            <v>125.91</v>
          </cell>
          <cell r="E15560">
            <v>29.3</v>
          </cell>
          <cell r="F15560">
            <v>18</v>
          </cell>
          <cell r="G15560">
            <v>125.91</v>
          </cell>
          <cell r="H15560">
            <v>29.3</v>
          </cell>
          <cell r="I15560">
            <v>18</v>
          </cell>
          <cell r="J15560">
            <v>34</v>
          </cell>
          <cell r="K15560">
            <v>250.22</v>
          </cell>
          <cell r="L15560">
            <v>24</v>
          </cell>
          <cell r="M15560" t="str">
            <v>Sept/Oct</v>
          </cell>
          <cell r="N15560">
            <v>56</v>
          </cell>
        </row>
        <row r="15561">
          <cell r="A15561" t="str">
            <v>2006/07 W24</v>
          </cell>
          <cell r="B15561" t="str">
            <v>360 - STN Main</v>
          </cell>
          <cell r="C15561" t="str">
            <v>WOW - 2 for £45 Malt</v>
          </cell>
          <cell r="D15561">
            <v>252.91</v>
          </cell>
          <cell r="E15561">
            <v>91.31</v>
          </cell>
          <cell r="F15561">
            <v>9</v>
          </cell>
          <cell r="G15561">
            <v>195.93</v>
          </cell>
          <cell r="H15561">
            <v>49.15</v>
          </cell>
          <cell r="I15561">
            <v>7</v>
          </cell>
          <cell r="J15561">
            <v>91</v>
          </cell>
          <cell r="K15561">
            <v>690.89</v>
          </cell>
          <cell r="L15561">
            <v>24</v>
          </cell>
          <cell r="M15561" t="str">
            <v>Sept/Oct</v>
          </cell>
          <cell r="N15561">
            <v>34</v>
          </cell>
        </row>
        <row r="15562">
          <cell r="A15562" t="str">
            <v>2006/07 W24</v>
          </cell>
          <cell r="B15562" t="str">
            <v>360 - STN Main</v>
          </cell>
          <cell r="C15562" t="str">
            <v>WOW - Connemara 2 for £30</v>
          </cell>
          <cell r="D15562">
            <v>0</v>
          </cell>
          <cell r="E15562">
            <v>0</v>
          </cell>
          <cell r="F15562">
            <v>0</v>
          </cell>
          <cell r="G15562">
            <v>0</v>
          </cell>
          <cell r="H15562">
            <v>0</v>
          </cell>
          <cell r="I15562">
            <v>0</v>
          </cell>
          <cell r="J15562">
            <v>0</v>
          </cell>
          <cell r="K15562" t="str">
            <v>/0</v>
          </cell>
          <cell r="L15562">
            <v>24</v>
          </cell>
          <cell r="M15562" t="str">
            <v>Sept/Oct</v>
          </cell>
          <cell r="N15562">
            <v>60</v>
          </cell>
        </row>
        <row r="15563">
          <cell r="A15563" t="str">
            <v>2006/07 W24</v>
          </cell>
          <cell r="B15563" t="str">
            <v>360 - STN Main</v>
          </cell>
          <cell r="C15563" t="str">
            <v>Others - 2 for £25 (glayva, disaronno)</v>
          </cell>
          <cell r="D15563">
            <v>0</v>
          </cell>
          <cell r="E15563">
            <v>0</v>
          </cell>
          <cell r="F15563">
            <v>0</v>
          </cell>
          <cell r="G15563">
            <v>0</v>
          </cell>
          <cell r="H15563">
            <v>0</v>
          </cell>
          <cell r="I15563">
            <v>0</v>
          </cell>
          <cell r="J15563">
            <v>0</v>
          </cell>
          <cell r="K15563" t="str">
            <v>/0</v>
          </cell>
          <cell r="L15563">
            <v>24</v>
          </cell>
          <cell r="M15563" t="str">
            <v>Sept/Oct</v>
          </cell>
          <cell r="N15563">
            <v>48</v>
          </cell>
        </row>
        <row r="15564">
          <cell r="A15564" t="str">
            <v>2006/07 W24</v>
          </cell>
          <cell r="B15564" t="str">
            <v>360 - STN Main</v>
          </cell>
          <cell r="C15564" t="str">
            <v>Others - Pimms 2 for £15 (70cl)</v>
          </cell>
          <cell r="D15564">
            <v>1733.88</v>
          </cell>
          <cell r="E15564">
            <v>237.48</v>
          </cell>
          <cell r="F15564">
            <v>224</v>
          </cell>
          <cell r="G15564">
            <v>1535.92</v>
          </cell>
          <cell r="H15564">
            <v>104.54</v>
          </cell>
          <cell r="I15564">
            <v>200</v>
          </cell>
          <cell r="J15564">
            <v>304</v>
          </cell>
          <cell r="K15564">
            <v>1348.12</v>
          </cell>
          <cell r="L15564">
            <v>24</v>
          </cell>
          <cell r="M15564" t="str">
            <v>Sept/Oct</v>
          </cell>
          <cell r="N15564">
            <v>35</v>
          </cell>
        </row>
        <row r="15565">
          <cell r="A15565" t="str">
            <v>2006/07 W24</v>
          </cell>
          <cell r="B15565" t="str">
            <v>360 - STN Main</v>
          </cell>
          <cell r="C15565" t="str">
            <v>Other - 2 for £30 Sauza</v>
          </cell>
          <cell r="D15565">
            <v>143.94</v>
          </cell>
          <cell r="E15565">
            <v>27.45</v>
          </cell>
          <cell r="F15565">
            <v>8</v>
          </cell>
          <cell r="G15565">
            <v>143.94</v>
          </cell>
          <cell r="H15565">
            <v>27.45</v>
          </cell>
          <cell r="I15565">
            <v>8</v>
          </cell>
          <cell r="J15565">
            <v>19</v>
          </cell>
          <cell r="K15565">
            <v>84.55</v>
          </cell>
          <cell r="L15565">
            <v>24</v>
          </cell>
          <cell r="M15565" t="str">
            <v>Sept/Oct</v>
          </cell>
          <cell r="N15565">
            <v>58</v>
          </cell>
        </row>
        <row r="15566">
          <cell r="A15566" t="str">
            <v>2006/07 W24</v>
          </cell>
          <cell r="B15566" t="str">
            <v>360 - STN Main</v>
          </cell>
          <cell r="C15566" t="str">
            <v>Others - 2 for £20 ATA (70cl)</v>
          </cell>
          <cell r="D15566">
            <v>5836.73</v>
          </cell>
          <cell r="E15566">
            <v>1199.56</v>
          </cell>
          <cell r="F15566">
            <v>565</v>
          </cell>
          <cell r="G15566">
            <v>5316.15</v>
          </cell>
          <cell r="H15566">
            <v>829.63</v>
          </cell>
          <cell r="I15566">
            <v>515</v>
          </cell>
          <cell r="J15566">
            <v>478</v>
          </cell>
          <cell r="K15566">
            <v>1994.71</v>
          </cell>
          <cell r="L15566">
            <v>24</v>
          </cell>
          <cell r="M15566" t="str">
            <v>Sept/Oct</v>
          </cell>
          <cell r="N15566">
            <v>32</v>
          </cell>
        </row>
        <row r="15567">
          <cell r="A15567" t="str">
            <v>2006/07 W24</v>
          </cell>
          <cell r="B15567" t="str">
            <v>360 - STN Main</v>
          </cell>
          <cell r="C15567" t="str">
            <v>Others - 2 for £15 Fortified</v>
          </cell>
          <cell r="D15567">
            <v>180.15</v>
          </cell>
          <cell r="E15567">
            <v>58.42</v>
          </cell>
          <cell r="F15567">
            <v>23</v>
          </cell>
          <cell r="G15567">
            <v>150.15</v>
          </cell>
          <cell r="H15567">
            <v>39.340000000000003</v>
          </cell>
          <cell r="I15567">
            <v>19</v>
          </cell>
          <cell r="J15567">
            <v>47</v>
          </cell>
          <cell r="K15567">
            <v>188</v>
          </cell>
          <cell r="L15567">
            <v>24</v>
          </cell>
          <cell r="M15567" t="str">
            <v>Sept/Oct</v>
          </cell>
          <cell r="N15567">
            <v>59</v>
          </cell>
        </row>
        <row r="15568">
          <cell r="A15568" t="str">
            <v>2006/07 W24</v>
          </cell>
          <cell r="B15568" t="str">
            <v>510 - ABZ Main</v>
          </cell>
          <cell r="C15568" t="str">
            <v>Liquor</v>
          </cell>
          <cell r="D15568">
            <v>28585.3</v>
          </cell>
          <cell r="E15568">
            <v>13933.77</v>
          </cell>
          <cell r="F15568">
            <v>1836</v>
          </cell>
          <cell r="G15568">
            <v>12656.73</v>
          </cell>
          <cell r="H15568">
            <v>3357.02</v>
          </cell>
          <cell r="I15568">
            <v>610</v>
          </cell>
          <cell r="J15568">
            <v>5511</v>
          </cell>
          <cell r="K15568">
            <v>30148.44</v>
          </cell>
          <cell r="L15568">
            <v>24</v>
          </cell>
          <cell r="M15568" t="str">
            <v>Sept/Oct</v>
          </cell>
          <cell r="N15568">
            <v>1</v>
          </cell>
        </row>
        <row r="15569">
          <cell r="A15569" t="str">
            <v>2006/07 W24</v>
          </cell>
          <cell r="B15569" t="str">
            <v>510 - ABZ Main</v>
          </cell>
          <cell r="C15569" t="str">
            <v>Tobacco</v>
          </cell>
          <cell r="D15569">
            <v>12365.19</v>
          </cell>
          <cell r="E15569">
            <v>9100.68</v>
          </cell>
          <cell r="F15569">
            <v>511</v>
          </cell>
          <cell r="G15569">
            <v>69.3</v>
          </cell>
          <cell r="H15569">
            <v>16.600000000000001</v>
          </cell>
          <cell r="I15569">
            <v>4</v>
          </cell>
          <cell r="J15569">
            <v>1440</v>
          </cell>
          <cell r="K15569">
            <v>9107.39</v>
          </cell>
          <cell r="L15569">
            <v>24</v>
          </cell>
          <cell r="M15569" t="str">
            <v>Sept/Oct</v>
          </cell>
          <cell r="N15569">
            <v>2</v>
          </cell>
        </row>
        <row r="15570">
          <cell r="A15570" t="str">
            <v>2006/07 W24</v>
          </cell>
          <cell r="B15570" t="str">
            <v>510 - ABZ Main</v>
          </cell>
          <cell r="C15570" t="str">
            <v>Perfumery</v>
          </cell>
          <cell r="D15570">
            <v>31317.88</v>
          </cell>
          <cell r="E15570">
            <v>16421.990000000002</v>
          </cell>
          <cell r="F15570">
            <v>1328</v>
          </cell>
          <cell r="G15570">
            <v>22707.63</v>
          </cell>
          <cell r="H15570">
            <v>10769.81</v>
          </cell>
          <cell r="I15570">
            <v>965</v>
          </cell>
          <cell r="J15570">
            <v>8216</v>
          </cell>
          <cell r="K15570">
            <v>74985.600000000006</v>
          </cell>
          <cell r="L15570">
            <v>24</v>
          </cell>
          <cell r="M15570" t="str">
            <v>Sept/Oct</v>
          </cell>
          <cell r="N15570">
            <v>3</v>
          </cell>
        </row>
        <row r="15571">
          <cell r="A15571" t="str">
            <v>2006/07 W24</v>
          </cell>
          <cell r="B15571" t="str">
            <v>510 - ABZ Main</v>
          </cell>
          <cell r="C15571" t="str">
            <v>Food</v>
          </cell>
          <cell r="D15571">
            <v>6320.86</v>
          </cell>
          <cell r="E15571">
            <v>3267.79</v>
          </cell>
          <cell r="F15571">
            <v>1723</v>
          </cell>
          <cell r="G15571">
            <v>2924.82</v>
          </cell>
          <cell r="H15571">
            <v>1343.14</v>
          </cell>
          <cell r="I15571">
            <v>812</v>
          </cell>
          <cell r="J15571">
            <v>3575</v>
          </cell>
          <cell r="K15571">
            <v>6829.76</v>
          </cell>
          <cell r="L15571">
            <v>24</v>
          </cell>
          <cell r="M15571" t="str">
            <v>Sept/Oct</v>
          </cell>
          <cell r="N15571">
            <v>4</v>
          </cell>
        </row>
        <row r="15572">
          <cell r="A15572" t="str">
            <v>2006/07 W24</v>
          </cell>
          <cell r="B15572" t="str">
            <v>510 - ABZ Main</v>
          </cell>
          <cell r="C15572" t="str">
            <v>Tax Free</v>
          </cell>
          <cell r="D15572">
            <v>4182.28</v>
          </cell>
          <cell r="E15572">
            <v>1902.11</v>
          </cell>
          <cell r="F15572">
            <v>393</v>
          </cell>
          <cell r="G15572">
            <v>3034.42</v>
          </cell>
          <cell r="H15572">
            <v>1264.94</v>
          </cell>
          <cell r="I15572">
            <v>218</v>
          </cell>
          <cell r="J15572">
            <v>3986</v>
          </cell>
          <cell r="K15572">
            <v>18527.09</v>
          </cell>
          <cell r="L15572">
            <v>24</v>
          </cell>
          <cell r="M15572" t="str">
            <v>Sept/Oct</v>
          </cell>
          <cell r="N15572">
            <v>5</v>
          </cell>
        </row>
        <row r="15573">
          <cell r="A15573" t="str">
            <v>2006/07 W24</v>
          </cell>
          <cell r="B15573" t="str">
            <v>510 - ABZ Main</v>
          </cell>
          <cell r="C15573" t="str">
            <v>Unclassified Products</v>
          </cell>
          <cell r="D15573">
            <v>0</v>
          </cell>
          <cell r="E15573">
            <v>0</v>
          </cell>
          <cell r="F15573">
            <v>0</v>
          </cell>
          <cell r="G15573">
            <v>0</v>
          </cell>
          <cell r="H15573">
            <v>0</v>
          </cell>
          <cell r="I15573">
            <v>0</v>
          </cell>
          <cell r="J15573">
            <v>0</v>
          </cell>
          <cell r="K15573" t="str">
            <v>/0</v>
          </cell>
          <cell r="L15573">
            <v>24</v>
          </cell>
          <cell r="M15573" t="str">
            <v>Sept/Oct</v>
          </cell>
          <cell r="N15573">
            <v>6</v>
          </cell>
        </row>
        <row r="15574">
          <cell r="A15574" t="str">
            <v>2006/07 W24</v>
          </cell>
          <cell r="B15574" t="str">
            <v>510 - ABZ Main</v>
          </cell>
          <cell r="C15574" t="str">
            <v>Spirits</v>
          </cell>
          <cell r="D15574">
            <v>22973.56</v>
          </cell>
          <cell r="E15574">
            <v>11418.67</v>
          </cell>
          <cell r="F15574">
            <v>1339</v>
          </cell>
          <cell r="G15574">
            <v>10961.51</v>
          </cell>
          <cell r="H15574">
            <v>2980.26</v>
          </cell>
          <cell r="I15574">
            <v>503</v>
          </cell>
          <cell r="J15574">
            <v>3987</v>
          </cell>
          <cell r="K15574">
            <v>21758.87</v>
          </cell>
          <cell r="L15574">
            <v>24</v>
          </cell>
          <cell r="M15574" t="str">
            <v>Sept/Oct</v>
          </cell>
          <cell r="N15574">
            <v>7</v>
          </cell>
        </row>
        <row r="15575">
          <cell r="A15575" t="str">
            <v>2006/07 W24</v>
          </cell>
          <cell r="B15575" t="str">
            <v>510 - ABZ Main</v>
          </cell>
          <cell r="C15575" t="str">
            <v>Fortified Wines</v>
          </cell>
          <cell r="D15575">
            <v>344.15</v>
          </cell>
          <cell r="E15575">
            <v>162.9</v>
          </cell>
          <cell r="F15575">
            <v>42</v>
          </cell>
          <cell r="G15575">
            <v>121.14</v>
          </cell>
          <cell r="H15575">
            <v>20.21</v>
          </cell>
          <cell r="I15575">
            <v>15</v>
          </cell>
          <cell r="J15575">
            <v>110</v>
          </cell>
          <cell r="K15575">
            <v>344.14</v>
          </cell>
          <cell r="L15575">
            <v>24</v>
          </cell>
          <cell r="M15575" t="str">
            <v>Sept/Oct</v>
          </cell>
          <cell r="N15575">
            <v>10</v>
          </cell>
        </row>
        <row r="15576">
          <cell r="A15576" t="str">
            <v>2006/07 W24</v>
          </cell>
          <cell r="B15576" t="str">
            <v>510 - ABZ Main</v>
          </cell>
          <cell r="C15576" t="str">
            <v>Others</v>
          </cell>
          <cell r="D15576">
            <v>0</v>
          </cell>
          <cell r="E15576">
            <v>0</v>
          </cell>
          <cell r="F15576">
            <v>0</v>
          </cell>
          <cell r="G15576">
            <v>0</v>
          </cell>
          <cell r="H15576">
            <v>0</v>
          </cell>
          <cell r="I15576">
            <v>0</v>
          </cell>
          <cell r="J15576">
            <v>0</v>
          </cell>
          <cell r="K15576" t="str">
            <v>/0</v>
          </cell>
          <cell r="L15576">
            <v>24</v>
          </cell>
          <cell r="M15576" t="str">
            <v>Sept/Oct</v>
          </cell>
          <cell r="N15576">
            <v>11</v>
          </cell>
        </row>
        <row r="15577">
          <cell r="A15577" t="str">
            <v>2006/07 W24</v>
          </cell>
          <cell r="B15577" t="str">
            <v>510 - ABZ Main</v>
          </cell>
          <cell r="C15577" t="str">
            <v>Champagne</v>
          </cell>
          <cell r="D15577">
            <v>1788.77</v>
          </cell>
          <cell r="E15577">
            <v>568.03</v>
          </cell>
          <cell r="F15577">
            <v>62</v>
          </cell>
          <cell r="G15577">
            <v>1081.33</v>
          </cell>
          <cell r="H15577">
            <v>247.07</v>
          </cell>
          <cell r="I15577">
            <v>38</v>
          </cell>
          <cell r="J15577">
            <v>271</v>
          </cell>
          <cell r="K15577">
            <v>4400.6499999999996</v>
          </cell>
          <cell r="L15577">
            <v>24</v>
          </cell>
          <cell r="M15577" t="str">
            <v>Sept/Oct</v>
          </cell>
          <cell r="N15577">
            <v>8</v>
          </cell>
        </row>
        <row r="15578">
          <cell r="A15578" t="str">
            <v>2006/07 W24</v>
          </cell>
          <cell r="B15578" t="str">
            <v>510 - ABZ Main</v>
          </cell>
          <cell r="C15578" t="str">
            <v>Wines</v>
          </cell>
          <cell r="D15578">
            <v>3478.82</v>
          </cell>
          <cell r="E15578">
            <v>1784.17</v>
          </cell>
          <cell r="F15578">
            <v>393</v>
          </cell>
          <cell r="G15578">
            <v>492.75</v>
          </cell>
          <cell r="H15578">
            <v>109.48</v>
          </cell>
          <cell r="I15578">
            <v>54</v>
          </cell>
          <cell r="J15578">
            <v>1143</v>
          </cell>
          <cell r="K15578">
            <v>4648.46</v>
          </cell>
          <cell r="L15578">
            <v>24</v>
          </cell>
          <cell r="M15578" t="str">
            <v>Sept/Oct</v>
          </cell>
          <cell r="N15578">
            <v>9</v>
          </cell>
        </row>
        <row r="15579">
          <cell r="A15579" t="str">
            <v>2006/07 W24</v>
          </cell>
          <cell r="B15579" t="str">
            <v>510 - ABZ Main</v>
          </cell>
          <cell r="C15579" t="str">
            <v>Unclassified Liquor</v>
          </cell>
          <cell r="D15579">
            <v>0</v>
          </cell>
          <cell r="E15579">
            <v>0</v>
          </cell>
          <cell r="F15579">
            <v>0</v>
          </cell>
          <cell r="G15579">
            <v>0</v>
          </cell>
          <cell r="H15579">
            <v>0</v>
          </cell>
          <cell r="I15579">
            <v>0</v>
          </cell>
          <cell r="J15579">
            <v>0</v>
          </cell>
          <cell r="K15579" t="str">
            <v>/0</v>
          </cell>
          <cell r="L15579">
            <v>24</v>
          </cell>
          <cell r="M15579" t="str">
            <v>Sept/Oct</v>
          </cell>
          <cell r="N15579">
            <v>12</v>
          </cell>
        </row>
        <row r="15580">
          <cell r="A15580" t="str">
            <v>2006/07 W24</v>
          </cell>
          <cell r="B15580" t="str">
            <v>510 - ABZ Main</v>
          </cell>
          <cell r="C15580" t="str">
            <v>Value - 2 for £15</v>
          </cell>
          <cell r="D15580">
            <v>1844.88</v>
          </cell>
          <cell r="E15580">
            <v>1349.11</v>
          </cell>
          <cell r="F15580">
            <v>231</v>
          </cell>
          <cell r="G15580">
            <v>31.76</v>
          </cell>
          <cell r="H15580">
            <v>3.42</v>
          </cell>
          <cell r="I15580">
            <v>2</v>
          </cell>
          <cell r="J15580">
            <v>324</v>
          </cell>
          <cell r="K15580">
            <v>835.04</v>
          </cell>
          <cell r="L15580">
            <v>24</v>
          </cell>
          <cell r="M15580" t="str">
            <v>Sept/Oct</v>
          </cell>
          <cell r="N15580">
            <v>31</v>
          </cell>
        </row>
        <row r="15581">
          <cell r="A15581" t="str">
            <v>2006/07 W24</v>
          </cell>
          <cell r="B15581" t="str">
            <v>510 - ABZ Main</v>
          </cell>
          <cell r="C15581" t="str">
            <v>Value - 2 for £20 Bombay Saphire</v>
          </cell>
          <cell r="D15581">
            <v>300.18</v>
          </cell>
          <cell r="E15581">
            <v>220.48</v>
          </cell>
          <cell r="F15581">
            <v>26</v>
          </cell>
          <cell r="G15581">
            <v>20.329999999999998</v>
          </cell>
          <cell r="H15581">
            <v>5.33</v>
          </cell>
          <cell r="I15581">
            <v>1</v>
          </cell>
          <cell r="J15581">
            <v>32</v>
          </cell>
          <cell r="K15581">
            <v>88.96</v>
          </cell>
          <cell r="L15581">
            <v>24</v>
          </cell>
          <cell r="M15581" t="str">
            <v>Sept/Oct</v>
          </cell>
          <cell r="N15581">
            <v>45</v>
          </cell>
        </row>
        <row r="15582">
          <cell r="A15582" t="str">
            <v>2006/07 W24</v>
          </cell>
          <cell r="B15582" t="str">
            <v>510 - ABZ Main</v>
          </cell>
          <cell r="C15582" t="str">
            <v>Value - Baileys 2 for £20</v>
          </cell>
          <cell r="D15582">
            <v>830.15</v>
          </cell>
          <cell r="E15582">
            <v>502.79</v>
          </cell>
          <cell r="F15582">
            <v>76</v>
          </cell>
          <cell r="G15582">
            <v>16.95</v>
          </cell>
          <cell r="H15582">
            <v>6.29</v>
          </cell>
          <cell r="I15582">
            <v>1</v>
          </cell>
          <cell r="J15582">
            <v>89</v>
          </cell>
          <cell r="K15582">
            <v>428.98</v>
          </cell>
          <cell r="L15582">
            <v>24</v>
          </cell>
          <cell r="M15582" t="str">
            <v>Sept/Oct</v>
          </cell>
          <cell r="N15582">
            <v>39</v>
          </cell>
        </row>
        <row r="15583">
          <cell r="A15583" t="str">
            <v>2006/07 W24</v>
          </cell>
          <cell r="B15583" t="str">
            <v>510 - ABZ Main</v>
          </cell>
          <cell r="C15583" t="str">
            <v>Value - Baileys Twin @ £20</v>
          </cell>
          <cell r="D15583">
            <v>60</v>
          </cell>
          <cell r="E15583">
            <v>36.6</v>
          </cell>
          <cell r="F15583">
            <v>3</v>
          </cell>
          <cell r="G15583">
            <v>0</v>
          </cell>
          <cell r="H15583">
            <v>0</v>
          </cell>
          <cell r="I15583">
            <v>0</v>
          </cell>
          <cell r="J15583">
            <v>15</v>
          </cell>
          <cell r="K15583">
            <v>144.6</v>
          </cell>
          <cell r="L15583">
            <v>24</v>
          </cell>
          <cell r="M15583" t="str">
            <v>Sept/Oct</v>
          </cell>
          <cell r="N15583">
            <v>51</v>
          </cell>
        </row>
        <row r="15584">
          <cell r="A15584" t="str">
            <v>2006/07 W24</v>
          </cell>
          <cell r="B15584" t="str">
            <v>510 - ABZ Main</v>
          </cell>
          <cell r="C15584" t="str">
            <v>Value - Twins @ £15</v>
          </cell>
          <cell r="D15584">
            <v>0</v>
          </cell>
          <cell r="E15584">
            <v>0</v>
          </cell>
          <cell r="F15584">
            <v>0</v>
          </cell>
          <cell r="G15584">
            <v>0</v>
          </cell>
          <cell r="H15584">
            <v>0</v>
          </cell>
          <cell r="I15584">
            <v>0</v>
          </cell>
          <cell r="J15584">
            <v>0</v>
          </cell>
          <cell r="K15584" t="str">
            <v>/0</v>
          </cell>
          <cell r="L15584">
            <v>24</v>
          </cell>
          <cell r="M15584" t="str">
            <v>Sept/Oct</v>
          </cell>
          <cell r="N15584">
            <v>36</v>
          </cell>
        </row>
        <row r="15585">
          <cell r="A15585" t="str">
            <v>2006/07 W24</v>
          </cell>
          <cell r="B15585" t="str">
            <v>510 - ABZ Main</v>
          </cell>
          <cell r="C15585" t="str">
            <v>Malt - 2 For £45 (6 glenmorangie + 2)</v>
          </cell>
          <cell r="D15585">
            <v>3713.69</v>
          </cell>
          <cell r="E15585">
            <v>1383.2</v>
          </cell>
          <cell r="F15585">
            <v>159</v>
          </cell>
          <cell r="G15585">
            <v>3065.83</v>
          </cell>
          <cell r="H15585">
            <v>897.58</v>
          </cell>
          <cell r="I15585">
            <v>133</v>
          </cell>
          <cell r="J15585">
            <v>266</v>
          </cell>
          <cell r="K15585">
            <v>1927.35</v>
          </cell>
          <cell r="L15585">
            <v>24</v>
          </cell>
          <cell r="M15585" t="str">
            <v>Sept/Oct</v>
          </cell>
          <cell r="N15585">
            <v>30</v>
          </cell>
        </row>
        <row r="15586">
          <cell r="A15586" t="str">
            <v>2006/07 W24</v>
          </cell>
          <cell r="B15586" t="str">
            <v>510 - ABZ Main</v>
          </cell>
          <cell r="C15586" t="str">
            <v>Malt - Save £5 Glenmorangie Traditional</v>
          </cell>
          <cell r="D15586">
            <v>139.96</v>
          </cell>
          <cell r="E15586">
            <v>69.94</v>
          </cell>
          <cell r="F15586">
            <v>4</v>
          </cell>
          <cell r="G15586">
            <v>69.98</v>
          </cell>
          <cell r="H15586">
            <v>18.579999999999998</v>
          </cell>
          <cell r="I15586">
            <v>2</v>
          </cell>
          <cell r="J15586">
            <v>26</v>
          </cell>
          <cell r="K15586">
            <v>297.18</v>
          </cell>
          <cell r="L15586">
            <v>24</v>
          </cell>
          <cell r="M15586" t="str">
            <v>Sept/Oct</v>
          </cell>
          <cell r="N15586">
            <v>44</v>
          </cell>
        </row>
        <row r="15587">
          <cell r="A15587" t="str">
            <v>2006/07 W24</v>
          </cell>
          <cell r="B15587" t="str">
            <v>510 - ABZ Main</v>
          </cell>
          <cell r="C15587" t="str">
            <v>Cognac - XO @ £45</v>
          </cell>
          <cell r="D15587">
            <v>810</v>
          </cell>
          <cell r="E15587">
            <v>454.09</v>
          </cell>
          <cell r="F15587">
            <v>18</v>
          </cell>
          <cell r="G15587">
            <v>315</v>
          </cell>
          <cell r="H15587">
            <v>124.53</v>
          </cell>
          <cell r="I15587">
            <v>7</v>
          </cell>
          <cell r="J15587">
            <v>62</v>
          </cell>
          <cell r="K15587">
            <v>1193.5</v>
          </cell>
          <cell r="L15587">
            <v>24</v>
          </cell>
          <cell r="M15587" t="str">
            <v>Sept/Oct</v>
          </cell>
          <cell r="N15587">
            <v>37</v>
          </cell>
        </row>
        <row r="15588">
          <cell r="A15588" t="str">
            <v>2006/07 W24</v>
          </cell>
          <cell r="B15588" t="str">
            <v>510 - ABZ Main</v>
          </cell>
          <cell r="C15588" t="str">
            <v>Cognac - VSOP 2 for £45</v>
          </cell>
          <cell r="D15588">
            <v>652.92999999999995</v>
          </cell>
          <cell r="E15588">
            <v>381.64</v>
          </cell>
          <cell r="F15588">
            <v>27</v>
          </cell>
          <cell r="G15588">
            <v>163.99</v>
          </cell>
          <cell r="H15588">
            <v>37.409999999999997</v>
          </cell>
          <cell r="I15588">
            <v>7</v>
          </cell>
          <cell r="J15588">
            <v>84</v>
          </cell>
          <cell r="K15588">
            <v>780.05</v>
          </cell>
          <cell r="L15588">
            <v>24</v>
          </cell>
          <cell r="M15588" t="str">
            <v>Sept/Oct</v>
          </cell>
          <cell r="N15588">
            <v>41</v>
          </cell>
        </row>
        <row r="15589">
          <cell r="A15589" t="str">
            <v>2006/07 W24</v>
          </cell>
          <cell r="B15589" t="str">
            <v>510 - ABZ Main</v>
          </cell>
          <cell r="C15589" t="str">
            <v>Cognac - Only £17_99 VS Especiale</v>
          </cell>
          <cell r="D15589">
            <v>143.91999999999999</v>
          </cell>
          <cell r="E15589">
            <v>94.14</v>
          </cell>
          <cell r="F15589">
            <v>8</v>
          </cell>
          <cell r="G15589">
            <v>17.989999999999998</v>
          </cell>
          <cell r="H15589">
            <v>4.96</v>
          </cell>
          <cell r="I15589">
            <v>1</v>
          </cell>
          <cell r="J15589">
            <v>8</v>
          </cell>
          <cell r="K15589">
            <v>42</v>
          </cell>
          <cell r="L15589">
            <v>24</v>
          </cell>
          <cell r="M15589" t="str">
            <v>Sept/Oct</v>
          </cell>
          <cell r="N15589">
            <v>42</v>
          </cell>
        </row>
        <row r="15590">
          <cell r="A15590" t="str">
            <v>2006/07 W24</v>
          </cell>
          <cell r="B15590" t="str">
            <v>510 - ABZ Main</v>
          </cell>
          <cell r="C15590" t="str">
            <v>Deluxe - Chivas 2 for £30</v>
          </cell>
          <cell r="D15590">
            <v>88.67</v>
          </cell>
          <cell r="E15590">
            <v>52.18</v>
          </cell>
          <cell r="F15590">
            <v>4</v>
          </cell>
          <cell r="G15590">
            <v>28.7</v>
          </cell>
          <cell r="H15590">
            <v>10.51</v>
          </cell>
          <cell r="I15590">
            <v>1</v>
          </cell>
          <cell r="J15590">
            <v>11</v>
          </cell>
          <cell r="K15590">
            <v>67.099999999999994</v>
          </cell>
          <cell r="L15590">
            <v>24</v>
          </cell>
          <cell r="M15590" t="str">
            <v>Sept/Oct</v>
          </cell>
          <cell r="N15590">
            <v>49</v>
          </cell>
        </row>
        <row r="15591">
          <cell r="A15591" t="str">
            <v>2006/07 W24</v>
          </cell>
          <cell r="B15591" t="str">
            <v>510 - ABZ Main</v>
          </cell>
          <cell r="C15591" t="str">
            <v>Deluxe - Chivas Twin for £30</v>
          </cell>
          <cell r="D15591">
            <v>0</v>
          </cell>
          <cell r="E15591">
            <v>0</v>
          </cell>
          <cell r="F15591">
            <v>0</v>
          </cell>
          <cell r="G15591">
            <v>0</v>
          </cell>
          <cell r="H15591">
            <v>0</v>
          </cell>
          <cell r="I15591">
            <v>0</v>
          </cell>
          <cell r="J15591">
            <v>0</v>
          </cell>
          <cell r="K15591" t="str">
            <v>/0</v>
          </cell>
          <cell r="L15591">
            <v>24</v>
          </cell>
          <cell r="M15591" t="str">
            <v>Sept/Oct</v>
          </cell>
          <cell r="N15591">
            <v>38</v>
          </cell>
        </row>
        <row r="15592">
          <cell r="A15592" t="str">
            <v>2006/07 W24</v>
          </cell>
          <cell r="B15592" t="str">
            <v>510 - ABZ Main</v>
          </cell>
          <cell r="C15592" t="str">
            <v>Deluxe - Chivas Triple Pack @ £45</v>
          </cell>
          <cell r="D15592">
            <v>0</v>
          </cell>
          <cell r="E15592">
            <v>0</v>
          </cell>
          <cell r="F15592">
            <v>0</v>
          </cell>
          <cell r="G15592">
            <v>0</v>
          </cell>
          <cell r="H15592">
            <v>0</v>
          </cell>
          <cell r="I15592">
            <v>0</v>
          </cell>
          <cell r="J15592">
            <v>0</v>
          </cell>
          <cell r="K15592" t="str">
            <v>/0</v>
          </cell>
          <cell r="L15592">
            <v>24</v>
          </cell>
          <cell r="M15592" t="str">
            <v>Sept/Oct</v>
          </cell>
          <cell r="N15592">
            <v>54</v>
          </cell>
        </row>
        <row r="15593">
          <cell r="A15593" t="str">
            <v>2006/07 W24</v>
          </cell>
          <cell r="B15593" t="str">
            <v>510 - ABZ Main</v>
          </cell>
          <cell r="C15593" t="str">
            <v>Deluxe - Chivas Save £5 18yo</v>
          </cell>
          <cell r="D15593">
            <v>0</v>
          </cell>
          <cell r="E15593">
            <v>0</v>
          </cell>
          <cell r="F15593">
            <v>0</v>
          </cell>
          <cell r="G15593">
            <v>0</v>
          </cell>
          <cell r="H15593">
            <v>0</v>
          </cell>
          <cell r="I15593">
            <v>0</v>
          </cell>
          <cell r="J15593">
            <v>0</v>
          </cell>
          <cell r="K15593" t="str">
            <v>/0</v>
          </cell>
          <cell r="L15593">
            <v>24</v>
          </cell>
          <cell r="M15593" t="str">
            <v>Sept/Oct</v>
          </cell>
          <cell r="N15593">
            <v>50</v>
          </cell>
        </row>
        <row r="15594">
          <cell r="A15594" t="str">
            <v>2006/07 W24</v>
          </cell>
          <cell r="B15594" t="str">
            <v>510 - ABZ Main</v>
          </cell>
          <cell r="C15594" t="str">
            <v>Deluxe - Chivas Royal Salute get Chivas 18yo</v>
          </cell>
          <cell r="D15594">
            <v>0</v>
          </cell>
          <cell r="E15594">
            <v>0</v>
          </cell>
          <cell r="F15594">
            <v>0</v>
          </cell>
          <cell r="G15594">
            <v>0</v>
          </cell>
          <cell r="H15594">
            <v>0</v>
          </cell>
          <cell r="I15594">
            <v>0</v>
          </cell>
          <cell r="J15594">
            <v>0</v>
          </cell>
          <cell r="K15594" t="str">
            <v>/0</v>
          </cell>
          <cell r="L15594">
            <v>24</v>
          </cell>
          <cell r="M15594" t="str">
            <v>Sept/Oct</v>
          </cell>
          <cell r="N15594">
            <v>57</v>
          </cell>
        </row>
        <row r="15595">
          <cell r="A15595" t="str">
            <v>2006/07 W24</v>
          </cell>
          <cell r="B15595" t="str">
            <v>510 - ABZ Main</v>
          </cell>
          <cell r="C15595" t="str">
            <v>Deluxe - Dewars 2 for £30 ATA</v>
          </cell>
          <cell r="D15595">
            <v>349.96</v>
          </cell>
          <cell r="E15595">
            <v>61.83</v>
          </cell>
          <cell r="F15595">
            <v>22</v>
          </cell>
          <cell r="G15595">
            <v>309.98</v>
          </cell>
          <cell r="H15595">
            <v>32.43</v>
          </cell>
          <cell r="I15595">
            <v>20</v>
          </cell>
          <cell r="J15595">
            <v>63</v>
          </cell>
          <cell r="K15595">
            <v>333.33</v>
          </cell>
          <cell r="L15595">
            <v>24</v>
          </cell>
          <cell r="M15595" t="str">
            <v>Sept/Oct</v>
          </cell>
          <cell r="N15595">
            <v>40</v>
          </cell>
        </row>
        <row r="15596">
          <cell r="A15596" t="str">
            <v>2006/07 W24</v>
          </cell>
          <cell r="B15596" t="str">
            <v>510 - ABZ Main</v>
          </cell>
          <cell r="C15596" t="str">
            <v>Deluxe - JW Blue get a free 20cl Gold (Sept Only)</v>
          </cell>
          <cell r="D15596">
            <v>99</v>
          </cell>
          <cell r="E15596">
            <v>67.17</v>
          </cell>
          <cell r="F15596">
            <v>1</v>
          </cell>
          <cell r="G15596">
            <v>0</v>
          </cell>
          <cell r="H15596">
            <v>0</v>
          </cell>
          <cell r="I15596">
            <v>0</v>
          </cell>
          <cell r="J15596">
            <v>7</v>
          </cell>
          <cell r="K15596">
            <v>222.81</v>
          </cell>
          <cell r="L15596">
            <v>24</v>
          </cell>
          <cell r="M15596" t="str">
            <v>Sept/Oct</v>
          </cell>
          <cell r="N15596">
            <v>46</v>
          </cell>
        </row>
        <row r="15597">
          <cell r="A15597" t="str">
            <v>2006/07 W24</v>
          </cell>
          <cell r="B15597" t="str">
            <v>510 - ABZ Main</v>
          </cell>
          <cell r="C15597" t="str">
            <v>Deluxe - Free 20cl bottle (linked to JW Blue) (Sept Only)</v>
          </cell>
          <cell r="D15597">
            <v>16.989999999999998</v>
          </cell>
          <cell r="E15597">
            <v>10.87</v>
          </cell>
          <cell r="F15597">
            <v>1</v>
          </cell>
          <cell r="G15597">
            <v>16.989999999999998</v>
          </cell>
          <cell r="H15597">
            <v>10.87</v>
          </cell>
          <cell r="I15597">
            <v>1</v>
          </cell>
          <cell r="J15597">
            <v>32</v>
          </cell>
          <cell r="K15597">
            <v>191.68</v>
          </cell>
          <cell r="L15597">
            <v>24</v>
          </cell>
          <cell r="M15597" t="str">
            <v>Sept/Oct</v>
          </cell>
          <cell r="N15597">
            <v>47</v>
          </cell>
        </row>
        <row r="15598">
          <cell r="A15598" t="str">
            <v>2006/07 W24</v>
          </cell>
          <cell r="B15598" t="str">
            <v>510 - ABZ Main</v>
          </cell>
          <cell r="C15598" t="str">
            <v>Champagne - Piper Florens Louis 2 for £30</v>
          </cell>
          <cell r="D15598">
            <v>65</v>
          </cell>
          <cell r="E15598">
            <v>18.96</v>
          </cell>
          <cell r="F15598">
            <v>4</v>
          </cell>
          <cell r="G15598">
            <v>47.5</v>
          </cell>
          <cell r="H15598">
            <v>10.52</v>
          </cell>
          <cell r="I15598">
            <v>3</v>
          </cell>
          <cell r="J15598">
            <v>17</v>
          </cell>
          <cell r="K15598">
            <v>154.06</v>
          </cell>
          <cell r="L15598">
            <v>24</v>
          </cell>
          <cell r="M15598" t="str">
            <v>Sept/Oct</v>
          </cell>
          <cell r="N15598">
            <v>53</v>
          </cell>
        </row>
        <row r="15599">
          <cell r="A15599" t="str">
            <v>2006/07 W24</v>
          </cell>
          <cell r="B15599" t="str">
            <v>510 - ABZ Main</v>
          </cell>
          <cell r="C15599" t="str">
            <v>Champagne - Piper Florens Louis Twin for £30</v>
          </cell>
          <cell r="D15599">
            <v>780</v>
          </cell>
          <cell r="E15599">
            <v>204.9</v>
          </cell>
          <cell r="F15599">
            <v>26</v>
          </cell>
          <cell r="G15599">
            <v>540</v>
          </cell>
          <cell r="H15599">
            <v>111.22</v>
          </cell>
          <cell r="I15599">
            <v>18</v>
          </cell>
          <cell r="J15599">
            <v>39</v>
          </cell>
          <cell r="K15599">
            <v>713.31</v>
          </cell>
          <cell r="L15599">
            <v>24</v>
          </cell>
          <cell r="M15599" t="str">
            <v>Sept/Oct</v>
          </cell>
          <cell r="N15599">
            <v>33</v>
          </cell>
        </row>
        <row r="15600">
          <cell r="A15600" t="str">
            <v>2006/07 W24</v>
          </cell>
          <cell r="B15600" t="str">
            <v>510 - ABZ Main</v>
          </cell>
          <cell r="C15600" t="str">
            <v>Champagne - Charles Heidseick 2 for £35</v>
          </cell>
          <cell r="D15600">
            <v>56.99</v>
          </cell>
          <cell r="E15600">
            <v>25.93</v>
          </cell>
          <cell r="F15600">
            <v>3</v>
          </cell>
          <cell r="G15600">
            <v>35</v>
          </cell>
          <cell r="H15600">
            <v>13.2</v>
          </cell>
          <cell r="I15600">
            <v>2</v>
          </cell>
          <cell r="J15600">
            <v>3</v>
          </cell>
          <cell r="K15600">
            <v>27.77</v>
          </cell>
          <cell r="L15600">
            <v>24</v>
          </cell>
          <cell r="M15600" t="str">
            <v>Sept/Oct</v>
          </cell>
          <cell r="N15600">
            <v>55</v>
          </cell>
        </row>
        <row r="15601">
          <cell r="A15601" t="str">
            <v>2006/07 W24</v>
          </cell>
          <cell r="B15601" t="str">
            <v>510 - ABZ Main</v>
          </cell>
          <cell r="C15601" t="str">
            <v>Champagne - Canard Twin for £25</v>
          </cell>
          <cell r="D15601">
            <v>50</v>
          </cell>
          <cell r="E15601">
            <v>14.63</v>
          </cell>
          <cell r="F15601">
            <v>2</v>
          </cell>
          <cell r="G15601">
            <v>25</v>
          </cell>
          <cell r="H15601">
            <v>3.63</v>
          </cell>
          <cell r="I15601">
            <v>1</v>
          </cell>
          <cell r="J15601">
            <v>7</v>
          </cell>
          <cell r="K15601">
            <v>112</v>
          </cell>
          <cell r="L15601">
            <v>24</v>
          </cell>
          <cell r="M15601" t="str">
            <v>Sept/Oct</v>
          </cell>
          <cell r="N15601">
            <v>52</v>
          </cell>
        </row>
        <row r="15602">
          <cell r="A15602" t="str">
            <v>2006/07 W24</v>
          </cell>
          <cell r="B15602" t="str">
            <v>510 - ABZ Main</v>
          </cell>
          <cell r="C15602" t="str">
            <v>Wine - Beringer 3 for £15</v>
          </cell>
          <cell r="D15602">
            <v>415.92</v>
          </cell>
          <cell r="E15602">
            <v>227.2</v>
          </cell>
          <cell r="F15602">
            <v>80</v>
          </cell>
          <cell r="G15602">
            <v>58.98</v>
          </cell>
          <cell r="H15602">
            <v>9.92</v>
          </cell>
          <cell r="I15602">
            <v>11</v>
          </cell>
          <cell r="J15602">
            <v>243</v>
          </cell>
          <cell r="K15602">
            <v>651.24</v>
          </cell>
          <cell r="L15602">
            <v>24</v>
          </cell>
          <cell r="M15602" t="str">
            <v>Sept/Oct</v>
          </cell>
          <cell r="N15602">
            <v>43</v>
          </cell>
        </row>
        <row r="15603">
          <cell r="A15603" t="str">
            <v>2006/07 W24</v>
          </cell>
          <cell r="B15603" t="str">
            <v>510 - ABZ Main</v>
          </cell>
          <cell r="C15603" t="str">
            <v>Wine - Rosemount BOGOF</v>
          </cell>
          <cell r="D15603">
            <v>27.98</v>
          </cell>
          <cell r="E15603">
            <v>13.18</v>
          </cell>
          <cell r="F15603">
            <v>3</v>
          </cell>
          <cell r="G15603">
            <v>0</v>
          </cell>
          <cell r="H15603">
            <v>0</v>
          </cell>
          <cell r="I15603">
            <v>0</v>
          </cell>
          <cell r="J15603">
            <v>70</v>
          </cell>
          <cell r="K15603">
            <v>516.13</v>
          </cell>
          <cell r="L15603">
            <v>24</v>
          </cell>
          <cell r="M15603" t="str">
            <v>Sept/Oct</v>
          </cell>
          <cell r="N15603">
            <v>56</v>
          </cell>
        </row>
        <row r="15604">
          <cell r="A15604" t="str">
            <v>2006/07 W24</v>
          </cell>
          <cell r="B15604" t="str">
            <v>510 - ABZ Main</v>
          </cell>
          <cell r="C15604" t="str">
            <v>WOW - 2 for £45 Malt</v>
          </cell>
          <cell r="D15604">
            <v>482.83</v>
          </cell>
          <cell r="E15604">
            <v>214.61</v>
          </cell>
          <cell r="F15604">
            <v>17</v>
          </cell>
          <cell r="G15604">
            <v>305.89</v>
          </cell>
          <cell r="H15604">
            <v>83.26</v>
          </cell>
          <cell r="I15604">
            <v>11</v>
          </cell>
          <cell r="J15604">
            <v>95</v>
          </cell>
          <cell r="K15604">
            <v>724.79</v>
          </cell>
          <cell r="L15604">
            <v>24</v>
          </cell>
          <cell r="M15604" t="str">
            <v>Sept/Oct</v>
          </cell>
          <cell r="N15604">
            <v>34</v>
          </cell>
        </row>
        <row r="15605">
          <cell r="A15605" t="str">
            <v>2006/07 W24</v>
          </cell>
          <cell r="B15605" t="str">
            <v>510 - ABZ Main</v>
          </cell>
          <cell r="C15605" t="str">
            <v>WOW - Connemara 2 for £30</v>
          </cell>
          <cell r="D15605">
            <v>0</v>
          </cell>
          <cell r="E15605">
            <v>0</v>
          </cell>
          <cell r="F15605">
            <v>0</v>
          </cell>
          <cell r="G15605">
            <v>0</v>
          </cell>
          <cell r="H15605">
            <v>0</v>
          </cell>
          <cell r="I15605">
            <v>0</v>
          </cell>
          <cell r="J15605">
            <v>0</v>
          </cell>
          <cell r="K15605" t="str">
            <v>/0</v>
          </cell>
          <cell r="L15605">
            <v>24</v>
          </cell>
          <cell r="M15605" t="str">
            <v>Sept/Oct</v>
          </cell>
          <cell r="N15605">
            <v>60</v>
          </cell>
        </row>
        <row r="15606">
          <cell r="A15606" t="str">
            <v>2006/07 W24</v>
          </cell>
          <cell r="B15606" t="str">
            <v>510 - ABZ Main</v>
          </cell>
          <cell r="C15606" t="str">
            <v>Others - 2 for £25 (glayva, disaronno)</v>
          </cell>
          <cell r="D15606">
            <v>289.95999999999998</v>
          </cell>
          <cell r="E15606">
            <v>112.87</v>
          </cell>
          <cell r="F15606">
            <v>22</v>
          </cell>
          <cell r="G15606">
            <v>197.97</v>
          </cell>
          <cell r="H15606">
            <v>33.99</v>
          </cell>
          <cell r="I15606">
            <v>15</v>
          </cell>
          <cell r="J15606">
            <v>30</v>
          </cell>
          <cell r="K15606">
            <v>104.59</v>
          </cell>
          <cell r="L15606">
            <v>24</v>
          </cell>
          <cell r="M15606" t="str">
            <v>Sept/Oct</v>
          </cell>
          <cell r="N15606">
            <v>48</v>
          </cell>
        </row>
        <row r="15607">
          <cell r="A15607" t="str">
            <v>2006/07 W24</v>
          </cell>
          <cell r="B15607" t="str">
            <v>510 - ABZ Main</v>
          </cell>
          <cell r="C15607" t="str">
            <v>Others - Pimms 2 for £15 (70cl)</v>
          </cell>
          <cell r="D15607">
            <v>45</v>
          </cell>
          <cell r="E15607">
            <v>9.4499999999999993</v>
          </cell>
          <cell r="F15607">
            <v>6</v>
          </cell>
          <cell r="G15607">
            <v>30</v>
          </cell>
          <cell r="H15607">
            <v>-1.28</v>
          </cell>
          <cell r="I15607">
            <v>4</v>
          </cell>
          <cell r="J15607">
            <v>97</v>
          </cell>
          <cell r="K15607">
            <v>430.19</v>
          </cell>
          <cell r="L15607">
            <v>24</v>
          </cell>
          <cell r="M15607" t="str">
            <v>Sept/Oct</v>
          </cell>
          <cell r="N15607">
            <v>35</v>
          </cell>
        </row>
        <row r="15608">
          <cell r="A15608" t="str">
            <v>2006/07 W24</v>
          </cell>
          <cell r="B15608" t="str">
            <v>510 - ABZ Main</v>
          </cell>
          <cell r="C15608" t="str">
            <v>Other - 2 for £30 Sauza</v>
          </cell>
          <cell r="D15608">
            <v>18.989999999999998</v>
          </cell>
          <cell r="E15608">
            <v>14.54</v>
          </cell>
          <cell r="F15608">
            <v>1</v>
          </cell>
          <cell r="G15608">
            <v>0</v>
          </cell>
          <cell r="H15608">
            <v>0</v>
          </cell>
          <cell r="I15608">
            <v>0</v>
          </cell>
          <cell r="J15608">
            <v>21</v>
          </cell>
          <cell r="K15608">
            <v>93.45</v>
          </cell>
          <cell r="L15608">
            <v>24</v>
          </cell>
          <cell r="M15608" t="str">
            <v>Sept/Oct</v>
          </cell>
          <cell r="N15608">
            <v>58</v>
          </cell>
        </row>
        <row r="15609">
          <cell r="A15609" t="str">
            <v>2006/07 W24</v>
          </cell>
          <cell r="B15609" t="str">
            <v>510 - ABZ Main</v>
          </cell>
          <cell r="C15609" t="str">
            <v>Others - 2 for £20 ATA (70cl)</v>
          </cell>
          <cell r="D15609">
            <v>834.55</v>
          </cell>
          <cell r="E15609">
            <v>176.25</v>
          </cell>
          <cell r="F15609">
            <v>81</v>
          </cell>
          <cell r="G15609">
            <v>755.86</v>
          </cell>
          <cell r="H15609">
            <v>117.36</v>
          </cell>
          <cell r="I15609">
            <v>74</v>
          </cell>
          <cell r="J15609">
            <v>158</v>
          </cell>
          <cell r="K15609">
            <v>629.85</v>
          </cell>
          <cell r="L15609">
            <v>24</v>
          </cell>
          <cell r="M15609" t="str">
            <v>Sept/Oct</v>
          </cell>
          <cell r="N15609">
            <v>32</v>
          </cell>
        </row>
        <row r="15610">
          <cell r="A15610" t="str">
            <v>2006/07 W24</v>
          </cell>
          <cell r="B15610" t="str">
            <v>510 - ABZ Main</v>
          </cell>
          <cell r="C15610" t="str">
            <v>Others - 2 for £15 Fortified</v>
          </cell>
          <cell r="D15610">
            <v>0</v>
          </cell>
          <cell r="E15610">
            <v>0</v>
          </cell>
          <cell r="F15610">
            <v>0</v>
          </cell>
          <cell r="G15610">
            <v>0</v>
          </cell>
          <cell r="H15610">
            <v>0</v>
          </cell>
          <cell r="I15610">
            <v>0</v>
          </cell>
          <cell r="J15610">
            <v>0</v>
          </cell>
          <cell r="K15610" t="str">
            <v>/0</v>
          </cell>
          <cell r="L15610">
            <v>24</v>
          </cell>
          <cell r="M15610" t="str">
            <v>Sept/Oct</v>
          </cell>
          <cell r="N15610">
            <v>59</v>
          </cell>
        </row>
        <row r="15611">
          <cell r="A15611" t="str">
            <v>2006/07 W24</v>
          </cell>
          <cell r="B15611" t="str">
            <v>521 - EDI Common Lounge</v>
          </cell>
          <cell r="C15611" t="str">
            <v>Liquor</v>
          </cell>
          <cell r="D15611">
            <v>77978.759999999995</v>
          </cell>
          <cell r="E15611">
            <v>20475.91</v>
          </cell>
          <cell r="F15611">
            <v>3985</v>
          </cell>
          <cell r="G15611">
            <v>73318.850000000006</v>
          </cell>
          <cell r="H15611">
            <v>17177.310000000001</v>
          </cell>
          <cell r="I15611">
            <v>3764</v>
          </cell>
          <cell r="J15611">
            <v>8783</v>
          </cell>
          <cell r="K15611">
            <v>60417.52</v>
          </cell>
          <cell r="L15611">
            <v>24</v>
          </cell>
          <cell r="M15611" t="str">
            <v>Sept/Oct</v>
          </cell>
          <cell r="N15611">
            <v>1</v>
          </cell>
        </row>
        <row r="15612">
          <cell r="A15612" t="str">
            <v>2006/07 W24</v>
          </cell>
          <cell r="B15612" t="str">
            <v>521 - EDI Common Lounge</v>
          </cell>
          <cell r="C15612" t="str">
            <v>Tobacco</v>
          </cell>
          <cell r="D15612">
            <v>405.7</v>
          </cell>
          <cell r="E15612">
            <v>100.75</v>
          </cell>
          <cell r="F15612">
            <v>15</v>
          </cell>
          <cell r="G15612">
            <v>405.7</v>
          </cell>
          <cell r="H15612">
            <v>100.75</v>
          </cell>
          <cell r="I15612">
            <v>15</v>
          </cell>
          <cell r="J15612">
            <v>88</v>
          </cell>
          <cell r="K15612">
            <v>969</v>
          </cell>
          <cell r="L15612">
            <v>24</v>
          </cell>
          <cell r="M15612" t="str">
            <v>Sept/Oct</v>
          </cell>
          <cell r="N15612">
            <v>2</v>
          </cell>
        </row>
        <row r="15613">
          <cell r="A15613" t="str">
            <v>2006/07 W24</v>
          </cell>
          <cell r="B15613" t="str">
            <v>521 - EDI Common Lounge</v>
          </cell>
          <cell r="C15613" t="str">
            <v>Perfumery</v>
          </cell>
          <cell r="D15613">
            <v>193040.58</v>
          </cell>
          <cell r="E15613">
            <v>97375.31</v>
          </cell>
          <cell r="F15613">
            <v>8466</v>
          </cell>
          <cell r="G15613">
            <v>182194.78</v>
          </cell>
          <cell r="H15613">
            <v>88599.5</v>
          </cell>
          <cell r="I15613">
            <v>8026</v>
          </cell>
          <cell r="J15613">
            <v>27519</v>
          </cell>
          <cell r="K15613">
            <v>235162.3</v>
          </cell>
          <cell r="L15613">
            <v>24</v>
          </cell>
          <cell r="M15613" t="str">
            <v>Sept/Oct</v>
          </cell>
          <cell r="N15613">
            <v>3</v>
          </cell>
        </row>
        <row r="15614">
          <cell r="A15614" t="str">
            <v>2006/07 W24</v>
          </cell>
          <cell r="B15614" t="str">
            <v>521 - EDI Common Lounge</v>
          </cell>
          <cell r="C15614" t="str">
            <v>Food</v>
          </cell>
          <cell r="D15614">
            <v>24528.65</v>
          </cell>
          <cell r="E15614">
            <v>11306.67</v>
          </cell>
          <cell r="F15614">
            <v>6098</v>
          </cell>
          <cell r="G15614">
            <v>22393.200000000001</v>
          </cell>
          <cell r="H15614">
            <v>9895.91</v>
          </cell>
          <cell r="I15614">
            <v>5553</v>
          </cell>
          <cell r="J15614">
            <v>6795</v>
          </cell>
          <cell r="K15614">
            <v>13469.8</v>
          </cell>
          <cell r="L15614">
            <v>24</v>
          </cell>
          <cell r="M15614" t="str">
            <v>Sept/Oct</v>
          </cell>
          <cell r="N15614">
            <v>4</v>
          </cell>
        </row>
        <row r="15615">
          <cell r="A15615" t="str">
            <v>2006/07 W24</v>
          </cell>
          <cell r="B15615" t="str">
            <v>521 - EDI Common Lounge</v>
          </cell>
          <cell r="C15615" t="str">
            <v>Tax Free</v>
          </cell>
          <cell r="D15615">
            <v>42713.91</v>
          </cell>
          <cell r="E15615">
            <v>19519.419999999998</v>
          </cell>
          <cell r="F15615">
            <v>2707</v>
          </cell>
          <cell r="G15615">
            <v>38107.129999999997</v>
          </cell>
          <cell r="H15615">
            <v>16780.64</v>
          </cell>
          <cell r="I15615">
            <v>2391</v>
          </cell>
          <cell r="J15615">
            <v>7392</v>
          </cell>
          <cell r="K15615">
            <v>47931.95</v>
          </cell>
          <cell r="L15615">
            <v>24</v>
          </cell>
          <cell r="M15615" t="str">
            <v>Sept/Oct</v>
          </cell>
          <cell r="N15615">
            <v>5</v>
          </cell>
        </row>
        <row r="15616">
          <cell r="A15616" t="str">
            <v>2006/07 W24</v>
          </cell>
          <cell r="B15616" t="str">
            <v>521 - EDI Common Lounge</v>
          </cell>
          <cell r="C15616" t="str">
            <v>Unclassified Products</v>
          </cell>
          <cell r="D15616">
            <v>0</v>
          </cell>
          <cell r="E15616">
            <v>0</v>
          </cell>
          <cell r="F15616">
            <v>0</v>
          </cell>
          <cell r="G15616">
            <v>0</v>
          </cell>
          <cell r="H15616">
            <v>0</v>
          </cell>
          <cell r="I15616">
            <v>0</v>
          </cell>
          <cell r="J15616">
            <v>-6</v>
          </cell>
          <cell r="K15616" t="str">
            <v>/0</v>
          </cell>
          <cell r="L15616">
            <v>24</v>
          </cell>
          <cell r="M15616" t="str">
            <v>Sept/Oct</v>
          </cell>
          <cell r="N15616">
            <v>6</v>
          </cell>
        </row>
        <row r="15617">
          <cell r="A15617" t="str">
            <v>2006/07 W24</v>
          </cell>
          <cell r="B15617" t="str">
            <v>521 - EDI Common Lounge</v>
          </cell>
          <cell r="C15617" t="str">
            <v>Spirits</v>
          </cell>
          <cell r="D15617">
            <v>66793.710000000006</v>
          </cell>
          <cell r="E15617">
            <v>17802.990000000002</v>
          </cell>
          <cell r="F15617">
            <v>3318</v>
          </cell>
          <cell r="G15617">
            <v>62680.62</v>
          </cell>
          <cell r="H15617">
            <v>14771.28</v>
          </cell>
          <cell r="I15617">
            <v>3135</v>
          </cell>
          <cell r="J15617">
            <v>6363</v>
          </cell>
          <cell r="K15617">
            <v>40874.47</v>
          </cell>
          <cell r="L15617">
            <v>24</v>
          </cell>
          <cell r="M15617" t="str">
            <v>Sept/Oct</v>
          </cell>
          <cell r="N15617">
            <v>7</v>
          </cell>
        </row>
        <row r="15618">
          <cell r="A15618" t="str">
            <v>2006/07 W24</v>
          </cell>
          <cell r="B15618" t="str">
            <v>521 - EDI Common Lounge</v>
          </cell>
          <cell r="C15618" t="str">
            <v>Fortified Wines</v>
          </cell>
          <cell r="D15618">
            <v>326.51</v>
          </cell>
          <cell r="E15618">
            <v>65.31</v>
          </cell>
          <cell r="F15618">
            <v>45</v>
          </cell>
          <cell r="G15618">
            <v>326.51</v>
          </cell>
          <cell r="H15618">
            <v>65.31</v>
          </cell>
          <cell r="I15618">
            <v>45</v>
          </cell>
          <cell r="J15618">
            <v>183</v>
          </cell>
          <cell r="K15618">
            <v>481.82</v>
          </cell>
          <cell r="L15618">
            <v>24</v>
          </cell>
          <cell r="M15618" t="str">
            <v>Sept/Oct</v>
          </cell>
          <cell r="N15618">
            <v>10</v>
          </cell>
        </row>
        <row r="15619">
          <cell r="A15619" t="str">
            <v>2006/07 W24</v>
          </cell>
          <cell r="B15619" t="str">
            <v>521 - EDI Common Lounge</v>
          </cell>
          <cell r="C15619" t="str">
            <v>Others</v>
          </cell>
          <cell r="D15619">
            <v>0</v>
          </cell>
          <cell r="E15619">
            <v>0</v>
          </cell>
          <cell r="F15619">
            <v>0</v>
          </cell>
          <cell r="G15619">
            <v>0</v>
          </cell>
          <cell r="H15619">
            <v>0</v>
          </cell>
          <cell r="I15619">
            <v>0</v>
          </cell>
          <cell r="J15619">
            <v>0</v>
          </cell>
          <cell r="K15619" t="str">
            <v>/0</v>
          </cell>
          <cell r="L15619">
            <v>24</v>
          </cell>
          <cell r="M15619" t="str">
            <v>Sept/Oct</v>
          </cell>
          <cell r="N15619">
            <v>11</v>
          </cell>
        </row>
        <row r="15620">
          <cell r="A15620" t="str">
            <v>2006/07 W24</v>
          </cell>
          <cell r="B15620" t="str">
            <v>521 - EDI Common Lounge</v>
          </cell>
          <cell r="C15620" t="str">
            <v>Champagne</v>
          </cell>
          <cell r="D15620">
            <v>8082.32</v>
          </cell>
          <cell r="E15620">
            <v>1983.73</v>
          </cell>
          <cell r="F15620">
            <v>274</v>
          </cell>
          <cell r="G15620">
            <v>7718.47</v>
          </cell>
          <cell r="H15620">
            <v>1816.11</v>
          </cell>
          <cell r="I15620">
            <v>262</v>
          </cell>
          <cell r="J15620">
            <v>1153</v>
          </cell>
          <cell r="K15620">
            <v>19234.349999999999</v>
          </cell>
          <cell r="L15620">
            <v>24</v>
          </cell>
          <cell r="M15620" t="str">
            <v>Sept/Oct</v>
          </cell>
          <cell r="N15620">
            <v>8</v>
          </cell>
        </row>
        <row r="15621">
          <cell r="A15621" t="str">
            <v>2006/07 W24</v>
          </cell>
          <cell r="B15621" t="str">
            <v>521 - EDI Common Lounge</v>
          </cell>
          <cell r="C15621" t="str">
            <v>Wines</v>
          </cell>
          <cell r="D15621">
            <v>2776.22</v>
          </cell>
          <cell r="E15621">
            <v>623.88</v>
          </cell>
          <cell r="F15621">
            <v>348</v>
          </cell>
          <cell r="G15621">
            <v>2593.25</v>
          </cell>
          <cell r="H15621">
            <v>524.61</v>
          </cell>
          <cell r="I15621">
            <v>322</v>
          </cell>
          <cell r="J15621">
            <v>1084</v>
          </cell>
          <cell r="K15621">
            <v>4389.1099999999997</v>
          </cell>
          <cell r="L15621">
            <v>24</v>
          </cell>
          <cell r="M15621" t="str">
            <v>Sept/Oct</v>
          </cell>
          <cell r="N15621">
            <v>9</v>
          </cell>
        </row>
        <row r="15622">
          <cell r="A15622" t="str">
            <v>2006/07 W24</v>
          </cell>
          <cell r="B15622" t="str">
            <v>521 - EDI Common Lounge</v>
          </cell>
          <cell r="C15622" t="str">
            <v>Unclassified Liquor</v>
          </cell>
          <cell r="D15622">
            <v>0</v>
          </cell>
          <cell r="E15622">
            <v>0</v>
          </cell>
          <cell r="F15622">
            <v>0</v>
          </cell>
          <cell r="G15622">
            <v>0</v>
          </cell>
          <cell r="H15622">
            <v>0</v>
          </cell>
          <cell r="I15622">
            <v>0</v>
          </cell>
          <cell r="J15622">
            <v>0</v>
          </cell>
          <cell r="K15622" t="str">
            <v>/0</v>
          </cell>
          <cell r="L15622">
            <v>24</v>
          </cell>
          <cell r="M15622" t="str">
            <v>Sept/Oct</v>
          </cell>
          <cell r="N15622">
            <v>12</v>
          </cell>
        </row>
        <row r="15623">
          <cell r="A15623" t="str">
            <v>2006/07 W24</v>
          </cell>
          <cell r="B15623" t="str">
            <v>521 - EDI Common Lounge</v>
          </cell>
          <cell r="C15623" t="str">
            <v>Value - 2 for £15</v>
          </cell>
          <cell r="D15623">
            <v>0</v>
          </cell>
          <cell r="E15623">
            <v>0</v>
          </cell>
          <cell r="F15623">
            <v>0</v>
          </cell>
          <cell r="G15623">
            <v>0</v>
          </cell>
          <cell r="H15623">
            <v>0</v>
          </cell>
          <cell r="I15623">
            <v>0</v>
          </cell>
          <cell r="J15623">
            <v>0</v>
          </cell>
          <cell r="K15623" t="str">
            <v>/0</v>
          </cell>
          <cell r="L15623">
            <v>24</v>
          </cell>
          <cell r="M15623" t="str">
            <v>Sept/Oct</v>
          </cell>
          <cell r="N15623">
            <v>31</v>
          </cell>
        </row>
        <row r="15624">
          <cell r="A15624" t="str">
            <v>2006/07 W24</v>
          </cell>
          <cell r="B15624" t="str">
            <v>521 - EDI Common Lounge</v>
          </cell>
          <cell r="C15624" t="str">
            <v>Value - 2 for £20 Bombay Saphire</v>
          </cell>
          <cell r="D15624">
            <v>0</v>
          </cell>
          <cell r="E15624">
            <v>0</v>
          </cell>
          <cell r="F15624">
            <v>0</v>
          </cell>
          <cell r="G15624">
            <v>0</v>
          </cell>
          <cell r="H15624">
            <v>0</v>
          </cell>
          <cell r="I15624">
            <v>0</v>
          </cell>
          <cell r="J15624">
            <v>0</v>
          </cell>
          <cell r="K15624" t="str">
            <v>/0</v>
          </cell>
          <cell r="L15624">
            <v>24</v>
          </cell>
          <cell r="M15624" t="str">
            <v>Sept/Oct</v>
          </cell>
          <cell r="N15624">
            <v>45</v>
          </cell>
        </row>
        <row r="15625">
          <cell r="A15625" t="str">
            <v>2006/07 W24</v>
          </cell>
          <cell r="B15625" t="str">
            <v>521 - EDI Common Lounge</v>
          </cell>
          <cell r="C15625" t="str">
            <v>Value - Baileys 2 for £20</v>
          </cell>
          <cell r="D15625">
            <v>0</v>
          </cell>
          <cell r="E15625">
            <v>0</v>
          </cell>
          <cell r="F15625">
            <v>0</v>
          </cell>
          <cell r="G15625">
            <v>0</v>
          </cell>
          <cell r="H15625">
            <v>0</v>
          </cell>
          <cell r="I15625">
            <v>0</v>
          </cell>
          <cell r="J15625">
            <v>45</v>
          </cell>
          <cell r="K15625" t="str">
            <v>/0</v>
          </cell>
          <cell r="L15625">
            <v>24</v>
          </cell>
          <cell r="M15625" t="str">
            <v>Sept/Oct</v>
          </cell>
          <cell r="N15625">
            <v>39</v>
          </cell>
        </row>
        <row r="15626">
          <cell r="A15626" t="str">
            <v>2006/07 W24</v>
          </cell>
          <cell r="B15626" t="str">
            <v>521 - EDI Common Lounge</v>
          </cell>
          <cell r="C15626" t="str">
            <v>Value - Baileys Twin @ £20</v>
          </cell>
          <cell r="D15626">
            <v>0</v>
          </cell>
          <cell r="E15626">
            <v>0</v>
          </cell>
          <cell r="F15626">
            <v>0</v>
          </cell>
          <cell r="G15626">
            <v>0</v>
          </cell>
          <cell r="H15626">
            <v>0</v>
          </cell>
          <cell r="I15626">
            <v>0</v>
          </cell>
          <cell r="J15626">
            <v>0</v>
          </cell>
          <cell r="K15626" t="str">
            <v>/0</v>
          </cell>
          <cell r="L15626">
            <v>24</v>
          </cell>
          <cell r="M15626" t="str">
            <v>Sept/Oct</v>
          </cell>
          <cell r="N15626">
            <v>51</v>
          </cell>
        </row>
        <row r="15627">
          <cell r="A15627" t="str">
            <v>2006/07 W24</v>
          </cell>
          <cell r="B15627" t="str">
            <v>521 - EDI Common Lounge</v>
          </cell>
          <cell r="C15627" t="str">
            <v>Value - Twins @ £15</v>
          </cell>
          <cell r="D15627">
            <v>0</v>
          </cell>
          <cell r="E15627">
            <v>0</v>
          </cell>
          <cell r="F15627">
            <v>0</v>
          </cell>
          <cell r="G15627">
            <v>0</v>
          </cell>
          <cell r="H15627">
            <v>0</v>
          </cell>
          <cell r="I15627">
            <v>0</v>
          </cell>
          <cell r="J15627">
            <v>0</v>
          </cell>
          <cell r="K15627" t="str">
            <v>/0</v>
          </cell>
          <cell r="L15627">
            <v>24</v>
          </cell>
          <cell r="M15627" t="str">
            <v>Sept/Oct</v>
          </cell>
          <cell r="N15627">
            <v>36</v>
          </cell>
        </row>
        <row r="15628">
          <cell r="A15628" t="str">
            <v>2006/07 W24</v>
          </cell>
          <cell r="B15628" t="str">
            <v>521 - EDI Common Lounge</v>
          </cell>
          <cell r="C15628" t="str">
            <v>Malt - 2 For £45 (6 glenmorangie + 2)</v>
          </cell>
          <cell r="D15628">
            <v>11912.91</v>
          </cell>
          <cell r="E15628">
            <v>3673.95</v>
          </cell>
          <cell r="F15628">
            <v>507</v>
          </cell>
          <cell r="G15628">
            <v>11289.99</v>
          </cell>
          <cell r="H15628">
            <v>3196.99</v>
          </cell>
          <cell r="I15628">
            <v>481</v>
          </cell>
          <cell r="J15628">
            <v>688</v>
          </cell>
          <cell r="K15628">
            <v>5076.29</v>
          </cell>
          <cell r="L15628">
            <v>24</v>
          </cell>
          <cell r="M15628" t="str">
            <v>Sept/Oct</v>
          </cell>
          <cell r="N15628">
            <v>30</v>
          </cell>
        </row>
        <row r="15629">
          <cell r="A15629" t="str">
            <v>2006/07 W24</v>
          </cell>
          <cell r="B15629" t="str">
            <v>521 - EDI Common Lounge</v>
          </cell>
          <cell r="C15629" t="str">
            <v>Malt - Save £5 Glenmorangie Traditional</v>
          </cell>
          <cell r="D15629">
            <v>1574.55</v>
          </cell>
          <cell r="E15629">
            <v>438.85</v>
          </cell>
          <cell r="F15629">
            <v>45</v>
          </cell>
          <cell r="G15629">
            <v>1434.59</v>
          </cell>
          <cell r="H15629">
            <v>336.14</v>
          </cell>
          <cell r="I15629">
            <v>41</v>
          </cell>
          <cell r="J15629">
            <v>70</v>
          </cell>
          <cell r="K15629">
            <v>800.13</v>
          </cell>
          <cell r="L15629">
            <v>24</v>
          </cell>
          <cell r="M15629" t="str">
            <v>Sept/Oct</v>
          </cell>
          <cell r="N15629">
            <v>44</v>
          </cell>
        </row>
        <row r="15630">
          <cell r="A15630" t="str">
            <v>2006/07 W24</v>
          </cell>
          <cell r="B15630" t="str">
            <v>521 - EDI Common Lounge</v>
          </cell>
          <cell r="C15630" t="str">
            <v>Cognac - XO @ £45</v>
          </cell>
          <cell r="D15630">
            <v>765</v>
          </cell>
          <cell r="E15630">
            <v>315.8</v>
          </cell>
          <cell r="F15630">
            <v>17</v>
          </cell>
          <cell r="G15630">
            <v>675</v>
          </cell>
          <cell r="H15630">
            <v>255.88</v>
          </cell>
          <cell r="I15630">
            <v>15</v>
          </cell>
          <cell r="J15630">
            <v>40</v>
          </cell>
          <cell r="K15630">
            <v>770</v>
          </cell>
          <cell r="L15630">
            <v>24</v>
          </cell>
          <cell r="M15630" t="str">
            <v>Sept/Oct</v>
          </cell>
          <cell r="N15630">
            <v>37</v>
          </cell>
        </row>
        <row r="15631">
          <cell r="A15631" t="str">
            <v>2006/07 W24</v>
          </cell>
          <cell r="B15631" t="str">
            <v>521 - EDI Common Lounge</v>
          </cell>
          <cell r="C15631" t="str">
            <v>Cognac - VSOP 2 for £45</v>
          </cell>
          <cell r="D15631">
            <v>462.98</v>
          </cell>
          <cell r="E15631">
            <v>111.37</v>
          </cell>
          <cell r="F15631">
            <v>20</v>
          </cell>
          <cell r="G15631">
            <v>417.98</v>
          </cell>
          <cell r="H15631">
            <v>79.08</v>
          </cell>
          <cell r="I15631">
            <v>18</v>
          </cell>
          <cell r="J15631">
            <v>42</v>
          </cell>
          <cell r="K15631">
            <v>389.99</v>
          </cell>
          <cell r="L15631">
            <v>24</v>
          </cell>
          <cell r="M15631" t="str">
            <v>Sept/Oct</v>
          </cell>
          <cell r="N15631">
            <v>41</v>
          </cell>
        </row>
        <row r="15632">
          <cell r="A15632" t="str">
            <v>2006/07 W24</v>
          </cell>
          <cell r="B15632" t="str">
            <v>521 - EDI Common Lounge</v>
          </cell>
          <cell r="C15632" t="str">
            <v>Cognac - Only £17_99 VS Especiale</v>
          </cell>
          <cell r="D15632">
            <v>629.65</v>
          </cell>
          <cell r="E15632">
            <v>181.3</v>
          </cell>
          <cell r="F15632">
            <v>35</v>
          </cell>
          <cell r="G15632">
            <v>575.67999999999995</v>
          </cell>
          <cell r="H15632">
            <v>143.08000000000001</v>
          </cell>
          <cell r="I15632">
            <v>32</v>
          </cell>
          <cell r="J15632">
            <v>11</v>
          </cell>
          <cell r="K15632">
            <v>57.75</v>
          </cell>
          <cell r="L15632">
            <v>24</v>
          </cell>
          <cell r="M15632" t="str">
            <v>Sept/Oct</v>
          </cell>
          <cell r="N15632">
            <v>42</v>
          </cell>
        </row>
        <row r="15633">
          <cell r="A15633" t="str">
            <v>2006/07 W24</v>
          </cell>
          <cell r="B15633" t="str">
            <v>521 - EDI Common Lounge</v>
          </cell>
          <cell r="C15633" t="str">
            <v>Deluxe - Chivas 2 for £30</v>
          </cell>
          <cell r="D15633">
            <v>0</v>
          </cell>
          <cell r="E15633">
            <v>0</v>
          </cell>
          <cell r="F15633">
            <v>0</v>
          </cell>
          <cell r="G15633">
            <v>0</v>
          </cell>
          <cell r="H15633">
            <v>0</v>
          </cell>
          <cell r="I15633">
            <v>0</v>
          </cell>
          <cell r="J15633">
            <v>0</v>
          </cell>
          <cell r="K15633" t="str">
            <v>/0</v>
          </cell>
          <cell r="L15633">
            <v>24</v>
          </cell>
          <cell r="M15633" t="str">
            <v>Sept/Oct</v>
          </cell>
          <cell r="N15633">
            <v>49</v>
          </cell>
        </row>
        <row r="15634">
          <cell r="A15634" t="str">
            <v>2006/07 W24</v>
          </cell>
          <cell r="B15634" t="str">
            <v>521 - EDI Common Lounge</v>
          </cell>
          <cell r="C15634" t="str">
            <v>Deluxe - Chivas Twin for £30</v>
          </cell>
          <cell r="D15634">
            <v>0</v>
          </cell>
          <cell r="E15634">
            <v>0</v>
          </cell>
          <cell r="F15634">
            <v>0</v>
          </cell>
          <cell r="G15634">
            <v>0</v>
          </cell>
          <cell r="H15634">
            <v>0</v>
          </cell>
          <cell r="I15634">
            <v>0</v>
          </cell>
          <cell r="J15634">
            <v>0</v>
          </cell>
          <cell r="K15634" t="str">
            <v>/0</v>
          </cell>
          <cell r="L15634">
            <v>24</v>
          </cell>
          <cell r="M15634" t="str">
            <v>Sept/Oct</v>
          </cell>
          <cell r="N15634">
            <v>38</v>
          </cell>
        </row>
        <row r="15635">
          <cell r="A15635" t="str">
            <v>2006/07 W24</v>
          </cell>
          <cell r="B15635" t="str">
            <v>521 - EDI Common Lounge</v>
          </cell>
          <cell r="C15635" t="str">
            <v>Deluxe - Chivas Triple Pack @ £45</v>
          </cell>
          <cell r="D15635">
            <v>0</v>
          </cell>
          <cell r="E15635">
            <v>0</v>
          </cell>
          <cell r="F15635">
            <v>0</v>
          </cell>
          <cell r="G15635">
            <v>0</v>
          </cell>
          <cell r="H15635">
            <v>0</v>
          </cell>
          <cell r="I15635">
            <v>0</v>
          </cell>
          <cell r="J15635">
            <v>0</v>
          </cell>
          <cell r="K15635" t="str">
            <v>/0</v>
          </cell>
          <cell r="L15635">
            <v>24</v>
          </cell>
          <cell r="M15635" t="str">
            <v>Sept/Oct</v>
          </cell>
          <cell r="N15635">
            <v>54</v>
          </cell>
        </row>
        <row r="15636">
          <cell r="A15636" t="str">
            <v>2006/07 W24</v>
          </cell>
          <cell r="B15636" t="str">
            <v>521 - EDI Common Lounge</v>
          </cell>
          <cell r="C15636" t="str">
            <v>Deluxe - Chivas Save £5 18yo</v>
          </cell>
          <cell r="D15636">
            <v>269.91000000000003</v>
          </cell>
          <cell r="E15636">
            <v>111.96</v>
          </cell>
          <cell r="F15636">
            <v>9</v>
          </cell>
          <cell r="G15636">
            <v>269.91000000000003</v>
          </cell>
          <cell r="H15636">
            <v>111.96</v>
          </cell>
          <cell r="I15636">
            <v>9</v>
          </cell>
          <cell r="J15636">
            <v>39</v>
          </cell>
          <cell r="K15636">
            <v>431.34</v>
          </cell>
          <cell r="L15636">
            <v>24</v>
          </cell>
          <cell r="M15636" t="str">
            <v>Sept/Oct</v>
          </cell>
          <cell r="N15636">
            <v>50</v>
          </cell>
        </row>
        <row r="15637">
          <cell r="A15637" t="str">
            <v>2006/07 W24</v>
          </cell>
          <cell r="B15637" t="str">
            <v>521 - EDI Common Lounge</v>
          </cell>
          <cell r="C15637" t="str">
            <v>Deluxe - Chivas Royal Salute get Chivas 18yo</v>
          </cell>
          <cell r="D15637">
            <v>0</v>
          </cell>
          <cell r="E15637">
            <v>0</v>
          </cell>
          <cell r="F15637">
            <v>0</v>
          </cell>
          <cell r="G15637">
            <v>0</v>
          </cell>
          <cell r="H15637">
            <v>0</v>
          </cell>
          <cell r="I15637">
            <v>0</v>
          </cell>
          <cell r="J15637">
            <v>0</v>
          </cell>
          <cell r="K15637" t="str">
            <v>/0</v>
          </cell>
          <cell r="L15637">
            <v>24</v>
          </cell>
          <cell r="M15637" t="str">
            <v>Sept/Oct</v>
          </cell>
          <cell r="N15637">
            <v>57</v>
          </cell>
        </row>
        <row r="15638">
          <cell r="A15638" t="str">
            <v>2006/07 W24</v>
          </cell>
          <cell r="B15638" t="str">
            <v>521 - EDI Common Lounge</v>
          </cell>
          <cell r="C15638" t="str">
            <v>Deluxe - Dewars 2 for £30 ATA</v>
          </cell>
          <cell r="D15638">
            <v>1499.94</v>
          </cell>
          <cell r="E15638">
            <v>182.11</v>
          </cell>
          <cell r="F15638">
            <v>98</v>
          </cell>
          <cell r="G15638">
            <v>1409.94</v>
          </cell>
          <cell r="H15638">
            <v>109.63</v>
          </cell>
          <cell r="I15638">
            <v>92</v>
          </cell>
          <cell r="J15638">
            <v>98</v>
          </cell>
          <cell r="K15638">
            <v>518.42999999999995</v>
          </cell>
          <cell r="L15638">
            <v>24</v>
          </cell>
          <cell r="M15638" t="str">
            <v>Sept/Oct</v>
          </cell>
          <cell r="N15638">
            <v>40</v>
          </cell>
        </row>
        <row r="15639">
          <cell r="A15639" t="str">
            <v>2006/07 W24</v>
          </cell>
          <cell r="B15639" t="str">
            <v>521 - EDI Common Lounge</v>
          </cell>
          <cell r="C15639" t="str">
            <v>Deluxe - JW Blue get a free 20cl Gold (Sept Only)</v>
          </cell>
          <cell r="D15639">
            <v>480.5</v>
          </cell>
          <cell r="E15639">
            <v>207.74</v>
          </cell>
          <cell r="F15639">
            <v>5</v>
          </cell>
          <cell r="G15639">
            <v>480.5</v>
          </cell>
          <cell r="H15639">
            <v>207.74</v>
          </cell>
          <cell r="I15639">
            <v>5</v>
          </cell>
          <cell r="J15639">
            <v>19</v>
          </cell>
          <cell r="K15639">
            <v>604.77</v>
          </cell>
          <cell r="L15639">
            <v>24</v>
          </cell>
          <cell r="M15639" t="str">
            <v>Sept/Oct</v>
          </cell>
          <cell r="N15639">
            <v>46</v>
          </cell>
        </row>
        <row r="15640">
          <cell r="A15640" t="str">
            <v>2006/07 W24</v>
          </cell>
          <cell r="B15640" t="str">
            <v>521 - EDI Common Lounge</v>
          </cell>
          <cell r="C15640" t="str">
            <v>Deluxe - Free 20cl bottle (linked to JW Blue) (Sept Only)</v>
          </cell>
          <cell r="D15640">
            <v>14.5</v>
          </cell>
          <cell r="E15640">
            <v>8.75</v>
          </cell>
          <cell r="F15640">
            <v>1</v>
          </cell>
          <cell r="G15640">
            <v>14.5</v>
          </cell>
          <cell r="H15640">
            <v>8.75</v>
          </cell>
          <cell r="I15640">
            <v>1</v>
          </cell>
          <cell r="J15640">
            <v>134</v>
          </cell>
          <cell r="K15640">
            <v>802.66</v>
          </cell>
          <cell r="L15640">
            <v>24</v>
          </cell>
          <cell r="M15640" t="str">
            <v>Sept/Oct</v>
          </cell>
          <cell r="N15640">
            <v>47</v>
          </cell>
        </row>
        <row r="15641">
          <cell r="A15641" t="str">
            <v>2006/07 W24</v>
          </cell>
          <cell r="B15641" t="str">
            <v>521 - EDI Common Lounge</v>
          </cell>
          <cell r="C15641" t="str">
            <v>Champagne - Piper Florens Louis 2 for £30</v>
          </cell>
          <cell r="D15641">
            <v>232.5</v>
          </cell>
          <cell r="E15641">
            <v>50.58</v>
          </cell>
          <cell r="F15641">
            <v>15</v>
          </cell>
          <cell r="G15641">
            <v>232.5</v>
          </cell>
          <cell r="H15641">
            <v>50.58</v>
          </cell>
          <cell r="I15641">
            <v>15</v>
          </cell>
          <cell r="J15641">
            <v>111</v>
          </cell>
          <cell r="K15641">
            <v>1006.1</v>
          </cell>
          <cell r="L15641">
            <v>24</v>
          </cell>
          <cell r="M15641" t="str">
            <v>Sept/Oct</v>
          </cell>
          <cell r="N15641">
            <v>53</v>
          </cell>
        </row>
        <row r="15642">
          <cell r="A15642" t="str">
            <v>2006/07 W24</v>
          </cell>
          <cell r="B15642" t="str">
            <v>521 - EDI Common Lounge</v>
          </cell>
          <cell r="C15642" t="str">
            <v>Champagne - Piper Florens Louis Twin for £30</v>
          </cell>
          <cell r="D15642">
            <v>3270</v>
          </cell>
          <cell r="E15642">
            <v>605.01</v>
          </cell>
          <cell r="F15642">
            <v>113</v>
          </cell>
          <cell r="G15642">
            <v>3150</v>
          </cell>
          <cell r="H15642">
            <v>558.16999999999996</v>
          </cell>
          <cell r="I15642">
            <v>109</v>
          </cell>
          <cell r="J15642">
            <v>256</v>
          </cell>
          <cell r="K15642">
            <v>4682.24</v>
          </cell>
          <cell r="L15642">
            <v>24</v>
          </cell>
          <cell r="M15642" t="str">
            <v>Sept/Oct</v>
          </cell>
          <cell r="N15642">
            <v>33</v>
          </cell>
        </row>
        <row r="15643">
          <cell r="A15643" t="str">
            <v>2006/07 W24</v>
          </cell>
          <cell r="B15643" t="str">
            <v>521 - EDI Common Lounge</v>
          </cell>
          <cell r="C15643" t="str">
            <v>Champagne - Charles Heidseick 2 for £35</v>
          </cell>
          <cell r="D15643">
            <v>175</v>
          </cell>
          <cell r="E15643">
            <v>66</v>
          </cell>
          <cell r="F15643">
            <v>10</v>
          </cell>
          <cell r="G15643">
            <v>175</v>
          </cell>
          <cell r="H15643">
            <v>66</v>
          </cell>
          <cell r="I15643">
            <v>10</v>
          </cell>
          <cell r="J15643">
            <v>85</v>
          </cell>
          <cell r="K15643">
            <v>786.68</v>
          </cell>
          <cell r="L15643">
            <v>24</v>
          </cell>
          <cell r="M15643" t="str">
            <v>Sept/Oct</v>
          </cell>
          <cell r="N15643">
            <v>55</v>
          </cell>
        </row>
        <row r="15644">
          <cell r="A15644" t="str">
            <v>2006/07 W24</v>
          </cell>
          <cell r="B15644" t="str">
            <v>521 - EDI Common Lounge</v>
          </cell>
          <cell r="C15644" t="str">
            <v>Champagne - Canard Twin for £25</v>
          </cell>
          <cell r="D15644">
            <v>300</v>
          </cell>
          <cell r="E15644">
            <v>69.28</v>
          </cell>
          <cell r="F15644">
            <v>12</v>
          </cell>
          <cell r="G15644">
            <v>275</v>
          </cell>
          <cell r="H15644">
            <v>58.28</v>
          </cell>
          <cell r="I15644">
            <v>11</v>
          </cell>
          <cell r="J15644">
            <v>17</v>
          </cell>
          <cell r="K15644">
            <v>272</v>
          </cell>
          <cell r="L15644">
            <v>24</v>
          </cell>
          <cell r="M15644" t="str">
            <v>Sept/Oct</v>
          </cell>
          <cell r="N15644">
            <v>52</v>
          </cell>
        </row>
        <row r="15645">
          <cell r="A15645" t="str">
            <v>2006/07 W24</v>
          </cell>
          <cell r="B15645" t="str">
            <v>521 - EDI Common Lounge</v>
          </cell>
          <cell r="C15645" t="str">
            <v>Wine - Beringer 3 for £15</v>
          </cell>
          <cell r="D15645">
            <v>406.89</v>
          </cell>
          <cell r="E15645">
            <v>89.68</v>
          </cell>
          <cell r="F15645">
            <v>77</v>
          </cell>
          <cell r="G15645">
            <v>369.9</v>
          </cell>
          <cell r="H15645">
            <v>67.069999999999993</v>
          </cell>
          <cell r="I15645">
            <v>70</v>
          </cell>
          <cell r="J15645">
            <v>207</v>
          </cell>
          <cell r="K15645">
            <v>554.76</v>
          </cell>
          <cell r="L15645">
            <v>24</v>
          </cell>
          <cell r="M15645" t="str">
            <v>Sept/Oct</v>
          </cell>
          <cell r="N15645">
            <v>43</v>
          </cell>
        </row>
        <row r="15646">
          <cell r="A15646" t="str">
            <v>2006/07 W24</v>
          </cell>
          <cell r="B15646" t="str">
            <v>521 - EDI Common Lounge</v>
          </cell>
          <cell r="C15646" t="str">
            <v>Wine - Rosemount BOGOF</v>
          </cell>
          <cell r="D15646">
            <v>125.91</v>
          </cell>
          <cell r="E15646">
            <v>20.45</v>
          </cell>
          <cell r="F15646">
            <v>18</v>
          </cell>
          <cell r="G15646">
            <v>97.93</v>
          </cell>
          <cell r="H15646">
            <v>7.29</v>
          </cell>
          <cell r="I15646">
            <v>14</v>
          </cell>
          <cell r="J15646">
            <v>68</v>
          </cell>
          <cell r="K15646">
            <v>501.01</v>
          </cell>
          <cell r="L15646">
            <v>24</v>
          </cell>
          <cell r="M15646" t="str">
            <v>Sept/Oct</v>
          </cell>
          <cell r="N15646">
            <v>56</v>
          </cell>
        </row>
        <row r="15647">
          <cell r="A15647" t="str">
            <v>2006/07 W24</v>
          </cell>
          <cell r="B15647" t="str">
            <v>521 - EDI Common Lounge</v>
          </cell>
          <cell r="C15647" t="str">
            <v>WOW - 2 for £45 Malt</v>
          </cell>
          <cell r="D15647">
            <v>7193.58</v>
          </cell>
          <cell r="E15647">
            <v>1625.97</v>
          </cell>
          <cell r="F15647">
            <v>308</v>
          </cell>
          <cell r="G15647">
            <v>6760.59</v>
          </cell>
          <cell r="H15647">
            <v>1296.49</v>
          </cell>
          <cell r="I15647">
            <v>289</v>
          </cell>
          <cell r="J15647">
            <v>320</v>
          </cell>
          <cell r="K15647">
            <v>2509.3200000000002</v>
          </cell>
          <cell r="L15647">
            <v>24</v>
          </cell>
          <cell r="M15647" t="str">
            <v>Sept/Oct</v>
          </cell>
          <cell r="N15647">
            <v>34</v>
          </cell>
        </row>
        <row r="15648">
          <cell r="A15648" t="str">
            <v>2006/07 W24</v>
          </cell>
          <cell r="B15648" t="str">
            <v>521 - EDI Common Lounge</v>
          </cell>
          <cell r="C15648" t="str">
            <v>WOW - Connemara 2 for £30</v>
          </cell>
          <cell r="D15648">
            <v>0</v>
          </cell>
          <cell r="E15648">
            <v>0</v>
          </cell>
          <cell r="F15648">
            <v>0</v>
          </cell>
          <cell r="G15648">
            <v>0</v>
          </cell>
          <cell r="H15648">
            <v>0</v>
          </cell>
          <cell r="I15648">
            <v>0</v>
          </cell>
          <cell r="J15648">
            <v>0</v>
          </cell>
          <cell r="K15648" t="str">
            <v>/0</v>
          </cell>
          <cell r="L15648">
            <v>24</v>
          </cell>
          <cell r="M15648" t="str">
            <v>Sept/Oct</v>
          </cell>
          <cell r="N15648">
            <v>60</v>
          </cell>
        </row>
        <row r="15649">
          <cell r="A15649" t="str">
            <v>2006/07 W24</v>
          </cell>
          <cell r="B15649" t="str">
            <v>521 - EDI Common Lounge</v>
          </cell>
          <cell r="C15649" t="str">
            <v>Others - 2 for £25 (glayva, disaronno)</v>
          </cell>
          <cell r="D15649">
            <v>792.96</v>
          </cell>
          <cell r="E15649">
            <v>139.78</v>
          </cell>
          <cell r="F15649">
            <v>62</v>
          </cell>
          <cell r="G15649">
            <v>767.96</v>
          </cell>
          <cell r="H15649">
            <v>117.99</v>
          </cell>
          <cell r="I15649">
            <v>60</v>
          </cell>
          <cell r="J15649">
            <v>25</v>
          </cell>
          <cell r="K15649">
            <v>87.11</v>
          </cell>
          <cell r="L15649">
            <v>24</v>
          </cell>
          <cell r="M15649" t="str">
            <v>Sept/Oct</v>
          </cell>
          <cell r="N15649">
            <v>48</v>
          </cell>
        </row>
        <row r="15650">
          <cell r="A15650" t="str">
            <v>2006/07 W24</v>
          </cell>
          <cell r="B15650" t="str">
            <v>521 - EDI Common Lounge</v>
          </cell>
          <cell r="C15650" t="str">
            <v>Others - Pimms 2 for £15 (70cl)</v>
          </cell>
          <cell r="D15650">
            <v>650.97</v>
          </cell>
          <cell r="E15650">
            <v>72.72</v>
          </cell>
          <cell r="F15650">
            <v>85</v>
          </cell>
          <cell r="G15650">
            <v>635.97</v>
          </cell>
          <cell r="H15650">
            <v>61.99</v>
          </cell>
          <cell r="I15650">
            <v>83</v>
          </cell>
          <cell r="J15650">
            <v>221</v>
          </cell>
          <cell r="K15650">
            <v>980.04</v>
          </cell>
          <cell r="L15650">
            <v>24</v>
          </cell>
          <cell r="M15650" t="str">
            <v>Sept/Oct</v>
          </cell>
          <cell r="N15650">
            <v>35</v>
          </cell>
        </row>
        <row r="15651">
          <cell r="A15651" t="str">
            <v>2006/07 W24</v>
          </cell>
          <cell r="B15651" t="str">
            <v>521 - EDI Common Lounge</v>
          </cell>
          <cell r="C15651" t="str">
            <v>Other - 2 for £30 Sauza</v>
          </cell>
          <cell r="D15651">
            <v>0</v>
          </cell>
          <cell r="E15651">
            <v>0</v>
          </cell>
          <cell r="F15651">
            <v>0</v>
          </cell>
          <cell r="G15651">
            <v>0</v>
          </cell>
          <cell r="H15651">
            <v>0</v>
          </cell>
          <cell r="I15651">
            <v>0</v>
          </cell>
          <cell r="J15651">
            <v>34</v>
          </cell>
          <cell r="K15651" t="str">
            <v>/0</v>
          </cell>
          <cell r="L15651">
            <v>24</v>
          </cell>
          <cell r="M15651" t="str">
            <v>Sept/Oct</v>
          </cell>
          <cell r="N15651">
            <v>58</v>
          </cell>
        </row>
        <row r="15652">
          <cell r="A15652" t="str">
            <v>2006/07 W24</v>
          </cell>
          <cell r="B15652" t="str">
            <v>521 - EDI Common Lounge</v>
          </cell>
          <cell r="C15652" t="str">
            <v>Others - 2 for £20 ATA (70cl)</v>
          </cell>
          <cell r="D15652">
            <v>4975.4799999999996</v>
          </cell>
          <cell r="E15652">
            <v>799.62</v>
          </cell>
          <cell r="F15652">
            <v>488</v>
          </cell>
          <cell r="G15652">
            <v>4810.5200000000004</v>
          </cell>
          <cell r="H15652">
            <v>669.38</v>
          </cell>
          <cell r="I15652">
            <v>472</v>
          </cell>
          <cell r="J15652">
            <v>501</v>
          </cell>
          <cell r="K15652">
            <v>1939.21</v>
          </cell>
          <cell r="L15652">
            <v>24</v>
          </cell>
          <cell r="M15652" t="str">
            <v>Sept/Oct</v>
          </cell>
          <cell r="N15652">
            <v>32</v>
          </cell>
        </row>
        <row r="15653">
          <cell r="A15653" t="str">
            <v>2006/07 W24</v>
          </cell>
          <cell r="B15653" t="str">
            <v>521 - EDI Common Lounge</v>
          </cell>
          <cell r="C15653" t="str">
            <v>Others - 2 for £15 Fortified</v>
          </cell>
          <cell r="D15653">
            <v>0</v>
          </cell>
          <cell r="E15653">
            <v>0</v>
          </cell>
          <cell r="F15653">
            <v>0</v>
          </cell>
          <cell r="G15653">
            <v>0</v>
          </cell>
          <cell r="H15653">
            <v>0</v>
          </cell>
          <cell r="I15653">
            <v>0</v>
          </cell>
          <cell r="J15653">
            <v>21</v>
          </cell>
          <cell r="K15653" t="str">
            <v>/0</v>
          </cell>
          <cell r="L15653">
            <v>24</v>
          </cell>
          <cell r="M15653" t="str">
            <v>Sept/Oct</v>
          </cell>
          <cell r="N15653">
            <v>59</v>
          </cell>
        </row>
        <row r="15654">
          <cell r="A15654" t="str">
            <v>2006/07 W24</v>
          </cell>
          <cell r="B15654" t="str">
            <v>530 - GLA Main</v>
          </cell>
          <cell r="C15654" t="str">
            <v>Liquor</v>
          </cell>
          <cell r="D15654">
            <v>68101.649999999994</v>
          </cell>
          <cell r="E15654">
            <v>37738.03</v>
          </cell>
          <cell r="F15654">
            <v>5445</v>
          </cell>
          <cell r="G15654">
            <v>23375.66</v>
          </cell>
          <cell r="H15654">
            <v>5859.21</v>
          </cell>
          <cell r="I15654">
            <v>1382</v>
          </cell>
          <cell r="J15654">
            <v>14464</v>
          </cell>
          <cell r="K15654">
            <v>59649.27</v>
          </cell>
          <cell r="L15654">
            <v>24</v>
          </cell>
          <cell r="M15654" t="str">
            <v>Sept/Oct</v>
          </cell>
          <cell r="N15654">
            <v>1</v>
          </cell>
        </row>
        <row r="15655">
          <cell r="A15655" t="str">
            <v>2006/07 W24</v>
          </cell>
          <cell r="B15655" t="str">
            <v>530 - GLA Main</v>
          </cell>
          <cell r="C15655" t="str">
            <v>Tobacco</v>
          </cell>
          <cell r="D15655">
            <v>68812.509999999995</v>
          </cell>
          <cell r="E15655">
            <v>51117.01</v>
          </cell>
          <cell r="F15655">
            <v>1992</v>
          </cell>
          <cell r="G15655">
            <v>130.4</v>
          </cell>
          <cell r="H15655">
            <v>32.22</v>
          </cell>
          <cell r="I15655">
            <v>11</v>
          </cell>
          <cell r="J15655">
            <v>3882</v>
          </cell>
          <cell r="K15655">
            <v>34363.550000000003</v>
          </cell>
          <cell r="L15655">
            <v>24</v>
          </cell>
          <cell r="M15655" t="str">
            <v>Sept/Oct</v>
          </cell>
          <cell r="N15655">
            <v>2</v>
          </cell>
        </row>
        <row r="15656">
          <cell r="A15656" t="str">
            <v>2006/07 W24</v>
          </cell>
          <cell r="B15656" t="str">
            <v>530 - GLA Main</v>
          </cell>
          <cell r="C15656" t="str">
            <v>Perfumery</v>
          </cell>
          <cell r="D15656">
            <v>236646.7</v>
          </cell>
          <cell r="E15656">
            <v>134257.10999999999</v>
          </cell>
          <cell r="F15656">
            <v>9688</v>
          </cell>
          <cell r="G15656">
            <v>140140.23000000001</v>
          </cell>
          <cell r="H15656">
            <v>70475.73</v>
          </cell>
          <cell r="I15656">
            <v>5748</v>
          </cell>
          <cell r="J15656">
            <v>33048</v>
          </cell>
          <cell r="K15656">
            <v>294127.27</v>
          </cell>
          <cell r="L15656">
            <v>24</v>
          </cell>
          <cell r="M15656" t="str">
            <v>Sept/Oct</v>
          </cell>
          <cell r="N15656">
            <v>3</v>
          </cell>
        </row>
        <row r="15657">
          <cell r="A15657" t="str">
            <v>2006/07 W24</v>
          </cell>
          <cell r="B15657" t="str">
            <v>530 - GLA Main</v>
          </cell>
          <cell r="C15657" t="str">
            <v>Food</v>
          </cell>
          <cell r="D15657">
            <v>9074.4500000000007</v>
          </cell>
          <cell r="E15657">
            <v>4673.2700000000004</v>
          </cell>
          <cell r="F15657">
            <v>3767</v>
          </cell>
          <cell r="G15657">
            <v>3493.45</v>
          </cell>
          <cell r="H15657">
            <v>1592.87</v>
          </cell>
          <cell r="I15657">
            <v>1512</v>
          </cell>
          <cell r="J15657">
            <v>4002</v>
          </cell>
          <cell r="K15657">
            <v>4904.55</v>
          </cell>
          <cell r="L15657">
            <v>24</v>
          </cell>
          <cell r="M15657" t="str">
            <v>Sept/Oct</v>
          </cell>
          <cell r="N15657">
            <v>4</v>
          </cell>
        </row>
        <row r="15658">
          <cell r="A15658" t="str">
            <v>2006/07 W24</v>
          </cell>
          <cell r="B15658" t="str">
            <v>530 - GLA Main</v>
          </cell>
          <cell r="C15658" t="str">
            <v>Tax Free</v>
          </cell>
          <cell r="D15658">
            <v>37020.19</v>
          </cell>
          <cell r="E15658">
            <v>18537.32</v>
          </cell>
          <cell r="F15658">
            <v>2681</v>
          </cell>
          <cell r="G15658">
            <v>19541.189999999999</v>
          </cell>
          <cell r="H15658">
            <v>8370.2999999999993</v>
          </cell>
          <cell r="I15658">
            <v>1315</v>
          </cell>
          <cell r="J15658">
            <v>7969</v>
          </cell>
          <cell r="K15658">
            <v>46265.14</v>
          </cell>
          <cell r="L15658">
            <v>24</v>
          </cell>
          <cell r="M15658" t="str">
            <v>Sept/Oct</v>
          </cell>
          <cell r="N15658">
            <v>5</v>
          </cell>
        </row>
        <row r="15659">
          <cell r="A15659" t="str">
            <v>2006/07 W24</v>
          </cell>
          <cell r="B15659" t="str">
            <v>530 - GLA Main</v>
          </cell>
          <cell r="C15659" t="str">
            <v>Unclassified Products</v>
          </cell>
          <cell r="D15659">
            <v>0</v>
          </cell>
          <cell r="E15659">
            <v>0</v>
          </cell>
          <cell r="F15659">
            <v>0</v>
          </cell>
          <cell r="G15659">
            <v>0</v>
          </cell>
          <cell r="H15659">
            <v>0</v>
          </cell>
          <cell r="I15659">
            <v>0</v>
          </cell>
          <cell r="J15659">
            <v>0</v>
          </cell>
          <cell r="K15659" t="str">
            <v>/0</v>
          </cell>
          <cell r="L15659">
            <v>24</v>
          </cell>
          <cell r="M15659" t="str">
            <v>Sept/Oct</v>
          </cell>
          <cell r="N15659">
            <v>6</v>
          </cell>
        </row>
        <row r="15660">
          <cell r="A15660" t="str">
            <v>2006/07 W24</v>
          </cell>
          <cell r="B15660" t="str">
            <v>530 - GLA Main</v>
          </cell>
          <cell r="C15660" t="str">
            <v>Spirits</v>
          </cell>
          <cell r="D15660">
            <v>62431.95</v>
          </cell>
          <cell r="E15660">
            <v>35660.839999999997</v>
          </cell>
          <cell r="F15660">
            <v>5066</v>
          </cell>
          <cell r="G15660">
            <v>20179.64</v>
          </cell>
          <cell r="H15660">
            <v>5125.8999999999996</v>
          </cell>
          <cell r="I15660">
            <v>1192</v>
          </cell>
          <cell r="J15660">
            <v>12801</v>
          </cell>
          <cell r="K15660">
            <v>49597.25</v>
          </cell>
          <cell r="L15660">
            <v>24</v>
          </cell>
          <cell r="M15660" t="str">
            <v>Sept/Oct</v>
          </cell>
          <cell r="N15660">
            <v>7</v>
          </cell>
        </row>
        <row r="15661">
          <cell r="A15661" t="str">
            <v>2006/07 W24</v>
          </cell>
          <cell r="B15661" t="str">
            <v>530 - GLA Main</v>
          </cell>
          <cell r="C15661" t="str">
            <v>Fortified Wines</v>
          </cell>
          <cell r="D15661">
            <v>572.72</v>
          </cell>
          <cell r="E15661">
            <v>278.74</v>
          </cell>
          <cell r="F15661">
            <v>81</v>
          </cell>
          <cell r="G15661">
            <v>231.28</v>
          </cell>
          <cell r="H15661">
            <v>47.6</v>
          </cell>
          <cell r="I15661">
            <v>34</v>
          </cell>
          <cell r="J15661">
            <v>116</v>
          </cell>
          <cell r="K15661">
            <v>284.08999999999997</v>
          </cell>
          <cell r="L15661">
            <v>24</v>
          </cell>
          <cell r="M15661" t="str">
            <v>Sept/Oct</v>
          </cell>
          <cell r="N15661">
            <v>10</v>
          </cell>
        </row>
        <row r="15662">
          <cell r="A15662" t="str">
            <v>2006/07 W24</v>
          </cell>
          <cell r="B15662" t="str">
            <v>530 - GLA Main</v>
          </cell>
          <cell r="C15662" t="str">
            <v>Others</v>
          </cell>
          <cell r="D15662">
            <v>0</v>
          </cell>
          <cell r="E15662">
            <v>0</v>
          </cell>
          <cell r="F15662">
            <v>0</v>
          </cell>
          <cell r="G15662">
            <v>0</v>
          </cell>
          <cell r="H15662">
            <v>0</v>
          </cell>
          <cell r="I15662">
            <v>0</v>
          </cell>
          <cell r="J15662">
            <v>0</v>
          </cell>
          <cell r="K15662" t="str">
            <v>/0</v>
          </cell>
          <cell r="L15662">
            <v>24</v>
          </cell>
          <cell r="M15662" t="str">
            <v>Sept/Oct</v>
          </cell>
          <cell r="N15662">
            <v>11</v>
          </cell>
        </row>
        <row r="15663">
          <cell r="A15663" t="str">
            <v>2006/07 W24</v>
          </cell>
          <cell r="B15663" t="str">
            <v>530 - GLA Main</v>
          </cell>
          <cell r="C15663" t="str">
            <v>Champagne</v>
          </cell>
          <cell r="D15663">
            <v>3713.48</v>
          </cell>
          <cell r="E15663">
            <v>1185.74</v>
          </cell>
          <cell r="F15663">
            <v>128</v>
          </cell>
          <cell r="G15663">
            <v>2346.73</v>
          </cell>
          <cell r="H15663">
            <v>552.71</v>
          </cell>
          <cell r="I15663">
            <v>81</v>
          </cell>
          <cell r="J15663">
            <v>560</v>
          </cell>
          <cell r="K15663">
            <v>9103.02</v>
          </cell>
          <cell r="L15663">
            <v>24</v>
          </cell>
          <cell r="M15663" t="str">
            <v>Sept/Oct</v>
          </cell>
          <cell r="N15663">
            <v>8</v>
          </cell>
        </row>
        <row r="15664">
          <cell r="A15664" t="str">
            <v>2006/07 W24</v>
          </cell>
          <cell r="B15664" t="str">
            <v>530 - GLA Main</v>
          </cell>
          <cell r="C15664" t="str">
            <v>Wines</v>
          </cell>
          <cell r="D15664">
            <v>1383.5</v>
          </cell>
          <cell r="E15664">
            <v>612.71</v>
          </cell>
          <cell r="F15664">
            <v>170</v>
          </cell>
          <cell r="G15664">
            <v>618.01</v>
          </cell>
          <cell r="H15664">
            <v>133</v>
          </cell>
          <cell r="I15664">
            <v>75</v>
          </cell>
          <cell r="J15664">
            <v>987</v>
          </cell>
          <cell r="K15664">
            <v>3180.98</v>
          </cell>
          <cell r="L15664">
            <v>24</v>
          </cell>
          <cell r="M15664" t="str">
            <v>Sept/Oct</v>
          </cell>
          <cell r="N15664">
            <v>9</v>
          </cell>
        </row>
        <row r="15665">
          <cell r="A15665" t="str">
            <v>2006/07 W24</v>
          </cell>
          <cell r="B15665" t="str">
            <v>530 - GLA Main</v>
          </cell>
          <cell r="C15665" t="str">
            <v>Unclassified Liquor</v>
          </cell>
          <cell r="D15665">
            <v>0</v>
          </cell>
          <cell r="E15665">
            <v>0</v>
          </cell>
          <cell r="F15665">
            <v>0</v>
          </cell>
          <cell r="G15665">
            <v>0</v>
          </cell>
          <cell r="H15665">
            <v>0</v>
          </cell>
          <cell r="I15665">
            <v>0</v>
          </cell>
          <cell r="J15665">
            <v>0</v>
          </cell>
          <cell r="K15665" t="str">
            <v>/0</v>
          </cell>
          <cell r="L15665">
            <v>24</v>
          </cell>
          <cell r="M15665" t="str">
            <v>Sept/Oct</v>
          </cell>
          <cell r="N15665">
            <v>12</v>
          </cell>
        </row>
        <row r="15666">
          <cell r="A15666" t="str">
            <v>2006/07 W24</v>
          </cell>
          <cell r="B15666" t="str">
            <v>530 - GLA Main</v>
          </cell>
          <cell r="C15666" t="str">
            <v>Value - 2 for £15</v>
          </cell>
          <cell r="D15666">
            <v>13980.55</v>
          </cell>
          <cell r="E15666">
            <v>10177.5</v>
          </cell>
          <cell r="F15666">
            <v>1808</v>
          </cell>
          <cell r="G15666">
            <v>65.36</v>
          </cell>
          <cell r="H15666">
            <v>12.81</v>
          </cell>
          <cell r="I15666">
            <v>4</v>
          </cell>
          <cell r="J15666">
            <v>2850</v>
          </cell>
          <cell r="K15666">
            <v>7539.95</v>
          </cell>
          <cell r="L15666">
            <v>24</v>
          </cell>
          <cell r="M15666" t="str">
            <v>Sept/Oct</v>
          </cell>
          <cell r="N15666">
            <v>31</v>
          </cell>
        </row>
        <row r="15667">
          <cell r="A15667" t="str">
            <v>2006/07 W24</v>
          </cell>
          <cell r="B15667" t="str">
            <v>530 - GLA Main</v>
          </cell>
          <cell r="C15667" t="str">
            <v>Value - 2 for £20 Bombay Saphire</v>
          </cell>
          <cell r="D15667">
            <v>936.05</v>
          </cell>
          <cell r="E15667">
            <v>709.81</v>
          </cell>
          <cell r="F15667">
            <v>87</v>
          </cell>
          <cell r="G15667">
            <v>20.329999999999998</v>
          </cell>
          <cell r="H15667">
            <v>5.33</v>
          </cell>
          <cell r="I15667">
            <v>1</v>
          </cell>
          <cell r="J15667">
            <v>72</v>
          </cell>
          <cell r="K15667">
            <v>200.16</v>
          </cell>
          <cell r="L15667">
            <v>24</v>
          </cell>
          <cell r="M15667" t="str">
            <v>Sept/Oct</v>
          </cell>
          <cell r="N15667">
            <v>45</v>
          </cell>
        </row>
        <row r="15668">
          <cell r="A15668" t="str">
            <v>2006/07 W24</v>
          </cell>
          <cell r="B15668" t="str">
            <v>530 - GLA Main</v>
          </cell>
          <cell r="C15668" t="str">
            <v>Value - Baileys 2 for £20</v>
          </cell>
          <cell r="D15668">
            <v>1773.3</v>
          </cell>
          <cell r="E15668">
            <v>1089.69</v>
          </cell>
          <cell r="F15668">
            <v>166</v>
          </cell>
          <cell r="G15668">
            <v>0</v>
          </cell>
          <cell r="H15668">
            <v>0</v>
          </cell>
          <cell r="I15668">
            <v>0</v>
          </cell>
          <cell r="J15668">
            <v>244</v>
          </cell>
          <cell r="K15668">
            <v>1176.04</v>
          </cell>
          <cell r="L15668">
            <v>24</v>
          </cell>
          <cell r="M15668" t="str">
            <v>Sept/Oct</v>
          </cell>
          <cell r="N15668">
            <v>39</v>
          </cell>
        </row>
        <row r="15669">
          <cell r="A15669" t="str">
            <v>2006/07 W24</v>
          </cell>
          <cell r="B15669" t="str">
            <v>530 - GLA Main</v>
          </cell>
          <cell r="C15669" t="str">
            <v>Value - Baileys Twin @ £20</v>
          </cell>
          <cell r="D15669">
            <v>0</v>
          </cell>
          <cell r="E15669">
            <v>0</v>
          </cell>
          <cell r="F15669">
            <v>0</v>
          </cell>
          <cell r="G15669">
            <v>0</v>
          </cell>
          <cell r="H15669">
            <v>0</v>
          </cell>
          <cell r="I15669">
            <v>0</v>
          </cell>
          <cell r="J15669">
            <v>0</v>
          </cell>
          <cell r="K15669" t="str">
            <v>/0</v>
          </cell>
          <cell r="L15669">
            <v>24</v>
          </cell>
          <cell r="M15669" t="str">
            <v>Sept/Oct</v>
          </cell>
          <cell r="N15669">
            <v>51</v>
          </cell>
        </row>
        <row r="15670">
          <cell r="A15670" t="str">
            <v>2006/07 W24</v>
          </cell>
          <cell r="B15670" t="str">
            <v>530 - GLA Main</v>
          </cell>
          <cell r="C15670" t="str">
            <v>Value - Twins @ £15</v>
          </cell>
          <cell r="D15670">
            <v>2940</v>
          </cell>
          <cell r="E15670">
            <v>2148.77</v>
          </cell>
          <cell r="F15670">
            <v>196</v>
          </cell>
          <cell r="G15670">
            <v>0</v>
          </cell>
          <cell r="H15670">
            <v>0</v>
          </cell>
          <cell r="I15670">
            <v>0</v>
          </cell>
          <cell r="J15670">
            <v>244</v>
          </cell>
          <cell r="K15670">
            <v>1260.75</v>
          </cell>
          <cell r="L15670">
            <v>24</v>
          </cell>
          <cell r="M15670" t="str">
            <v>Sept/Oct</v>
          </cell>
          <cell r="N15670">
            <v>36</v>
          </cell>
        </row>
        <row r="15671">
          <cell r="A15671" t="str">
            <v>2006/07 W24</v>
          </cell>
          <cell r="B15671" t="str">
            <v>530 - GLA Main</v>
          </cell>
          <cell r="C15671" t="str">
            <v>Malt - 2 For £45 (6 glenmorangie + 2)</v>
          </cell>
          <cell r="D15671">
            <v>5767.51</v>
          </cell>
          <cell r="E15671">
            <v>3024.1</v>
          </cell>
          <cell r="F15671">
            <v>247</v>
          </cell>
          <cell r="G15671">
            <v>3432.81</v>
          </cell>
          <cell r="H15671">
            <v>1209.73</v>
          </cell>
          <cell r="I15671">
            <v>149</v>
          </cell>
          <cell r="J15671">
            <v>984</v>
          </cell>
          <cell r="K15671">
            <v>7038.47</v>
          </cell>
          <cell r="L15671">
            <v>24</v>
          </cell>
          <cell r="M15671" t="str">
            <v>Sept/Oct</v>
          </cell>
          <cell r="N15671">
            <v>30</v>
          </cell>
        </row>
        <row r="15672">
          <cell r="A15672" t="str">
            <v>2006/07 W24</v>
          </cell>
          <cell r="B15672" t="str">
            <v>530 - GLA Main</v>
          </cell>
          <cell r="C15672" t="str">
            <v>Malt - Save £5 Glenmorangie Traditional</v>
          </cell>
          <cell r="D15672">
            <v>454.87</v>
          </cell>
          <cell r="E15672">
            <v>284.67</v>
          </cell>
          <cell r="F15672">
            <v>13</v>
          </cell>
          <cell r="G15672">
            <v>104.97</v>
          </cell>
          <cell r="H15672">
            <v>27.87</v>
          </cell>
          <cell r="I15672">
            <v>3</v>
          </cell>
          <cell r="J15672">
            <v>89</v>
          </cell>
          <cell r="K15672">
            <v>1017.27</v>
          </cell>
          <cell r="L15672">
            <v>24</v>
          </cell>
          <cell r="M15672" t="str">
            <v>Sept/Oct</v>
          </cell>
          <cell r="N15672">
            <v>44</v>
          </cell>
        </row>
        <row r="15673">
          <cell r="A15673" t="str">
            <v>2006/07 W24</v>
          </cell>
          <cell r="B15673" t="str">
            <v>530 - GLA Main</v>
          </cell>
          <cell r="C15673" t="str">
            <v>Cognac - XO @ £45</v>
          </cell>
          <cell r="D15673">
            <v>135</v>
          </cell>
          <cell r="E15673">
            <v>89.88</v>
          </cell>
          <cell r="F15673">
            <v>3</v>
          </cell>
          <cell r="G15673">
            <v>0</v>
          </cell>
          <cell r="H15673">
            <v>0</v>
          </cell>
          <cell r="I15673">
            <v>0</v>
          </cell>
          <cell r="J15673">
            <v>118</v>
          </cell>
          <cell r="K15673">
            <v>2271.5</v>
          </cell>
          <cell r="L15673">
            <v>24</v>
          </cell>
          <cell r="M15673" t="str">
            <v>Sept/Oct</v>
          </cell>
          <cell r="N15673">
            <v>37</v>
          </cell>
        </row>
        <row r="15674">
          <cell r="A15674" t="str">
            <v>2006/07 W24</v>
          </cell>
          <cell r="B15674" t="str">
            <v>530 - GLA Main</v>
          </cell>
          <cell r="C15674" t="str">
            <v>Cognac - VSOP 2 for £45</v>
          </cell>
          <cell r="D15674">
            <v>327.98</v>
          </cell>
          <cell r="E15674">
            <v>153.96</v>
          </cell>
          <cell r="F15674">
            <v>14</v>
          </cell>
          <cell r="G15674">
            <v>163.99</v>
          </cell>
          <cell r="H15674">
            <v>37.39</v>
          </cell>
          <cell r="I15674">
            <v>7</v>
          </cell>
          <cell r="J15674">
            <v>116</v>
          </cell>
          <cell r="K15674">
            <v>1077.23</v>
          </cell>
          <cell r="L15674">
            <v>24</v>
          </cell>
          <cell r="M15674" t="str">
            <v>Sept/Oct</v>
          </cell>
          <cell r="N15674">
            <v>41</v>
          </cell>
        </row>
        <row r="15675">
          <cell r="A15675" t="str">
            <v>2006/07 W24</v>
          </cell>
          <cell r="B15675" t="str">
            <v>530 - GLA Main</v>
          </cell>
          <cell r="C15675" t="str">
            <v>Cognac - Only £17_99 VS Especiale</v>
          </cell>
          <cell r="D15675">
            <v>881.51</v>
          </cell>
          <cell r="E15675">
            <v>492</v>
          </cell>
          <cell r="F15675">
            <v>49</v>
          </cell>
          <cell r="G15675">
            <v>305.83</v>
          </cell>
          <cell r="H15675">
            <v>84.32</v>
          </cell>
          <cell r="I15675">
            <v>17</v>
          </cell>
          <cell r="J15675">
            <v>65</v>
          </cell>
          <cell r="K15675">
            <v>341.25</v>
          </cell>
          <cell r="L15675">
            <v>24</v>
          </cell>
          <cell r="M15675" t="str">
            <v>Sept/Oct</v>
          </cell>
          <cell r="N15675">
            <v>42</v>
          </cell>
        </row>
        <row r="15676">
          <cell r="A15676" t="str">
            <v>2006/07 W24</v>
          </cell>
          <cell r="B15676" t="str">
            <v>530 - GLA Main</v>
          </cell>
          <cell r="C15676" t="str">
            <v>Deluxe - Chivas 2 for £30</v>
          </cell>
          <cell r="D15676">
            <v>209.97</v>
          </cell>
          <cell r="E15676">
            <v>145.87</v>
          </cell>
          <cell r="F15676">
            <v>13</v>
          </cell>
          <cell r="G15676">
            <v>0</v>
          </cell>
          <cell r="H15676">
            <v>0</v>
          </cell>
          <cell r="I15676">
            <v>0</v>
          </cell>
          <cell r="J15676">
            <v>65</v>
          </cell>
          <cell r="K15676">
            <v>396.5</v>
          </cell>
          <cell r="L15676">
            <v>24</v>
          </cell>
          <cell r="M15676" t="str">
            <v>Sept/Oct</v>
          </cell>
          <cell r="N15676">
            <v>49</v>
          </cell>
        </row>
        <row r="15677">
          <cell r="A15677" t="str">
            <v>2006/07 W24</v>
          </cell>
          <cell r="B15677" t="str">
            <v>530 - GLA Main</v>
          </cell>
          <cell r="C15677" t="str">
            <v>Deluxe - Chivas Twin for £30</v>
          </cell>
          <cell r="D15677">
            <v>180</v>
          </cell>
          <cell r="E15677">
            <v>125.04</v>
          </cell>
          <cell r="F15677">
            <v>6</v>
          </cell>
          <cell r="G15677">
            <v>0</v>
          </cell>
          <cell r="H15677">
            <v>0</v>
          </cell>
          <cell r="I15677">
            <v>0</v>
          </cell>
          <cell r="J15677">
            <v>13</v>
          </cell>
          <cell r="K15677">
            <v>158.6</v>
          </cell>
          <cell r="L15677">
            <v>24</v>
          </cell>
          <cell r="M15677" t="str">
            <v>Sept/Oct</v>
          </cell>
          <cell r="N15677">
            <v>38</v>
          </cell>
        </row>
        <row r="15678">
          <cell r="A15678" t="str">
            <v>2006/07 W24</v>
          </cell>
          <cell r="B15678" t="str">
            <v>530 - GLA Main</v>
          </cell>
          <cell r="C15678" t="str">
            <v>Deluxe - Chivas Triple Pack @ £45</v>
          </cell>
          <cell r="D15678">
            <v>45</v>
          </cell>
          <cell r="E15678">
            <v>30.81</v>
          </cell>
          <cell r="F15678">
            <v>1</v>
          </cell>
          <cell r="G15678">
            <v>0</v>
          </cell>
          <cell r="H15678">
            <v>0</v>
          </cell>
          <cell r="I15678">
            <v>0</v>
          </cell>
          <cell r="J15678">
            <v>11</v>
          </cell>
          <cell r="K15678">
            <v>201.19</v>
          </cell>
          <cell r="L15678">
            <v>24</v>
          </cell>
          <cell r="M15678" t="str">
            <v>Sept/Oct</v>
          </cell>
          <cell r="N15678">
            <v>54</v>
          </cell>
        </row>
        <row r="15679">
          <cell r="A15679" t="str">
            <v>2006/07 W24</v>
          </cell>
          <cell r="B15679" t="str">
            <v>530 - GLA Main</v>
          </cell>
          <cell r="C15679" t="str">
            <v>Deluxe - Chivas Save £5 18yo</v>
          </cell>
          <cell r="D15679">
            <v>89.97</v>
          </cell>
          <cell r="E15679">
            <v>50.3</v>
          </cell>
          <cell r="F15679">
            <v>3</v>
          </cell>
          <cell r="G15679">
            <v>29.99</v>
          </cell>
          <cell r="H15679">
            <v>12.44</v>
          </cell>
          <cell r="I15679">
            <v>1</v>
          </cell>
          <cell r="J15679">
            <v>21</v>
          </cell>
          <cell r="K15679">
            <v>232.26</v>
          </cell>
          <cell r="L15679">
            <v>24</v>
          </cell>
          <cell r="M15679" t="str">
            <v>Sept/Oct</v>
          </cell>
          <cell r="N15679">
            <v>50</v>
          </cell>
        </row>
        <row r="15680">
          <cell r="A15680" t="str">
            <v>2006/07 W24</v>
          </cell>
          <cell r="B15680" t="str">
            <v>530 - GLA Main</v>
          </cell>
          <cell r="C15680" t="str">
            <v>Deluxe - Chivas Royal Salute get Chivas 18yo</v>
          </cell>
          <cell r="D15680">
            <v>0</v>
          </cell>
          <cell r="E15680">
            <v>0</v>
          </cell>
          <cell r="F15680">
            <v>0</v>
          </cell>
          <cell r="G15680">
            <v>0</v>
          </cell>
          <cell r="H15680">
            <v>0</v>
          </cell>
          <cell r="I15680">
            <v>0</v>
          </cell>
          <cell r="J15680">
            <v>0</v>
          </cell>
          <cell r="K15680" t="str">
            <v>/0</v>
          </cell>
          <cell r="L15680">
            <v>24</v>
          </cell>
          <cell r="M15680" t="str">
            <v>Sept/Oct</v>
          </cell>
          <cell r="N15680">
            <v>57</v>
          </cell>
        </row>
        <row r="15681">
          <cell r="A15681" t="str">
            <v>2006/07 W24</v>
          </cell>
          <cell r="B15681" t="str">
            <v>530 - GLA Main</v>
          </cell>
          <cell r="C15681" t="str">
            <v>Deluxe - Dewars 2 for £30 ATA</v>
          </cell>
          <cell r="D15681">
            <v>339.98</v>
          </cell>
          <cell r="E15681">
            <v>99.18</v>
          </cell>
          <cell r="F15681">
            <v>22</v>
          </cell>
          <cell r="G15681">
            <v>249.98</v>
          </cell>
          <cell r="H15681">
            <v>26.7</v>
          </cell>
          <cell r="I15681">
            <v>16</v>
          </cell>
          <cell r="J15681">
            <v>69</v>
          </cell>
          <cell r="K15681">
            <v>365.04</v>
          </cell>
          <cell r="L15681">
            <v>24</v>
          </cell>
          <cell r="M15681" t="str">
            <v>Sept/Oct</v>
          </cell>
          <cell r="N15681">
            <v>40</v>
          </cell>
        </row>
        <row r="15682">
          <cell r="A15682" t="str">
            <v>2006/07 W24</v>
          </cell>
          <cell r="B15682" t="str">
            <v>530 - GLA Main</v>
          </cell>
          <cell r="C15682" t="str">
            <v>Deluxe - JW Blue get a free 20cl Gold (Sept Only)</v>
          </cell>
          <cell r="D15682">
            <v>99</v>
          </cell>
          <cell r="E15682">
            <v>67.17</v>
          </cell>
          <cell r="F15682">
            <v>1</v>
          </cell>
          <cell r="G15682">
            <v>0</v>
          </cell>
          <cell r="H15682">
            <v>0</v>
          </cell>
          <cell r="I15682">
            <v>0</v>
          </cell>
          <cell r="J15682">
            <v>12</v>
          </cell>
          <cell r="K15682">
            <v>381.96</v>
          </cell>
          <cell r="L15682">
            <v>24</v>
          </cell>
          <cell r="M15682" t="str">
            <v>Sept/Oct</v>
          </cell>
          <cell r="N15682">
            <v>46</v>
          </cell>
        </row>
        <row r="15683">
          <cell r="A15683" t="str">
            <v>2006/07 W24</v>
          </cell>
          <cell r="B15683" t="str">
            <v>530 - GLA Main</v>
          </cell>
          <cell r="C15683" t="str">
            <v>Deluxe - Free 20cl bottle (linked to JW Blue) (Sept Only)</v>
          </cell>
          <cell r="D15683">
            <v>0</v>
          </cell>
          <cell r="E15683">
            <v>0</v>
          </cell>
          <cell r="F15683">
            <v>0</v>
          </cell>
          <cell r="G15683">
            <v>0</v>
          </cell>
          <cell r="H15683">
            <v>0</v>
          </cell>
          <cell r="I15683">
            <v>0</v>
          </cell>
          <cell r="J15683">
            <v>24</v>
          </cell>
          <cell r="K15683" t="str">
            <v>/0</v>
          </cell>
          <cell r="L15683">
            <v>24</v>
          </cell>
          <cell r="M15683" t="str">
            <v>Sept/Oct</v>
          </cell>
          <cell r="N15683">
            <v>47</v>
          </cell>
        </row>
        <row r="15684">
          <cell r="A15684" t="str">
            <v>2006/07 W24</v>
          </cell>
          <cell r="B15684" t="str">
            <v>530 - GLA Main</v>
          </cell>
          <cell r="C15684" t="str">
            <v>Champagne - Piper Florens Louis 2 for £30</v>
          </cell>
          <cell r="D15684">
            <v>275</v>
          </cell>
          <cell r="E15684">
            <v>90.91</v>
          </cell>
          <cell r="F15684">
            <v>18</v>
          </cell>
          <cell r="G15684">
            <v>150</v>
          </cell>
          <cell r="H15684">
            <v>31.7</v>
          </cell>
          <cell r="I15684">
            <v>10</v>
          </cell>
          <cell r="J15684">
            <v>114</v>
          </cell>
          <cell r="K15684">
            <v>1033.3499999999999</v>
          </cell>
          <cell r="L15684">
            <v>24</v>
          </cell>
          <cell r="M15684" t="str">
            <v>Sept/Oct</v>
          </cell>
          <cell r="N15684">
            <v>53</v>
          </cell>
        </row>
        <row r="15685">
          <cell r="A15685" t="str">
            <v>2006/07 W24</v>
          </cell>
          <cell r="B15685" t="str">
            <v>530 - GLA Main</v>
          </cell>
          <cell r="C15685" t="str">
            <v>Champagne - Piper Florens Louis Twin for £30</v>
          </cell>
          <cell r="D15685">
            <v>1050</v>
          </cell>
          <cell r="E15685">
            <v>260.52999999999997</v>
          </cell>
          <cell r="F15685">
            <v>35</v>
          </cell>
          <cell r="G15685">
            <v>810</v>
          </cell>
          <cell r="H15685">
            <v>166.85</v>
          </cell>
          <cell r="I15685">
            <v>27</v>
          </cell>
          <cell r="J15685">
            <v>109</v>
          </cell>
          <cell r="K15685">
            <v>1993.61</v>
          </cell>
          <cell r="L15685">
            <v>24</v>
          </cell>
          <cell r="M15685" t="str">
            <v>Sept/Oct</v>
          </cell>
          <cell r="N15685">
            <v>33</v>
          </cell>
        </row>
        <row r="15686">
          <cell r="A15686" t="str">
            <v>2006/07 W24</v>
          </cell>
          <cell r="B15686" t="str">
            <v>530 - GLA Main</v>
          </cell>
          <cell r="C15686" t="str">
            <v>Champagne - Charles Heidseick 2 for £35</v>
          </cell>
          <cell r="D15686">
            <v>43.98</v>
          </cell>
          <cell r="E15686">
            <v>15.6</v>
          </cell>
          <cell r="F15686">
            <v>2</v>
          </cell>
          <cell r="G15686">
            <v>43.98</v>
          </cell>
          <cell r="H15686">
            <v>15.6</v>
          </cell>
          <cell r="I15686">
            <v>2</v>
          </cell>
          <cell r="J15686">
            <v>14</v>
          </cell>
          <cell r="K15686">
            <v>129.63999999999999</v>
          </cell>
          <cell r="L15686">
            <v>24</v>
          </cell>
          <cell r="M15686" t="str">
            <v>Sept/Oct</v>
          </cell>
          <cell r="N15686">
            <v>55</v>
          </cell>
        </row>
        <row r="15687">
          <cell r="A15687" t="str">
            <v>2006/07 W24</v>
          </cell>
          <cell r="B15687" t="str">
            <v>530 - GLA Main</v>
          </cell>
          <cell r="C15687" t="str">
            <v>Champagne - Canard Twin for £25</v>
          </cell>
          <cell r="D15687">
            <v>400</v>
          </cell>
          <cell r="E15687">
            <v>127.66</v>
          </cell>
          <cell r="F15687">
            <v>16</v>
          </cell>
          <cell r="G15687">
            <v>225</v>
          </cell>
          <cell r="H15687">
            <v>50.66</v>
          </cell>
          <cell r="I15687">
            <v>9</v>
          </cell>
          <cell r="J15687">
            <v>39</v>
          </cell>
          <cell r="K15687">
            <v>624</v>
          </cell>
          <cell r="L15687">
            <v>24</v>
          </cell>
          <cell r="M15687" t="str">
            <v>Sept/Oct</v>
          </cell>
          <cell r="N15687">
            <v>52</v>
          </cell>
        </row>
        <row r="15688">
          <cell r="A15688" t="str">
            <v>2006/07 W24</v>
          </cell>
          <cell r="B15688" t="str">
            <v>530 - GLA Main</v>
          </cell>
          <cell r="C15688" t="str">
            <v>Wine - Beringer 3 for £15</v>
          </cell>
          <cell r="D15688">
            <v>214.95</v>
          </cell>
          <cell r="E15688">
            <v>92.61</v>
          </cell>
          <cell r="F15688">
            <v>41</v>
          </cell>
          <cell r="G15688">
            <v>95.97</v>
          </cell>
          <cell r="H15688">
            <v>19.940000000000001</v>
          </cell>
          <cell r="I15688">
            <v>18</v>
          </cell>
          <cell r="J15688">
            <v>272</v>
          </cell>
          <cell r="K15688">
            <v>728.96</v>
          </cell>
          <cell r="L15688">
            <v>24</v>
          </cell>
          <cell r="M15688" t="str">
            <v>Sept/Oct</v>
          </cell>
          <cell r="N15688">
            <v>43</v>
          </cell>
        </row>
        <row r="15689">
          <cell r="A15689" t="str">
            <v>2006/07 W24</v>
          </cell>
          <cell r="B15689" t="str">
            <v>530 - GLA Main</v>
          </cell>
          <cell r="C15689" t="str">
            <v>Wine - Rosemount BOGOF</v>
          </cell>
          <cell r="D15689">
            <v>13.99</v>
          </cell>
          <cell r="E15689">
            <v>6.58</v>
          </cell>
          <cell r="F15689">
            <v>2</v>
          </cell>
          <cell r="G15689">
            <v>0</v>
          </cell>
          <cell r="H15689">
            <v>0</v>
          </cell>
          <cell r="I15689">
            <v>0</v>
          </cell>
          <cell r="J15689">
            <v>33</v>
          </cell>
          <cell r="K15689">
            <v>243.05</v>
          </cell>
          <cell r="L15689">
            <v>24</v>
          </cell>
          <cell r="M15689" t="str">
            <v>Sept/Oct</v>
          </cell>
          <cell r="N15689">
            <v>56</v>
          </cell>
        </row>
        <row r="15690">
          <cell r="A15690" t="str">
            <v>2006/07 W24</v>
          </cell>
          <cell r="B15690" t="str">
            <v>530 - GLA Main</v>
          </cell>
          <cell r="C15690" t="str">
            <v>WOW - 2 for £45 Malt</v>
          </cell>
          <cell r="D15690">
            <v>2762.68</v>
          </cell>
          <cell r="E15690">
            <v>1278.58</v>
          </cell>
          <cell r="F15690">
            <v>114</v>
          </cell>
          <cell r="G15690">
            <v>1450.87</v>
          </cell>
          <cell r="H15690">
            <v>301.33999999999997</v>
          </cell>
          <cell r="I15690">
            <v>61</v>
          </cell>
          <cell r="J15690">
            <v>693</v>
          </cell>
          <cell r="K15690">
            <v>5435.61</v>
          </cell>
          <cell r="L15690">
            <v>24</v>
          </cell>
          <cell r="M15690" t="str">
            <v>Sept/Oct</v>
          </cell>
          <cell r="N15690">
            <v>34</v>
          </cell>
        </row>
        <row r="15691">
          <cell r="A15691" t="str">
            <v>2006/07 W24</v>
          </cell>
          <cell r="B15691" t="str">
            <v>530 - GLA Main</v>
          </cell>
          <cell r="C15691" t="str">
            <v>WOW - Connemara 2 for £30</v>
          </cell>
          <cell r="D15691">
            <v>17.989999999999998</v>
          </cell>
          <cell r="E15691">
            <v>13.31</v>
          </cell>
          <cell r="F15691">
            <v>1</v>
          </cell>
          <cell r="G15691">
            <v>0</v>
          </cell>
          <cell r="H15691">
            <v>0</v>
          </cell>
          <cell r="I15691">
            <v>0</v>
          </cell>
          <cell r="J15691">
            <v>49</v>
          </cell>
          <cell r="K15691">
            <v>229.32</v>
          </cell>
          <cell r="L15691">
            <v>24</v>
          </cell>
          <cell r="M15691" t="str">
            <v>Sept/Oct</v>
          </cell>
          <cell r="N15691">
            <v>60</v>
          </cell>
        </row>
        <row r="15692">
          <cell r="A15692" t="str">
            <v>2006/07 W24</v>
          </cell>
          <cell r="B15692" t="str">
            <v>530 - GLA Main</v>
          </cell>
          <cell r="C15692" t="str">
            <v>Others - 2 for £25 (glayva, disaronno)</v>
          </cell>
          <cell r="D15692">
            <v>995.87</v>
          </cell>
          <cell r="E15692">
            <v>485.22</v>
          </cell>
          <cell r="F15692">
            <v>75</v>
          </cell>
          <cell r="G15692">
            <v>517.96</v>
          </cell>
          <cell r="H15692">
            <v>80.36</v>
          </cell>
          <cell r="I15692">
            <v>40</v>
          </cell>
          <cell r="J15692">
            <v>154</v>
          </cell>
          <cell r="K15692">
            <v>536.55999999999995</v>
          </cell>
          <cell r="L15692">
            <v>24</v>
          </cell>
          <cell r="M15692" t="str">
            <v>Sept/Oct</v>
          </cell>
          <cell r="N15692">
            <v>48</v>
          </cell>
        </row>
        <row r="15693">
          <cell r="A15693" t="str">
            <v>2006/07 W24</v>
          </cell>
          <cell r="B15693" t="str">
            <v>530 - GLA Main</v>
          </cell>
          <cell r="C15693" t="str">
            <v>Others - Pimms 2 for £15 (70cl)</v>
          </cell>
          <cell r="D15693">
            <v>75</v>
          </cell>
          <cell r="E15693">
            <v>3.7</v>
          </cell>
          <cell r="F15693">
            <v>10</v>
          </cell>
          <cell r="G15693">
            <v>75</v>
          </cell>
          <cell r="H15693">
            <v>3.7</v>
          </cell>
          <cell r="I15693">
            <v>10</v>
          </cell>
          <cell r="J15693">
            <v>47</v>
          </cell>
          <cell r="K15693">
            <v>208.45</v>
          </cell>
          <cell r="L15693">
            <v>24</v>
          </cell>
          <cell r="M15693" t="str">
            <v>Sept/Oct</v>
          </cell>
          <cell r="N15693">
            <v>35</v>
          </cell>
        </row>
        <row r="15694">
          <cell r="A15694" t="str">
            <v>2006/07 W24</v>
          </cell>
          <cell r="B15694" t="str">
            <v>530 - GLA Main</v>
          </cell>
          <cell r="C15694" t="str">
            <v>Other - 2 for £30 Sauza</v>
          </cell>
          <cell r="D15694">
            <v>0</v>
          </cell>
          <cell r="E15694">
            <v>0</v>
          </cell>
          <cell r="F15694">
            <v>0</v>
          </cell>
          <cell r="G15694">
            <v>0</v>
          </cell>
          <cell r="H15694">
            <v>0</v>
          </cell>
          <cell r="I15694">
            <v>0</v>
          </cell>
          <cell r="J15694">
            <v>0</v>
          </cell>
          <cell r="K15694" t="str">
            <v>/0</v>
          </cell>
          <cell r="L15694">
            <v>24</v>
          </cell>
          <cell r="M15694" t="str">
            <v>Sept/Oct</v>
          </cell>
          <cell r="N15694">
            <v>58</v>
          </cell>
        </row>
        <row r="15695">
          <cell r="A15695" t="str">
            <v>2006/07 W24</v>
          </cell>
          <cell r="B15695" t="str">
            <v>530 - GLA Main</v>
          </cell>
          <cell r="C15695" t="str">
            <v>Others - 2 for £20 ATA (70cl)</v>
          </cell>
          <cell r="D15695">
            <v>4252.54</v>
          </cell>
          <cell r="E15695">
            <v>769.99</v>
          </cell>
          <cell r="F15695">
            <v>416</v>
          </cell>
          <cell r="G15695">
            <v>4169.8</v>
          </cell>
          <cell r="H15695">
            <v>707.49</v>
          </cell>
          <cell r="I15695">
            <v>408</v>
          </cell>
          <cell r="J15695">
            <v>476</v>
          </cell>
          <cell r="K15695">
            <v>1645.19</v>
          </cell>
          <cell r="L15695">
            <v>24</v>
          </cell>
          <cell r="M15695" t="str">
            <v>Sept/Oct</v>
          </cell>
          <cell r="N15695">
            <v>32</v>
          </cell>
        </row>
        <row r="15696">
          <cell r="A15696" t="str">
            <v>2006/07 W24</v>
          </cell>
          <cell r="B15696" t="str">
            <v>530 - GLA Main</v>
          </cell>
          <cell r="C15696" t="str">
            <v>Others - 2 for £15 Fortified</v>
          </cell>
          <cell r="D15696">
            <v>0</v>
          </cell>
          <cell r="E15696">
            <v>0</v>
          </cell>
          <cell r="F15696">
            <v>0</v>
          </cell>
          <cell r="G15696">
            <v>0</v>
          </cell>
          <cell r="H15696">
            <v>0</v>
          </cell>
          <cell r="I15696">
            <v>0</v>
          </cell>
          <cell r="J15696">
            <v>0</v>
          </cell>
          <cell r="K15696" t="str">
            <v>/0</v>
          </cell>
          <cell r="L15696">
            <v>24</v>
          </cell>
          <cell r="M15696" t="str">
            <v>Sept/Oct</v>
          </cell>
          <cell r="N15696">
            <v>59</v>
          </cell>
        </row>
        <row r="15697">
          <cell r="A15697" t="str">
            <v>2006/07 W24</v>
          </cell>
          <cell r="B15697" t="str">
            <v>400 - SOTON Main</v>
          </cell>
          <cell r="C15697" t="str">
            <v>Liquor</v>
          </cell>
          <cell r="D15697">
            <v>15190.03</v>
          </cell>
          <cell r="E15697">
            <v>5508.73</v>
          </cell>
          <cell r="F15697">
            <v>1005</v>
          </cell>
          <cell r="G15697">
            <v>10021.73</v>
          </cell>
          <cell r="H15697">
            <v>2246.29</v>
          </cell>
          <cell r="I15697">
            <v>597</v>
          </cell>
          <cell r="J15697">
            <v>3335</v>
          </cell>
          <cell r="K15697">
            <v>19673.78</v>
          </cell>
          <cell r="L15697">
            <v>24</v>
          </cell>
          <cell r="M15697" t="str">
            <v>Sept/Oct</v>
          </cell>
          <cell r="N15697">
            <v>1</v>
          </cell>
        </row>
        <row r="15698">
          <cell r="A15698" t="str">
            <v>2006/07 W24</v>
          </cell>
          <cell r="B15698" t="str">
            <v>400 - SOTON Main</v>
          </cell>
          <cell r="C15698" t="str">
            <v>Tobacco</v>
          </cell>
          <cell r="D15698">
            <v>9054.27</v>
          </cell>
          <cell r="E15698">
            <v>6537.84</v>
          </cell>
          <cell r="F15698">
            <v>322</v>
          </cell>
          <cell r="G15698">
            <v>459.15</v>
          </cell>
          <cell r="H15698">
            <v>89.33</v>
          </cell>
          <cell r="I15698">
            <v>22</v>
          </cell>
          <cell r="J15698">
            <v>1531</v>
          </cell>
          <cell r="K15698">
            <v>10920.07</v>
          </cell>
          <cell r="L15698">
            <v>24</v>
          </cell>
          <cell r="M15698" t="str">
            <v>Sept/Oct</v>
          </cell>
          <cell r="N15698">
            <v>2</v>
          </cell>
        </row>
        <row r="15699">
          <cell r="A15699" t="str">
            <v>2006/07 W24</v>
          </cell>
          <cell r="B15699" t="str">
            <v>400 - SOTON Main</v>
          </cell>
          <cell r="C15699" t="str">
            <v>Perfumery</v>
          </cell>
          <cell r="D15699">
            <v>45553.89</v>
          </cell>
          <cell r="E15699">
            <v>24023.15</v>
          </cell>
          <cell r="F15699">
            <v>1784</v>
          </cell>
          <cell r="G15699">
            <v>38130.239999999998</v>
          </cell>
          <cell r="H15699">
            <v>18847.22</v>
          </cell>
          <cell r="I15699">
            <v>1494</v>
          </cell>
          <cell r="J15699">
            <v>9291</v>
          </cell>
          <cell r="K15699">
            <v>87240.98</v>
          </cell>
          <cell r="L15699">
            <v>24</v>
          </cell>
          <cell r="M15699" t="str">
            <v>Sept/Oct</v>
          </cell>
          <cell r="N15699">
            <v>3</v>
          </cell>
        </row>
        <row r="15700">
          <cell r="A15700" t="str">
            <v>2006/07 W24</v>
          </cell>
          <cell r="B15700" t="str">
            <v>400 - SOTON Main</v>
          </cell>
          <cell r="C15700" t="str">
            <v>Food</v>
          </cell>
          <cell r="D15700">
            <v>3216.1</v>
          </cell>
          <cell r="E15700">
            <v>1413.29</v>
          </cell>
          <cell r="F15700">
            <v>780</v>
          </cell>
          <cell r="G15700">
            <v>2599.1</v>
          </cell>
          <cell r="H15700">
            <v>1043.54</v>
          </cell>
          <cell r="I15700">
            <v>634</v>
          </cell>
          <cell r="J15700">
            <v>1511</v>
          </cell>
          <cell r="K15700">
            <v>3292.53</v>
          </cell>
          <cell r="L15700">
            <v>24</v>
          </cell>
          <cell r="M15700" t="str">
            <v>Sept/Oct</v>
          </cell>
          <cell r="N15700">
            <v>4</v>
          </cell>
        </row>
        <row r="15701">
          <cell r="A15701" t="str">
            <v>2006/07 W24</v>
          </cell>
          <cell r="B15701" t="str">
            <v>400 - SOTON Main</v>
          </cell>
          <cell r="C15701" t="str">
            <v>Tax Free</v>
          </cell>
          <cell r="D15701">
            <v>13869.42</v>
          </cell>
          <cell r="E15701">
            <v>6014.04</v>
          </cell>
          <cell r="F15701">
            <v>1186</v>
          </cell>
          <cell r="G15701">
            <v>12200.82</v>
          </cell>
          <cell r="H15701">
            <v>5077.83</v>
          </cell>
          <cell r="I15701">
            <v>1014</v>
          </cell>
          <cell r="J15701">
            <v>5916</v>
          </cell>
          <cell r="K15701">
            <v>30521.42</v>
          </cell>
          <cell r="L15701">
            <v>24</v>
          </cell>
          <cell r="M15701" t="str">
            <v>Sept/Oct</v>
          </cell>
          <cell r="N15701">
            <v>5</v>
          </cell>
        </row>
        <row r="15702">
          <cell r="A15702" t="str">
            <v>2006/07 W24</v>
          </cell>
          <cell r="B15702" t="str">
            <v>400 - SOTON Main</v>
          </cell>
          <cell r="C15702" t="str">
            <v>Unclassified Products</v>
          </cell>
          <cell r="D15702">
            <v>0</v>
          </cell>
          <cell r="E15702">
            <v>0</v>
          </cell>
          <cell r="F15702">
            <v>0</v>
          </cell>
          <cell r="G15702">
            <v>0</v>
          </cell>
          <cell r="H15702">
            <v>0</v>
          </cell>
          <cell r="I15702">
            <v>0</v>
          </cell>
          <cell r="J15702">
            <v>0</v>
          </cell>
          <cell r="K15702" t="str">
            <v>/0</v>
          </cell>
          <cell r="L15702">
            <v>24</v>
          </cell>
          <cell r="M15702" t="str">
            <v>Sept/Oct</v>
          </cell>
          <cell r="N15702">
            <v>6</v>
          </cell>
        </row>
        <row r="15703">
          <cell r="A15703" t="str">
            <v>2006/07 W24</v>
          </cell>
          <cell r="B15703" t="str">
            <v>400 - SOTON Main</v>
          </cell>
          <cell r="C15703" t="str">
            <v>Spirits</v>
          </cell>
          <cell r="D15703">
            <v>10019.42</v>
          </cell>
          <cell r="E15703">
            <v>3927.66</v>
          </cell>
          <cell r="F15703">
            <v>715</v>
          </cell>
          <cell r="G15703">
            <v>6572.09</v>
          </cell>
          <cell r="H15703">
            <v>1455.39</v>
          </cell>
          <cell r="I15703">
            <v>396</v>
          </cell>
          <cell r="J15703">
            <v>2279</v>
          </cell>
          <cell r="K15703">
            <v>10119.56</v>
          </cell>
          <cell r="L15703">
            <v>24</v>
          </cell>
          <cell r="M15703" t="str">
            <v>Sept/Oct</v>
          </cell>
          <cell r="N15703">
            <v>7</v>
          </cell>
        </row>
        <row r="15704">
          <cell r="A15704" t="str">
            <v>2006/07 W24</v>
          </cell>
          <cell r="B15704" t="str">
            <v>400 - SOTON Main</v>
          </cell>
          <cell r="C15704" t="str">
            <v>Fortified Wines</v>
          </cell>
          <cell r="D15704">
            <v>250.87</v>
          </cell>
          <cell r="E15704">
            <v>88.91</v>
          </cell>
          <cell r="F15704">
            <v>37</v>
          </cell>
          <cell r="G15704">
            <v>153.37</v>
          </cell>
          <cell r="H15704">
            <v>26.59</v>
          </cell>
          <cell r="I15704">
            <v>22</v>
          </cell>
          <cell r="J15704">
            <v>117</v>
          </cell>
          <cell r="K15704">
            <v>293.32</v>
          </cell>
          <cell r="L15704">
            <v>24</v>
          </cell>
          <cell r="M15704" t="str">
            <v>Sept/Oct</v>
          </cell>
          <cell r="N15704">
            <v>10</v>
          </cell>
        </row>
        <row r="15705">
          <cell r="A15705" t="str">
            <v>2006/07 W24</v>
          </cell>
          <cell r="B15705" t="str">
            <v>400 - SOTON Main</v>
          </cell>
          <cell r="C15705" t="str">
            <v>Others</v>
          </cell>
          <cell r="D15705">
            <v>0</v>
          </cell>
          <cell r="E15705">
            <v>0</v>
          </cell>
          <cell r="F15705">
            <v>0</v>
          </cell>
          <cell r="G15705">
            <v>0</v>
          </cell>
          <cell r="H15705">
            <v>0</v>
          </cell>
          <cell r="I15705">
            <v>0</v>
          </cell>
          <cell r="J15705">
            <v>0</v>
          </cell>
          <cell r="K15705" t="str">
            <v>/0</v>
          </cell>
          <cell r="L15705">
            <v>24</v>
          </cell>
          <cell r="M15705" t="str">
            <v>Sept/Oct</v>
          </cell>
          <cell r="N15705">
            <v>11</v>
          </cell>
        </row>
        <row r="15706">
          <cell r="A15706" t="str">
            <v>2006/07 W24</v>
          </cell>
          <cell r="B15706" t="str">
            <v>400 - SOTON Main</v>
          </cell>
          <cell r="C15706" t="str">
            <v>Champagne</v>
          </cell>
          <cell r="D15706">
            <v>3912.73</v>
          </cell>
          <cell r="E15706">
            <v>1214.4100000000001</v>
          </cell>
          <cell r="F15706">
            <v>132</v>
          </cell>
          <cell r="G15706">
            <v>2516.08</v>
          </cell>
          <cell r="H15706">
            <v>611.28</v>
          </cell>
          <cell r="I15706">
            <v>86</v>
          </cell>
          <cell r="J15706">
            <v>342</v>
          </cell>
          <cell r="K15706">
            <v>5658.65</v>
          </cell>
          <cell r="L15706">
            <v>24</v>
          </cell>
          <cell r="M15706" t="str">
            <v>Sept/Oct</v>
          </cell>
          <cell r="N15706">
            <v>8</v>
          </cell>
        </row>
        <row r="15707">
          <cell r="A15707" t="str">
            <v>2006/07 W24</v>
          </cell>
          <cell r="B15707" t="str">
            <v>400 - SOTON Main</v>
          </cell>
          <cell r="C15707" t="str">
            <v>Wines</v>
          </cell>
          <cell r="D15707">
            <v>1007.01</v>
          </cell>
          <cell r="E15707">
            <v>277.75</v>
          </cell>
          <cell r="F15707">
            <v>121</v>
          </cell>
          <cell r="G15707">
            <v>780.19</v>
          </cell>
          <cell r="H15707">
            <v>153.03</v>
          </cell>
          <cell r="I15707">
            <v>93</v>
          </cell>
          <cell r="J15707">
            <v>597</v>
          </cell>
          <cell r="K15707">
            <v>2353.61</v>
          </cell>
          <cell r="L15707">
            <v>24</v>
          </cell>
          <cell r="M15707" t="str">
            <v>Sept/Oct</v>
          </cell>
          <cell r="N15707">
            <v>9</v>
          </cell>
        </row>
        <row r="15708">
          <cell r="A15708" t="str">
            <v>2006/07 W24</v>
          </cell>
          <cell r="B15708" t="str">
            <v>400 - SOTON Main</v>
          </cell>
          <cell r="C15708" t="str">
            <v>Unclassified Liquor</v>
          </cell>
          <cell r="D15708">
            <v>0</v>
          </cell>
          <cell r="E15708">
            <v>0</v>
          </cell>
          <cell r="F15708">
            <v>0</v>
          </cell>
          <cell r="G15708">
            <v>0</v>
          </cell>
          <cell r="H15708">
            <v>0</v>
          </cell>
          <cell r="I15708">
            <v>0</v>
          </cell>
          <cell r="J15708">
            <v>0</v>
          </cell>
          <cell r="K15708" t="str">
            <v>/0</v>
          </cell>
          <cell r="L15708">
            <v>24</v>
          </cell>
          <cell r="M15708" t="str">
            <v>Sept/Oct</v>
          </cell>
          <cell r="N15708">
            <v>12</v>
          </cell>
        </row>
        <row r="15709">
          <cell r="A15709" t="str">
            <v>2006/07 W24</v>
          </cell>
          <cell r="B15709" t="str">
            <v>400 - SOTON Main</v>
          </cell>
          <cell r="C15709" t="str">
            <v>Value - 2 for £15</v>
          </cell>
          <cell r="D15709">
            <v>1141.8</v>
          </cell>
          <cell r="E15709">
            <v>698.64</v>
          </cell>
          <cell r="F15709">
            <v>131</v>
          </cell>
          <cell r="G15709">
            <v>202.64</v>
          </cell>
          <cell r="H15709">
            <v>24.4</v>
          </cell>
          <cell r="I15709">
            <v>14</v>
          </cell>
          <cell r="J15709">
            <v>316</v>
          </cell>
          <cell r="K15709">
            <v>851.92</v>
          </cell>
          <cell r="L15709">
            <v>24</v>
          </cell>
          <cell r="M15709" t="str">
            <v>Sept/Oct</v>
          </cell>
          <cell r="N15709">
            <v>31</v>
          </cell>
        </row>
        <row r="15710">
          <cell r="A15710" t="str">
            <v>2006/07 W24</v>
          </cell>
          <cell r="B15710" t="str">
            <v>400 - SOTON Main</v>
          </cell>
          <cell r="C15710" t="str">
            <v>Value - 2 for £20 Bombay Saphire</v>
          </cell>
          <cell r="D15710">
            <v>430.27</v>
          </cell>
          <cell r="E15710">
            <v>204.37</v>
          </cell>
          <cell r="F15710">
            <v>40</v>
          </cell>
          <cell r="G15710">
            <v>155.87</v>
          </cell>
          <cell r="H15710">
            <v>0.99</v>
          </cell>
          <cell r="I15710">
            <v>11</v>
          </cell>
          <cell r="J15710">
            <v>32</v>
          </cell>
          <cell r="K15710">
            <v>88.96</v>
          </cell>
          <cell r="L15710">
            <v>24</v>
          </cell>
          <cell r="M15710" t="str">
            <v>Sept/Oct</v>
          </cell>
          <cell r="N15710">
            <v>45</v>
          </cell>
        </row>
        <row r="15711">
          <cell r="A15711" t="str">
            <v>2006/07 W24</v>
          </cell>
          <cell r="B15711" t="str">
            <v>400 - SOTON Main</v>
          </cell>
          <cell r="C15711" t="str">
            <v>Value - Baileys 2 for £20</v>
          </cell>
          <cell r="D15711">
            <v>229.43</v>
          </cell>
          <cell r="E15711">
            <v>114.58</v>
          </cell>
          <cell r="F15711">
            <v>20</v>
          </cell>
          <cell r="G15711">
            <v>72.5</v>
          </cell>
          <cell r="H15711">
            <v>20.99</v>
          </cell>
          <cell r="I15711">
            <v>5</v>
          </cell>
          <cell r="J15711">
            <v>24</v>
          </cell>
          <cell r="K15711">
            <v>115.68</v>
          </cell>
          <cell r="L15711">
            <v>24</v>
          </cell>
          <cell r="M15711" t="str">
            <v>Sept/Oct</v>
          </cell>
          <cell r="N15711">
            <v>39</v>
          </cell>
        </row>
        <row r="15712">
          <cell r="A15712" t="str">
            <v>2006/07 W24</v>
          </cell>
          <cell r="B15712" t="str">
            <v>400 - SOTON Main</v>
          </cell>
          <cell r="C15712" t="str">
            <v>Value - Baileys Twin @ £20</v>
          </cell>
          <cell r="D15712">
            <v>40</v>
          </cell>
          <cell r="E15712">
            <v>24.4</v>
          </cell>
          <cell r="F15712">
            <v>2</v>
          </cell>
          <cell r="G15712">
            <v>0</v>
          </cell>
          <cell r="H15712">
            <v>0</v>
          </cell>
          <cell r="I15712">
            <v>0</v>
          </cell>
          <cell r="J15712">
            <v>14</v>
          </cell>
          <cell r="K15712">
            <v>134.96</v>
          </cell>
          <cell r="L15712">
            <v>24</v>
          </cell>
          <cell r="M15712" t="str">
            <v>Sept/Oct</v>
          </cell>
          <cell r="N15712">
            <v>51</v>
          </cell>
        </row>
        <row r="15713">
          <cell r="A15713" t="str">
            <v>2006/07 W24</v>
          </cell>
          <cell r="B15713" t="str">
            <v>400 - SOTON Main</v>
          </cell>
          <cell r="C15713" t="str">
            <v>Value - Twins @ £15</v>
          </cell>
          <cell r="D15713">
            <v>720</v>
          </cell>
          <cell r="E15713">
            <v>515.27</v>
          </cell>
          <cell r="F15713">
            <v>48</v>
          </cell>
          <cell r="G15713">
            <v>0</v>
          </cell>
          <cell r="H15713">
            <v>0</v>
          </cell>
          <cell r="I15713">
            <v>0</v>
          </cell>
          <cell r="J15713">
            <v>40</v>
          </cell>
          <cell r="K15713">
            <v>207.31</v>
          </cell>
          <cell r="L15713">
            <v>24</v>
          </cell>
          <cell r="M15713" t="str">
            <v>Sept/Oct</v>
          </cell>
          <cell r="N15713">
            <v>36</v>
          </cell>
        </row>
        <row r="15714">
          <cell r="A15714" t="str">
            <v>2006/07 W24</v>
          </cell>
          <cell r="B15714" t="str">
            <v>400 - SOTON Main</v>
          </cell>
          <cell r="C15714" t="str">
            <v>Malt - 2 For £45 (6 glenmorangie + 2)</v>
          </cell>
          <cell r="D15714">
            <v>1410.79</v>
          </cell>
          <cell r="E15714">
            <v>437.55</v>
          </cell>
          <cell r="F15714">
            <v>59</v>
          </cell>
          <cell r="G15714">
            <v>1358.81</v>
          </cell>
          <cell r="H15714">
            <v>397.97</v>
          </cell>
          <cell r="I15714">
            <v>57</v>
          </cell>
          <cell r="J15714">
            <v>129</v>
          </cell>
          <cell r="K15714">
            <v>914.22</v>
          </cell>
          <cell r="L15714">
            <v>24</v>
          </cell>
          <cell r="M15714" t="str">
            <v>Sept/Oct</v>
          </cell>
          <cell r="N15714">
            <v>30</v>
          </cell>
        </row>
        <row r="15715">
          <cell r="A15715" t="str">
            <v>2006/07 W24</v>
          </cell>
          <cell r="B15715" t="str">
            <v>400 - SOTON Main</v>
          </cell>
          <cell r="C15715" t="str">
            <v>Malt - Save £5 Glenmorangie Traditional</v>
          </cell>
          <cell r="D15715">
            <v>0</v>
          </cell>
          <cell r="E15715">
            <v>0</v>
          </cell>
          <cell r="F15715">
            <v>0</v>
          </cell>
          <cell r="G15715">
            <v>0</v>
          </cell>
          <cell r="H15715">
            <v>0</v>
          </cell>
          <cell r="I15715">
            <v>0</v>
          </cell>
          <cell r="J15715">
            <v>4</v>
          </cell>
          <cell r="K15715" t="str">
            <v>/0</v>
          </cell>
          <cell r="L15715">
            <v>24</v>
          </cell>
          <cell r="M15715" t="str">
            <v>Sept/Oct</v>
          </cell>
          <cell r="N15715">
            <v>44</v>
          </cell>
        </row>
        <row r="15716">
          <cell r="A15716" t="str">
            <v>2006/07 W24</v>
          </cell>
          <cell r="B15716" t="str">
            <v>400 - SOTON Main</v>
          </cell>
          <cell r="C15716" t="str">
            <v>Cognac - XO @ £45</v>
          </cell>
          <cell r="D15716">
            <v>360</v>
          </cell>
          <cell r="E15716">
            <v>142.32</v>
          </cell>
          <cell r="F15716">
            <v>8</v>
          </cell>
          <cell r="G15716">
            <v>360</v>
          </cell>
          <cell r="H15716">
            <v>142.32</v>
          </cell>
          <cell r="I15716">
            <v>8</v>
          </cell>
          <cell r="J15716">
            <v>23</v>
          </cell>
          <cell r="K15716">
            <v>442.75</v>
          </cell>
          <cell r="L15716">
            <v>24</v>
          </cell>
          <cell r="M15716" t="str">
            <v>Sept/Oct</v>
          </cell>
          <cell r="N15716">
            <v>37</v>
          </cell>
        </row>
        <row r="15717">
          <cell r="A15717" t="str">
            <v>2006/07 W24</v>
          </cell>
          <cell r="B15717" t="str">
            <v>400 - SOTON Main</v>
          </cell>
          <cell r="C15717" t="str">
            <v>Cognac - VSOP 2 for £45</v>
          </cell>
          <cell r="D15717">
            <v>263.94</v>
          </cell>
          <cell r="E15717">
            <v>77.400000000000006</v>
          </cell>
          <cell r="F15717">
            <v>10</v>
          </cell>
          <cell r="G15717">
            <v>234.95</v>
          </cell>
          <cell r="H15717">
            <v>57.7</v>
          </cell>
          <cell r="I15717">
            <v>9</v>
          </cell>
          <cell r="J15717">
            <v>13</v>
          </cell>
          <cell r="K15717">
            <v>120.74</v>
          </cell>
          <cell r="L15717">
            <v>24</v>
          </cell>
          <cell r="M15717" t="str">
            <v>Sept/Oct</v>
          </cell>
          <cell r="N15717">
            <v>41</v>
          </cell>
        </row>
        <row r="15718">
          <cell r="A15718" t="str">
            <v>2006/07 W24</v>
          </cell>
          <cell r="B15718" t="str">
            <v>400 - SOTON Main</v>
          </cell>
          <cell r="C15718" t="str">
            <v>Cognac - Only £17_99 VS Especiale</v>
          </cell>
          <cell r="D15718">
            <v>17.989999999999998</v>
          </cell>
          <cell r="E15718">
            <v>4.96</v>
          </cell>
          <cell r="F15718">
            <v>1</v>
          </cell>
          <cell r="G15718">
            <v>17.989999999999998</v>
          </cell>
          <cell r="H15718">
            <v>4.96</v>
          </cell>
          <cell r="I15718">
            <v>1</v>
          </cell>
          <cell r="J15718">
            <v>23</v>
          </cell>
          <cell r="K15718">
            <v>120.75</v>
          </cell>
          <cell r="L15718">
            <v>24</v>
          </cell>
          <cell r="M15718" t="str">
            <v>Sept/Oct</v>
          </cell>
          <cell r="N15718">
            <v>42</v>
          </cell>
        </row>
        <row r="15719">
          <cell r="A15719" t="str">
            <v>2006/07 W24</v>
          </cell>
          <cell r="B15719" t="str">
            <v>400 - SOTON Main</v>
          </cell>
          <cell r="C15719" t="str">
            <v>Deluxe - Chivas 2 for £30</v>
          </cell>
          <cell r="D15719">
            <v>0</v>
          </cell>
          <cell r="E15719">
            <v>0</v>
          </cell>
          <cell r="F15719">
            <v>0</v>
          </cell>
          <cell r="G15719">
            <v>0</v>
          </cell>
          <cell r="H15719">
            <v>0</v>
          </cell>
          <cell r="I15719">
            <v>0</v>
          </cell>
          <cell r="J15719">
            <v>21</v>
          </cell>
          <cell r="K15719" t="str">
            <v>/0</v>
          </cell>
          <cell r="L15719">
            <v>24</v>
          </cell>
          <cell r="M15719" t="str">
            <v>Sept/Oct</v>
          </cell>
          <cell r="N15719">
            <v>49</v>
          </cell>
        </row>
        <row r="15720">
          <cell r="A15720" t="str">
            <v>2006/07 W24</v>
          </cell>
          <cell r="B15720" t="str">
            <v>400 - SOTON Main</v>
          </cell>
          <cell r="C15720" t="str">
            <v>Deluxe - Chivas Twin for £30</v>
          </cell>
          <cell r="D15720">
            <v>0</v>
          </cell>
          <cell r="E15720">
            <v>0</v>
          </cell>
          <cell r="F15720">
            <v>0</v>
          </cell>
          <cell r="G15720">
            <v>0</v>
          </cell>
          <cell r="H15720">
            <v>0</v>
          </cell>
          <cell r="I15720">
            <v>0</v>
          </cell>
          <cell r="J15720">
            <v>11</v>
          </cell>
          <cell r="K15720" t="str">
            <v>/0</v>
          </cell>
          <cell r="L15720">
            <v>24</v>
          </cell>
          <cell r="M15720" t="str">
            <v>Sept/Oct</v>
          </cell>
          <cell r="N15720">
            <v>38</v>
          </cell>
        </row>
        <row r="15721">
          <cell r="A15721" t="str">
            <v>2006/07 W24</v>
          </cell>
          <cell r="B15721" t="str">
            <v>400 - SOTON Main</v>
          </cell>
          <cell r="C15721" t="str">
            <v>Deluxe - Chivas Triple Pack @ £45</v>
          </cell>
          <cell r="D15721">
            <v>0</v>
          </cell>
          <cell r="E15721">
            <v>0</v>
          </cell>
          <cell r="F15721">
            <v>0</v>
          </cell>
          <cell r="G15721">
            <v>0</v>
          </cell>
          <cell r="H15721">
            <v>0</v>
          </cell>
          <cell r="I15721">
            <v>0</v>
          </cell>
          <cell r="J15721">
            <v>8</v>
          </cell>
          <cell r="K15721" t="str">
            <v>/0</v>
          </cell>
          <cell r="L15721">
            <v>24</v>
          </cell>
          <cell r="M15721" t="str">
            <v>Sept/Oct</v>
          </cell>
          <cell r="N15721">
            <v>54</v>
          </cell>
        </row>
        <row r="15722">
          <cell r="A15722" t="str">
            <v>2006/07 W24</v>
          </cell>
          <cell r="B15722" t="str">
            <v>400 - SOTON Main</v>
          </cell>
          <cell r="C15722" t="str">
            <v>Deluxe - Chivas Save £5 18yo</v>
          </cell>
          <cell r="D15722">
            <v>0</v>
          </cell>
          <cell r="E15722">
            <v>0</v>
          </cell>
          <cell r="F15722">
            <v>0</v>
          </cell>
          <cell r="G15722">
            <v>0</v>
          </cell>
          <cell r="H15722">
            <v>0</v>
          </cell>
          <cell r="I15722">
            <v>0</v>
          </cell>
          <cell r="J15722">
            <v>3</v>
          </cell>
          <cell r="K15722" t="str">
            <v>/0</v>
          </cell>
          <cell r="L15722">
            <v>24</v>
          </cell>
          <cell r="M15722" t="str">
            <v>Sept/Oct</v>
          </cell>
          <cell r="N15722">
            <v>50</v>
          </cell>
        </row>
        <row r="15723">
          <cell r="A15723" t="str">
            <v>2006/07 W24</v>
          </cell>
          <cell r="B15723" t="str">
            <v>400 - SOTON Main</v>
          </cell>
          <cell r="C15723" t="str">
            <v>Deluxe - Chivas Royal Salute get Chivas 18yo</v>
          </cell>
          <cell r="D15723">
            <v>0</v>
          </cell>
          <cell r="E15723">
            <v>0</v>
          </cell>
          <cell r="F15723">
            <v>0</v>
          </cell>
          <cell r="G15723">
            <v>0</v>
          </cell>
          <cell r="H15723">
            <v>0</v>
          </cell>
          <cell r="I15723">
            <v>0</v>
          </cell>
          <cell r="J15723">
            <v>0</v>
          </cell>
          <cell r="K15723" t="str">
            <v>/0</v>
          </cell>
          <cell r="L15723">
            <v>24</v>
          </cell>
          <cell r="M15723" t="str">
            <v>Sept/Oct</v>
          </cell>
          <cell r="N15723">
            <v>57</v>
          </cell>
        </row>
        <row r="15724">
          <cell r="A15724" t="str">
            <v>2006/07 W24</v>
          </cell>
          <cell r="B15724" t="str">
            <v>400 - SOTON Main</v>
          </cell>
          <cell r="C15724" t="str">
            <v>Deluxe - Dewars 2 for £30 ATA</v>
          </cell>
          <cell r="D15724">
            <v>150</v>
          </cell>
          <cell r="E15724">
            <v>14.34</v>
          </cell>
          <cell r="F15724">
            <v>10</v>
          </cell>
          <cell r="G15724">
            <v>150</v>
          </cell>
          <cell r="H15724">
            <v>14.34</v>
          </cell>
          <cell r="I15724">
            <v>10</v>
          </cell>
          <cell r="J15724">
            <v>16</v>
          </cell>
          <cell r="K15724">
            <v>84.66</v>
          </cell>
          <cell r="L15724">
            <v>24</v>
          </cell>
          <cell r="M15724" t="str">
            <v>Sept/Oct</v>
          </cell>
          <cell r="N15724">
            <v>40</v>
          </cell>
        </row>
        <row r="15725">
          <cell r="A15725" t="str">
            <v>2006/07 W24</v>
          </cell>
          <cell r="B15725" t="str">
            <v>400 - SOTON Main</v>
          </cell>
          <cell r="C15725" t="str">
            <v>Deluxe - JW Blue get a free 20cl Gold (Sept Only)</v>
          </cell>
          <cell r="D15725">
            <v>0</v>
          </cell>
          <cell r="E15725">
            <v>0</v>
          </cell>
          <cell r="F15725">
            <v>0</v>
          </cell>
          <cell r="G15725">
            <v>0</v>
          </cell>
          <cell r="H15725">
            <v>0</v>
          </cell>
          <cell r="I15725">
            <v>0</v>
          </cell>
          <cell r="J15725">
            <v>0</v>
          </cell>
          <cell r="K15725" t="str">
            <v>/0</v>
          </cell>
          <cell r="L15725">
            <v>24</v>
          </cell>
          <cell r="M15725" t="str">
            <v>Sept/Oct</v>
          </cell>
          <cell r="N15725">
            <v>46</v>
          </cell>
        </row>
        <row r="15726">
          <cell r="A15726" t="str">
            <v>2006/07 W24</v>
          </cell>
          <cell r="B15726" t="str">
            <v>400 - SOTON Main</v>
          </cell>
          <cell r="C15726" t="str">
            <v>Deluxe - Free 20cl bottle (linked to JW Blue) (Sept Only)</v>
          </cell>
          <cell r="D15726">
            <v>0</v>
          </cell>
          <cell r="E15726">
            <v>0</v>
          </cell>
          <cell r="F15726">
            <v>0</v>
          </cell>
          <cell r="G15726">
            <v>0</v>
          </cell>
          <cell r="H15726">
            <v>0</v>
          </cell>
          <cell r="I15726">
            <v>0</v>
          </cell>
          <cell r="J15726">
            <v>0</v>
          </cell>
          <cell r="K15726" t="str">
            <v>/0</v>
          </cell>
          <cell r="L15726">
            <v>24</v>
          </cell>
          <cell r="M15726" t="str">
            <v>Sept/Oct</v>
          </cell>
          <cell r="N15726">
            <v>47</v>
          </cell>
        </row>
        <row r="15727">
          <cell r="A15727" t="str">
            <v>2006/07 W24</v>
          </cell>
          <cell r="B15727" t="str">
            <v>400 - SOTON Main</v>
          </cell>
          <cell r="C15727" t="str">
            <v>Champagne - Piper Florens Louis 2 for £30</v>
          </cell>
          <cell r="D15727">
            <v>125</v>
          </cell>
          <cell r="E15727">
            <v>27.38</v>
          </cell>
          <cell r="F15727">
            <v>8</v>
          </cell>
          <cell r="G15727">
            <v>125</v>
          </cell>
          <cell r="H15727">
            <v>27.38</v>
          </cell>
          <cell r="I15727">
            <v>8</v>
          </cell>
          <cell r="J15727">
            <v>40</v>
          </cell>
          <cell r="K15727">
            <v>362.55</v>
          </cell>
          <cell r="L15727">
            <v>24</v>
          </cell>
          <cell r="M15727" t="str">
            <v>Sept/Oct</v>
          </cell>
          <cell r="N15727">
            <v>53</v>
          </cell>
        </row>
        <row r="15728">
          <cell r="A15728" t="str">
            <v>2006/07 W24</v>
          </cell>
          <cell r="B15728" t="str">
            <v>400 - SOTON Main</v>
          </cell>
          <cell r="C15728" t="str">
            <v>Champagne - Piper Florens Louis Twin for £30</v>
          </cell>
          <cell r="D15728">
            <v>1380</v>
          </cell>
          <cell r="E15728">
            <v>372.76</v>
          </cell>
          <cell r="F15728">
            <v>46</v>
          </cell>
          <cell r="G15728">
            <v>900</v>
          </cell>
          <cell r="H15728">
            <v>185.4</v>
          </cell>
          <cell r="I15728">
            <v>30</v>
          </cell>
          <cell r="J15728">
            <v>6</v>
          </cell>
          <cell r="K15728">
            <v>109.74</v>
          </cell>
          <cell r="L15728">
            <v>24</v>
          </cell>
          <cell r="M15728" t="str">
            <v>Sept/Oct</v>
          </cell>
          <cell r="N15728">
            <v>33</v>
          </cell>
        </row>
        <row r="15729">
          <cell r="A15729" t="str">
            <v>2006/07 W24</v>
          </cell>
          <cell r="B15729" t="str">
            <v>400 - SOTON Main</v>
          </cell>
          <cell r="C15729" t="str">
            <v>Champagne - Charles Heidseick 2 for £35</v>
          </cell>
          <cell r="D15729">
            <v>78.98</v>
          </cell>
          <cell r="E15729">
            <v>38.659999999999997</v>
          </cell>
          <cell r="F15729">
            <v>4</v>
          </cell>
          <cell r="G15729">
            <v>35</v>
          </cell>
          <cell r="H15729">
            <v>13.2</v>
          </cell>
          <cell r="I15729">
            <v>2</v>
          </cell>
          <cell r="J15729">
            <v>59</v>
          </cell>
          <cell r="K15729">
            <v>546.19000000000005</v>
          </cell>
          <cell r="L15729">
            <v>24</v>
          </cell>
          <cell r="M15729" t="str">
            <v>Sept/Oct</v>
          </cell>
          <cell r="N15729">
            <v>55</v>
          </cell>
        </row>
        <row r="15730">
          <cell r="A15730" t="str">
            <v>2006/07 W24</v>
          </cell>
          <cell r="B15730" t="str">
            <v>400 - SOTON Main</v>
          </cell>
          <cell r="C15730" t="str">
            <v>Champagne - Canard Twin for £25</v>
          </cell>
          <cell r="D15730">
            <v>0</v>
          </cell>
          <cell r="E15730">
            <v>0</v>
          </cell>
          <cell r="F15730">
            <v>0</v>
          </cell>
          <cell r="G15730">
            <v>0</v>
          </cell>
          <cell r="H15730">
            <v>0</v>
          </cell>
          <cell r="I15730">
            <v>0</v>
          </cell>
          <cell r="J15730">
            <v>0</v>
          </cell>
          <cell r="K15730" t="str">
            <v>/0</v>
          </cell>
          <cell r="L15730">
            <v>24</v>
          </cell>
          <cell r="M15730" t="str">
            <v>Sept/Oct</v>
          </cell>
          <cell r="N15730">
            <v>52</v>
          </cell>
        </row>
        <row r="15731">
          <cell r="A15731" t="str">
            <v>2006/07 W24</v>
          </cell>
          <cell r="B15731" t="str">
            <v>400 - SOTON Main</v>
          </cell>
          <cell r="C15731" t="str">
            <v>Wine - Beringer 3 for £15</v>
          </cell>
          <cell r="D15731">
            <v>176.94</v>
          </cell>
          <cell r="E15731">
            <v>49.78</v>
          </cell>
          <cell r="F15731">
            <v>33</v>
          </cell>
          <cell r="G15731">
            <v>132.96</v>
          </cell>
          <cell r="H15731">
            <v>22.86</v>
          </cell>
          <cell r="I15731">
            <v>25</v>
          </cell>
          <cell r="J15731">
            <v>98</v>
          </cell>
          <cell r="K15731">
            <v>262.64</v>
          </cell>
          <cell r="L15731">
            <v>24</v>
          </cell>
          <cell r="M15731" t="str">
            <v>Sept/Oct</v>
          </cell>
          <cell r="N15731">
            <v>43</v>
          </cell>
        </row>
        <row r="15732">
          <cell r="A15732" t="str">
            <v>2006/07 W24</v>
          </cell>
          <cell r="B15732" t="str">
            <v>400 - SOTON Main</v>
          </cell>
          <cell r="C15732" t="str">
            <v>Wine - Rosemount BOGOF</v>
          </cell>
          <cell r="D15732">
            <v>13.99</v>
          </cell>
          <cell r="E15732">
            <v>1.97</v>
          </cell>
          <cell r="F15732">
            <v>2</v>
          </cell>
          <cell r="G15732">
            <v>13.99</v>
          </cell>
          <cell r="H15732">
            <v>1.97</v>
          </cell>
          <cell r="I15732">
            <v>2</v>
          </cell>
          <cell r="J15732">
            <v>40</v>
          </cell>
          <cell r="K15732">
            <v>293.60000000000002</v>
          </cell>
          <cell r="L15732">
            <v>24</v>
          </cell>
          <cell r="M15732" t="str">
            <v>Sept/Oct</v>
          </cell>
          <cell r="N15732">
            <v>56</v>
          </cell>
        </row>
        <row r="15733">
          <cell r="A15733" t="str">
            <v>2006/07 W24</v>
          </cell>
          <cell r="B15733" t="str">
            <v>400 - SOTON Main</v>
          </cell>
          <cell r="C15733" t="str">
            <v>WOW - 2 for £45 Malt</v>
          </cell>
          <cell r="D15733">
            <v>171.94</v>
          </cell>
          <cell r="E15733">
            <v>44.03</v>
          </cell>
          <cell r="F15733">
            <v>6</v>
          </cell>
          <cell r="G15733">
            <v>171.94</v>
          </cell>
          <cell r="H15733">
            <v>44.03</v>
          </cell>
          <cell r="I15733">
            <v>6</v>
          </cell>
          <cell r="J15733">
            <v>66</v>
          </cell>
          <cell r="K15733">
            <v>503.58</v>
          </cell>
          <cell r="L15733">
            <v>24</v>
          </cell>
          <cell r="M15733" t="str">
            <v>Sept/Oct</v>
          </cell>
          <cell r="N15733">
            <v>34</v>
          </cell>
        </row>
        <row r="15734">
          <cell r="A15734" t="str">
            <v>2006/07 W24</v>
          </cell>
          <cell r="B15734" t="str">
            <v>400 - SOTON Main</v>
          </cell>
          <cell r="C15734" t="str">
            <v>WOW - Connemara 2 for £30</v>
          </cell>
          <cell r="D15734">
            <v>0</v>
          </cell>
          <cell r="E15734">
            <v>0</v>
          </cell>
          <cell r="F15734">
            <v>0</v>
          </cell>
          <cell r="G15734">
            <v>0</v>
          </cell>
          <cell r="H15734">
            <v>0</v>
          </cell>
          <cell r="I15734">
            <v>0</v>
          </cell>
          <cell r="J15734">
            <v>0</v>
          </cell>
          <cell r="K15734" t="str">
            <v>/0</v>
          </cell>
          <cell r="L15734">
            <v>24</v>
          </cell>
          <cell r="M15734" t="str">
            <v>Sept/Oct</v>
          </cell>
          <cell r="N15734">
            <v>60</v>
          </cell>
        </row>
        <row r="15735">
          <cell r="A15735" t="str">
            <v>2006/07 W24</v>
          </cell>
          <cell r="B15735" t="str">
            <v>400 - SOTON Main</v>
          </cell>
          <cell r="C15735" t="str">
            <v>Others - 2 for £25 (glayva, disaronno)</v>
          </cell>
          <cell r="D15735">
            <v>108.98</v>
          </cell>
          <cell r="E15735">
            <v>21.42</v>
          </cell>
          <cell r="F15735">
            <v>8</v>
          </cell>
          <cell r="G15735">
            <v>108.98</v>
          </cell>
          <cell r="H15735">
            <v>21.42</v>
          </cell>
          <cell r="I15735">
            <v>8</v>
          </cell>
          <cell r="J15735">
            <v>15</v>
          </cell>
          <cell r="K15735">
            <v>52.26</v>
          </cell>
          <cell r="L15735">
            <v>24</v>
          </cell>
          <cell r="M15735" t="str">
            <v>Sept/Oct</v>
          </cell>
          <cell r="N15735">
            <v>48</v>
          </cell>
        </row>
        <row r="15736">
          <cell r="A15736" t="str">
            <v>2006/07 W24</v>
          </cell>
          <cell r="B15736" t="str">
            <v>400 - SOTON Main</v>
          </cell>
          <cell r="C15736" t="str">
            <v>Others - Pimms 2 for £15 (70cl)</v>
          </cell>
          <cell r="D15736">
            <v>611.99</v>
          </cell>
          <cell r="E15736">
            <v>36.549999999999997</v>
          </cell>
          <cell r="F15736">
            <v>81</v>
          </cell>
          <cell r="G15736">
            <v>611.99</v>
          </cell>
          <cell r="H15736">
            <v>36.549999999999997</v>
          </cell>
          <cell r="I15736">
            <v>81</v>
          </cell>
          <cell r="J15736">
            <v>86</v>
          </cell>
          <cell r="K15736">
            <v>381.4</v>
          </cell>
          <cell r="L15736">
            <v>24</v>
          </cell>
          <cell r="M15736" t="str">
            <v>Sept/Oct</v>
          </cell>
          <cell r="N15736">
            <v>35</v>
          </cell>
        </row>
        <row r="15737">
          <cell r="A15737" t="str">
            <v>2006/07 W24</v>
          </cell>
          <cell r="B15737" t="str">
            <v>400 - SOTON Main</v>
          </cell>
          <cell r="C15737" t="str">
            <v>Other - 2 for £30 Sauza</v>
          </cell>
          <cell r="D15737">
            <v>0</v>
          </cell>
          <cell r="E15737">
            <v>0</v>
          </cell>
          <cell r="F15737">
            <v>0</v>
          </cell>
          <cell r="G15737">
            <v>0</v>
          </cell>
          <cell r="H15737">
            <v>0</v>
          </cell>
          <cell r="I15737">
            <v>0</v>
          </cell>
          <cell r="J15737">
            <v>0</v>
          </cell>
          <cell r="K15737" t="str">
            <v>/0</v>
          </cell>
          <cell r="L15737">
            <v>24</v>
          </cell>
          <cell r="M15737" t="str">
            <v>Sept/Oct</v>
          </cell>
          <cell r="N15737">
            <v>58</v>
          </cell>
        </row>
        <row r="15738">
          <cell r="A15738" t="str">
            <v>2006/07 W24</v>
          </cell>
          <cell r="B15738" t="str">
            <v>400 - SOTON Main</v>
          </cell>
          <cell r="C15738" t="str">
            <v>Others - 2 for £20 ATA (70cl)</v>
          </cell>
          <cell r="D15738">
            <v>514.62</v>
          </cell>
          <cell r="E15738">
            <v>100.64</v>
          </cell>
          <cell r="F15738">
            <v>50</v>
          </cell>
          <cell r="G15738">
            <v>483.63</v>
          </cell>
          <cell r="H15738">
            <v>75.739999999999995</v>
          </cell>
          <cell r="I15738">
            <v>47</v>
          </cell>
          <cell r="J15738">
            <v>37</v>
          </cell>
          <cell r="K15738">
            <v>155.65</v>
          </cell>
          <cell r="L15738">
            <v>24</v>
          </cell>
          <cell r="M15738" t="str">
            <v>Sept/Oct</v>
          </cell>
          <cell r="N15738">
            <v>32</v>
          </cell>
        </row>
        <row r="15739">
          <cell r="A15739" t="str">
            <v>2006/07 W24</v>
          </cell>
          <cell r="B15739" t="str">
            <v>400 - SOTON Main</v>
          </cell>
          <cell r="C15739" t="str">
            <v>Others - 2 for £15 Fortified</v>
          </cell>
          <cell r="D15739">
            <v>0</v>
          </cell>
          <cell r="E15739">
            <v>0</v>
          </cell>
          <cell r="F15739">
            <v>0</v>
          </cell>
          <cell r="G15739">
            <v>0</v>
          </cell>
          <cell r="H15739">
            <v>0</v>
          </cell>
          <cell r="I15739">
            <v>0</v>
          </cell>
          <cell r="J15739">
            <v>0</v>
          </cell>
          <cell r="K15739" t="str">
            <v>/0</v>
          </cell>
          <cell r="L15739">
            <v>24</v>
          </cell>
          <cell r="M15739" t="str">
            <v>Sept/Oct</v>
          </cell>
          <cell r="N15739">
            <v>59</v>
          </cell>
        </row>
        <row r="15740">
          <cell r="A15740" t="str">
            <v>2006/07 W24</v>
          </cell>
          <cell r="B15740" t="str">
            <v>112 - LHR T1 World of Whiskies</v>
          </cell>
          <cell r="C15740" t="str">
            <v>Liquor</v>
          </cell>
          <cell r="D15740">
            <v>24057.95</v>
          </cell>
          <cell r="E15740">
            <v>11217.23</v>
          </cell>
          <cell r="F15740">
            <v>1032</v>
          </cell>
          <cell r="G15740">
            <v>12539.89</v>
          </cell>
          <cell r="H15740">
            <v>3507.38</v>
          </cell>
          <cell r="I15740">
            <v>541</v>
          </cell>
          <cell r="J15740">
            <v>3709</v>
          </cell>
          <cell r="K15740">
            <v>29265.74</v>
          </cell>
          <cell r="L15740">
            <v>24</v>
          </cell>
          <cell r="M15740" t="str">
            <v>Sept/Oct</v>
          </cell>
          <cell r="N15740">
            <v>1</v>
          </cell>
        </row>
        <row r="15741">
          <cell r="A15741" t="str">
            <v>2006/07 W24</v>
          </cell>
          <cell r="B15741" t="str">
            <v>112 - LHR T1 World of Whiskies</v>
          </cell>
          <cell r="C15741" t="str">
            <v>Tobacco</v>
          </cell>
          <cell r="D15741">
            <v>0</v>
          </cell>
          <cell r="E15741">
            <v>0</v>
          </cell>
          <cell r="F15741">
            <v>0</v>
          </cell>
          <cell r="G15741">
            <v>0</v>
          </cell>
          <cell r="H15741">
            <v>0</v>
          </cell>
          <cell r="I15741">
            <v>0</v>
          </cell>
          <cell r="J15741">
            <v>0</v>
          </cell>
          <cell r="K15741" t="str">
            <v>/0</v>
          </cell>
          <cell r="L15741">
            <v>24</v>
          </cell>
          <cell r="M15741" t="str">
            <v>Sept/Oct</v>
          </cell>
          <cell r="N15741">
            <v>2</v>
          </cell>
        </row>
        <row r="15742">
          <cell r="A15742" t="str">
            <v>2006/07 W24</v>
          </cell>
          <cell r="B15742" t="str">
            <v>112 - LHR T1 World of Whiskies</v>
          </cell>
          <cell r="C15742" t="str">
            <v>Perfumery</v>
          </cell>
          <cell r="D15742">
            <v>0</v>
          </cell>
          <cell r="E15742">
            <v>0</v>
          </cell>
          <cell r="F15742">
            <v>0</v>
          </cell>
          <cell r="G15742">
            <v>0</v>
          </cell>
          <cell r="H15742">
            <v>0</v>
          </cell>
          <cell r="I15742">
            <v>0</v>
          </cell>
          <cell r="J15742">
            <v>0</v>
          </cell>
          <cell r="K15742" t="str">
            <v>/0</v>
          </cell>
          <cell r="L15742">
            <v>24</v>
          </cell>
          <cell r="M15742" t="str">
            <v>Sept/Oct</v>
          </cell>
          <cell r="N15742">
            <v>3</v>
          </cell>
        </row>
        <row r="15743">
          <cell r="A15743" t="str">
            <v>2006/07 W24</v>
          </cell>
          <cell r="B15743" t="str">
            <v>112 - LHR T1 World of Whiskies</v>
          </cell>
          <cell r="C15743" t="str">
            <v>Food</v>
          </cell>
          <cell r="D15743">
            <v>0</v>
          </cell>
          <cell r="E15743">
            <v>0</v>
          </cell>
          <cell r="F15743">
            <v>0</v>
          </cell>
          <cell r="G15743">
            <v>0</v>
          </cell>
          <cell r="H15743">
            <v>0</v>
          </cell>
          <cell r="I15743">
            <v>0</v>
          </cell>
          <cell r="J15743">
            <v>0</v>
          </cell>
          <cell r="K15743" t="str">
            <v>/0</v>
          </cell>
          <cell r="L15743">
            <v>24</v>
          </cell>
          <cell r="M15743" t="str">
            <v>Sept/Oct</v>
          </cell>
          <cell r="N15743">
            <v>4</v>
          </cell>
        </row>
        <row r="15744">
          <cell r="A15744" t="str">
            <v>2006/07 W24</v>
          </cell>
          <cell r="B15744" t="str">
            <v>112 - LHR T1 World of Whiskies</v>
          </cell>
          <cell r="C15744" t="str">
            <v>Tax Free</v>
          </cell>
          <cell r="D15744">
            <v>0</v>
          </cell>
          <cell r="E15744">
            <v>0</v>
          </cell>
          <cell r="F15744">
            <v>0</v>
          </cell>
          <cell r="G15744">
            <v>0</v>
          </cell>
          <cell r="H15744">
            <v>0</v>
          </cell>
          <cell r="I15744">
            <v>0</v>
          </cell>
          <cell r="J15744">
            <v>160</v>
          </cell>
          <cell r="K15744" t="str">
            <v>/0</v>
          </cell>
          <cell r="L15744">
            <v>24</v>
          </cell>
          <cell r="M15744" t="str">
            <v>Sept/Oct</v>
          </cell>
          <cell r="N15744">
            <v>5</v>
          </cell>
        </row>
        <row r="15745">
          <cell r="A15745" t="str">
            <v>2006/07 W24</v>
          </cell>
          <cell r="B15745" t="str">
            <v>112 - LHR T1 World of Whiskies</v>
          </cell>
          <cell r="C15745" t="str">
            <v>Unclassified Products</v>
          </cell>
          <cell r="D15745">
            <v>0</v>
          </cell>
          <cell r="E15745">
            <v>0</v>
          </cell>
          <cell r="F15745">
            <v>0</v>
          </cell>
          <cell r="G15745">
            <v>0</v>
          </cell>
          <cell r="H15745">
            <v>0</v>
          </cell>
          <cell r="I15745">
            <v>0</v>
          </cell>
          <cell r="J15745">
            <v>0</v>
          </cell>
          <cell r="K15745" t="str">
            <v>/0</v>
          </cell>
          <cell r="L15745">
            <v>24</v>
          </cell>
          <cell r="M15745" t="str">
            <v>Sept/Oct</v>
          </cell>
          <cell r="N15745">
            <v>6</v>
          </cell>
        </row>
        <row r="15746">
          <cell r="A15746" t="str">
            <v>2006/07 W24</v>
          </cell>
          <cell r="B15746" t="str">
            <v>112 - LHR T1 World of Whiskies</v>
          </cell>
          <cell r="C15746" t="str">
            <v>Spirits</v>
          </cell>
          <cell r="D15746">
            <v>24057.95</v>
          </cell>
          <cell r="E15746">
            <v>11217.23</v>
          </cell>
          <cell r="F15746">
            <v>1032</v>
          </cell>
          <cell r="G15746">
            <v>12539.89</v>
          </cell>
          <cell r="H15746">
            <v>3507.38</v>
          </cell>
          <cell r="I15746">
            <v>541</v>
          </cell>
          <cell r="J15746">
            <v>3709</v>
          </cell>
          <cell r="K15746">
            <v>29265.74</v>
          </cell>
          <cell r="L15746">
            <v>24</v>
          </cell>
          <cell r="M15746" t="str">
            <v>Sept/Oct</v>
          </cell>
          <cell r="N15746">
            <v>7</v>
          </cell>
        </row>
        <row r="15747">
          <cell r="A15747" t="str">
            <v>2006/07 W24</v>
          </cell>
          <cell r="B15747" t="str">
            <v>112 - LHR T1 World of Whiskies</v>
          </cell>
          <cell r="C15747" t="str">
            <v>Fortified Wines</v>
          </cell>
          <cell r="D15747">
            <v>0</v>
          </cell>
          <cell r="E15747">
            <v>0</v>
          </cell>
          <cell r="F15747">
            <v>0</v>
          </cell>
          <cell r="G15747">
            <v>0</v>
          </cell>
          <cell r="H15747">
            <v>0</v>
          </cell>
          <cell r="I15747">
            <v>0</v>
          </cell>
          <cell r="J15747">
            <v>0</v>
          </cell>
          <cell r="K15747" t="str">
            <v>/0</v>
          </cell>
          <cell r="L15747">
            <v>24</v>
          </cell>
          <cell r="M15747" t="str">
            <v>Sept/Oct</v>
          </cell>
          <cell r="N15747">
            <v>10</v>
          </cell>
        </row>
        <row r="15748">
          <cell r="A15748" t="str">
            <v>2006/07 W24</v>
          </cell>
          <cell r="B15748" t="str">
            <v>112 - LHR T1 World of Whiskies</v>
          </cell>
          <cell r="C15748" t="str">
            <v>Others</v>
          </cell>
          <cell r="D15748">
            <v>0</v>
          </cell>
          <cell r="E15748">
            <v>0</v>
          </cell>
          <cell r="F15748">
            <v>0</v>
          </cell>
          <cell r="G15748">
            <v>0</v>
          </cell>
          <cell r="H15748">
            <v>0</v>
          </cell>
          <cell r="I15748">
            <v>0</v>
          </cell>
          <cell r="J15748">
            <v>0</v>
          </cell>
          <cell r="K15748" t="str">
            <v>/0</v>
          </cell>
          <cell r="L15748">
            <v>24</v>
          </cell>
          <cell r="M15748" t="str">
            <v>Sept/Oct</v>
          </cell>
          <cell r="N15748">
            <v>11</v>
          </cell>
        </row>
        <row r="15749">
          <cell r="A15749" t="str">
            <v>2006/07 W24</v>
          </cell>
          <cell r="B15749" t="str">
            <v>112 - LHR T1 World of Whiskies</v>
          </cell>
          <cell r="C15749" t="str">
            <v>Champagne</v>
          </cell>
          <cell r="D15749">
            <v>0</v>
          </cell>
          <cell r="E15749">
            <v>0</v>
          </cell>
          <cell r="F15749">
            <v>0</v>
          </cell>
          <cell r="G15749">
            <v>0</v>
          </cell>
          <cell r="H15749">
            <v>0</v>
          </cell>
          <cell r="I15749">
            <v>0</v>
          </cell>
          <cell r="J15749">
            <v>0</v>
          </cell>
          <cell r="K15749" t="str">
            <v>/0</v>
          </cell>
          <cell r="L15749">
            <v>24</v>
          </cell>
          <cell r="M15749" t="str">
            <v>Sept/Oct</v>
          </cell>
          <cell r="N15749">
            <v>8</v>
          </cell>
        </row>
        <row r="15750">
          <cell r="A15750" t="str">
            <v>2006/07 W24</v>
          </cell>
          <cell r="B15750" t="str">
            <v>112 - LHR T1 World of Whiskies</v>
          </cell>
          <cell r="C15750" t="str">
            <v>Wines</v>
          </cell>
          <cell r="D15750">
            <v>0</v>
          </cell>
          <cell r="E15750">
            <v>0</v>
          </cell>
          <cell r="F15750">
            <v>0</v>
          </cell>
          <cell r="G15750">
            <v>0</v>
          </cell>
          <cell r="H15750">
            <v>0</v>
          </cell>
          <cell r="I15750">
            <v>0</v>
          </cell>
          <cell r="J15750">
            <v>0</v>
          </cell>
          <cell r="K15750" t="str">
            <v>/0</v>
          </cell>
          <cell r="L15750">
            <v>24</v>
          </cell>
          <cell r="M15750" t="str">
            <v>Sept/Oct</v>
          </cell>
          <cell r="N15750">
            <v>9</v>
          </cell>
        </row>
        <row r="15751">
          <cell r="A15751" t="str">
            <v>2006/07 W24</v>
          </cell>
          <cell r="B15751" t="str">
            <v>112 - LHR T1 World of Whiskies</v>
          </cell>
          <cell r="C15751" t="str">
            <v>Unclassified Liquor</v>
          </cell>
          <cell r="D15751">
            <v>0</v>
          </cell>
          <cell r="E15751">
            <v>0</v>
          </cell>
          <cell r="F15751">
            <v>0</v>
          </cell>
          <cell r="G15751">
            <v>0</v>
          </cell>
          <cell r="H15751">
            <v>0</v>
          </cell>
          <cell r="I15751">
            <v>0</v>
          </cell>
          <cell r="J15751">
            <v>0</v>
          </cell>
          <cell r="K15751" t="str">
            <v>/0</v>
          </cell>
          <cell r="L15751">
            <v>24</v>
          </cell>
          <cell r="M15751" t="str">
            <v>Sept/Oct</v>
          </cell>
          <cell r="N15751">
            <v>12</v>
          </cell>
        </row>
        <row r="15752">
          <cell r="A15752" t="str">
            <v>2006/07 W24</v>
          </cell>
          <cell r="B15752" t="str">
            <v>112 - LHR T1 World of Whiskies</v>
          </cell>
          <cell r="C15752" t="str">
            <v>Value - 2 for £15</v>
          </cell>
          <cell r="D15752">
            <v>83.96</v>
          </cell>
          <cell r="E15752">
            <v>52.36</v>
          </cell>
          <cell r="F15752">
            <v>9</v>
          </cell>
          <cell r="G15752">
            <v>16.059999999999999</v>
          </cell>
          <cell r="H15752">
            <v>2.3199999999999998</v>
          </cell>
          <cell r="I15752">
            <v>1</v>
          </cell>
          <cell r="J15752">
            <v>81</v>
          </cell>
          <cell r="K15752">
            <v>237.96</v>
          </cell>
          <cell r="L15752">
            <v>24</v>
          </cell>
          <cell r="M15752" t="str">
            <v>Sept/Oct</v>
          </cell>
          <cell r="N15752">
            <v>31</v>
          </cell>
        </row>
        <row r="15753">
          <cell r="A15753" t="str">
            <v>2006/07 W24</v>
          </cell>
          <cell r="B15753" t="str">
            <v>112 - LHR T1 World of Whiskies</v>
          </cell>
          <cell r="C15753" t="str">
            <v>Value - 2 for £20 Bombay Saphire</v>
          </cell>
          <cell r="D15753">
            <v>0</v>
          </cell>
          <cell r="E15753">
            <v>0</v>
          </cell>
          <cell r="F15753">
            <v>0</v>
          </cell>
          <cell r="G15753">
            <v>0</v>
          </cell>
          <cell r="H15753">
            <v>0</v>
          </cell>
          <cell r="I15753">
            <v>0</v>
          </cell>
          <cell r="J15753">
            <v>0</v>
          </cell>
          <cell r="K15753" t="str">
            <v>/0</v>
          </cell>
          <cell r="L15753">
            <v>24</v>
          </cell>
          <cell r="M15753" t="str">
            <v>Sept/Oct</v>
          </cell>
          <cell r="N15753">
            <v>45</v>
          </cell>
        </row>
        <row r="15754">
          <cell r="A15754" t="str">
            <v>2006/07 W24</v>
          </cell>
          <cell r="B15754" t="str">
            <v>112 - LHR T1 World of Whiskies</v>
          </cell>
          <cell r="C15754" t="str">
            <v>Value - Baileys 2 for £20</v>
          </cell>
          <cell r="D15754">
            <v>0</v>
          </cell>
          <cell r="E15754">
            <v>0</v>
          </cell>
          <cell r="F15754">
            <v>0</v>
          </cell>
          <cell r="G15754">
            <v>0</v>
          </cell>
          <cell r="H15754">
            <v>0</v>
          </cell>
          <cell r="I15754">
            <v>0</v>
          </cell>
          <cell r="J15754">
            <v>0</v>
          </cell>
          <cell r="K15754" t="str">
            <v>/0</v>
          </cell>
          <cell r="L15754">
            <v>24</v>
          </cell>
          <cell r="M15754" t="str">
            <v>Sept/Oct</v>
          </cell>
          <cell r="N15754">
            <v>39</v>
          </cell>
        </row>
        <row r="15755">
          <cell r="A15755" t="str">
            <v>2006/07 W24</v>
          </cell>
          <cell r="B15755" t="str">
            <v>112 - LHR T1 World of Whiskies</v>
          </cell>
          <cell r="C15755" t="str">
            <v>Value - Baileys Twin @ £20</v>
          </cell>
          <cell r="D15755">
            <v>0</v>
          </cell>
          <cell r="E15755">
            <v>0</v>
          </cell>
          <cell r="F15755">
            <v>0</v>
          </cell>
          <cell r="G15755">
            <v>0</v>
          </cell>
          <cell r="H15755">
            <v>0</v>
          </cell>
          <cell r="I15755">
            <v>0</v>
          </cell>
          <cell r="J15755">
            <v>0</v>
          </cell>
          <cell r="K15755" t="str">
            <v>/0</v>
          </cell>
          <cell r="L15755">
            <v>24</v>
          </cell>
          <cell r="M15755" t="str">
            <v>Sept/Oct</v>
          </cell>
          <cell r="N15755">
            <v>51</v>
          </cell>
        </row>
        <row r="15756">
          <cell r="A15756" t="str">
            <v>2006/07 W24</v>
          </cell>
          <cell r="B15756" t="str">
            <v>112 - LHR T1 World of Whiskies</v>
          </cell>
          <cell r="C15756" t="str">
            <v>Value - Twins @ £15</v>
          </cell>
          <cell r="D15756">
            <v>0</v>
          </cell>
          <cell r="E15756">
            <v>0</v>
          </cell>
          <cell r="F15756">
            <v>0</v>
          </cell>
          <cell r="G15756">
            <v>0</v>
          </cell>
          <cell r="H15756">
            <v>0</v>
          </cell>
          <cell r="I15756">
            <v>0</v>
          </cell>
          <cell r="J15756">
            <v>0</v>
          </cell>
          <cell r="K15756" t="str">
            <v>/0</v>
          </cell>
          <cell r="L15756">
            <v>24</v>
          </cell>
          <cell r="M15756" t="str">
            <v>Sept/Oct</v>
          </cell>
          <cell r="N15756">
            <v>36</v>
          </cell>
        </row>
        <row r="15757">
          <cell r="A15757" t="str">
            <v>2006/07 W24</v>
          </cell>
          <cell r="B15757" t="str">
            <v>112 - LHR T1 World of Whiskies</v>
          </cell>
          <cell r="C15757" t="str">
            <v>Malt - 2 For £45 (6 glenmorangie + 2)</v>
          </cell>
          <cell r="D15757">
            <v>1058.72</v>
          </cell>
          <cell r="E15757">
            <v>485.46</v>
          </cell>
          <cell r="F15757">
            <v>42</v>
          </cell>
          <cell r="G15757">
            <v>715.8</v>
          </cell>
          <cell r="H15757">
            <v>227.04</v>
          </cell>
          <cell r="I15757">
            <v>28</v>
          </cell>
          <cell r="J15757">
            <v>52</v>
          </cell>
          <cell r="K15757">
            <v>364.35</v>
          </cell>
          <cell r="L15757">
            <v>24</v>
          </cell>
          <cell r="M15757" t="str">
            <v>Sept/Oct</v>
          </cell>
          <cell r="N15757">
            <v>30</v>
          </cell>
        </row>
        <row r="15758">
          <cell r="A15758" t="str">
            <v>2006/07 W24</v>
          </cell>
          <cell r="B15758" t="str">
            <v>112 - LHR T1 World of Whiskies</v>
          </cell>
          <cell r="C15758" t="str">
            <v>Malt - Save £5 Glenmorangie Traditional</v>
          </cell>
          <cell r="D15758">
            <v>629.82000000000005</v>
          </cell>
          <cell r="E15758">
            <v>249.17</v>
          </cell>
          <cell r="F15758">
            <v>18</v>
          </cell>
          <cell r="G15758">
            <v>454.87</v>
          </cell>
          <cell r="H15758">
            <v>120.77</v>
          </cell>
          <cell r="I15758">
            <v>13</v>
          </cell>
          <cell r="J15758">
            <v>5</v>
          </cell>
          <cell r="K15758">
            <v>57.15</v>
          </cell>
          <cell r="L15758">
            <v>24</v>
          </cell>
          <cell r="M15758" t="str">
            <v>Sept/Oct</v>
          </cell>
          <cell r="N15758">
            <v>44</v>
          </cell>
        </row>
        <row r="15759">
          <cell r="A15759" t="str">
            <v>2006/07 W24</v>
          </cell>
          <cell r="B15759" t="str">
            <v>112 - LHR T1 World of Whiskies</v>
          </cell>
          <cell r="C15759" t="str">
            <v>Cognac - XO @ £45</v>
          </cell>
          <cell r="D15759">
            <v>90</v>
          </cell>
          <cell r="E15759">
            <v>35.58</v>
          </cell>
          <cell r="F15759">
            <v>2</v>
          </cell>
          <cell r="G15759">
            <v>90</v>
          </cell>
          <cell r="H15759">
            <v>35.58</v>
          </cell>
          <cell r="I15759">
            <v>2</v>
          </cell>
          <cell r="J15759">
            <v>17</v>
          </cell>
          <cell r="K15759">
            <v>327.25</v>
          </cell>
          <cell r="L15759">
            <v>24</v>
          </cell>
          <cell r="M15759" t="str">
            <v>Sept/Oct</v>
          </cell>
          <cell r="N15759">
            <v>37</v>
          </cell>
        </row>
        <row r="15760">
          <cell r="A15760" t="str">
            <v>2006/07 W24</v>
          </cell>
          <cell r="B15760" t="str">
            <v>112 - LHR T1 World of Whiskies</v>
          </cell>
          <cell r="C15760" t="str">
            <v>Cognac - VSOP 2 for £45</v>
          </cell>
          <cell r="D15760">
            <v>0</v>
          </cell>
          <cell r="E15760">
            <v>0</v>
          </cell>
          <cell r="F15760">
            <v>0</v>
          </cell>
          <cell r="G15760">
            <v>0</v>
          </cell>
          <cell r="H15760">
            <v>0</v>
          </cell>
          <cell r="I15760">
            <v>0</v>
          </cell>
          <cell r="J15760">
            <v>0</v>
          </cell>
          <cell r="K15760" t="str">
            <v>/0</v>
          </cell>
          <cell r="L15760">
            <v>24</v>
          </cell>
          <cell r="M15760" t="str">
            <v>Sept/Oct</v>
          </cell>
          <cell r="N15760">
            <v>41</v>
          </cell>
        </row>
        <row r="15761">
          <cell r="A15761" t="str">
            <v>2006/07 W24</v>
          </cell>
          <cell r="B15761" t="str">
            <v>112 - LHR T1 World of Whiskies</v>
          </cell>
          <cell r="C15761" t="str">
            <v>Cognac - Only £17_99 VS Especiale</v>
          </cell>
          <cell r="D15761">
            <v>0</v>
          </cell>
          <cell r="E15761">
            <v>0</v>
          </cell>
          <cell r="F15761">
            <v>0</v>
          </cell>
          <cell r="G15761">
            <v>0</v>
          </cell>
          <cell r="H15761">
            <v>0</v>
          </cell>
          <cell r="I15761">
            <v>0</v>
          </cell>
          <cell r="J15761">
            <v>0</v>
          </cell>
          <cell r="K15761" t="str">
            <v>/0</v>
          </cell>
          <cell r="L15761">
            <v>24</v>
          </cell>
          <cell r="M15761" t="str">
            <v>Sept/Oct</v>
          </cell>
          <cell r="N15761">
            <v>42</v>
          </cell>
        </row>
        <row r="15762">
          <cell r="A15762" t="str">
            <v>2006/07 W24</v>
          </cell>
          <cell r="B15762" t="str">
            <v>112 - LHR T1 World of Whiskies</v>
          </cell>
          <cell r="C15762" t="str">
            <v>Deluxe - Chivas 2 for £30</v>
          </cell>
          <cell r="D15762">
            <v>420</v>
          </cell>
          <cell r="E15762">
            <v>291.76</v>
          </cell>
          <cell r="F15762">
            <v>28</v>
          </cell>
          <cell r="G15762">
            <v>0</v>
          </cell>
          <cell r="H15762">
            <v>0</v>
          </cell>
          <cell r="I15762">
            <v>0</v>
          </cell>
          <cell r="J15762">
            <v>18</v>
          </cell>
          <cell r="K15762">
            <v>109.8</v>
          </cell>
          <cell r="L15762">
            <v>24</v>
          </cell>
          <cell r="M15762" t="str">
            <v>Sept/Oct</v>
          </cell>
          <cell r="N15762">
            <v>49</v>
          </cell>
        </row>
        <row r="15763">
          <cell r="A15763" t="str">
            <v>2006/07 W24</v>
          </cell>
          <cell r="B15763" t="str">
            <v>112 - LHR T1 World of Whiskies</v>
          </cell>
          <cell r="C15763" t="str">
            <v>Deluxe - Chivas Twin for £30</v>
          </cell>
          <cell r="D15763">
            <v>0</v>
          </cell>
          <cell r="E15763">
            <v>0</v>
          </cell>
          <cell r="F15763">
            <v>0</v>
          </cell>
          <cell r="G15763">
            <v>0</v>
          </cell>
          <cell r="H15763">
            <v>0</v>
          </cell>
          <cell r="I15763">
            <v>0</v>
          </cell>
          <cell r="J15763">
            <v>0</v>
          </cell>
          <cell r="K15763" t="str">
            <v>/0</v>
          </cell>
          <cell r="L15763">
            <v>24</v>
          </cell>
          <cell r="M15763" t="str">
            <v>Sept/Oct</v>
          </cell>
          <cell r="N15763">
            <v>38</v>
          </cell>
        </row>
        <row r="15764">
          <cell r="A15764" t="str">
            <v>2006/07 W24</v>
          </cell>
          <cell r="B15764" t="str">
            <v>112 - LHR T1 World of Whiskies</v>
          </cell>
          <cell r="C15764" t="str">
            <v>Deluxe - Chivas Triple Pack @ £45</v>
          </cell>
          <cell r="D15764">
            <v>0</v>
          </cell>
          <cell r="E15764">
            <v>0</v>
          </cell>
          <cell r="F15764">
            <v>0</v>
          </cell>
          <cell r="G15764">
            <v>0</v>
          </cell>
          <cell r="H15764">
            <v>0</v>
          </cell>
          <cell r="I15764">
            <v>0</v>
          </cell>
          <cell r="J15764">
            <v>0</v>
          </cell>
          <cell r="K15764" t="str">
            <v>/0</v>
          </cell>
          <cell r="L15764">
            <v>24</v>
          </cell>
          <cell r="M15764" t="str">
            <v>Sept/Oct</v>
          </cell>
          <cell r="N15764">
            <v>54</v>
          </cell>
        </row>
        <row r="15765">
          <cell r="A15765" t="str">
            <v>2006/07 W24</v>
          </cell>
          <cell r="B15765" t="str">
            <v>112 - LHR T1 World of Whiskies</v>
          </cell>
          <cell r="C15765" t="str">
            <v>Deluxe - Chivas Save £5 18yo</v>
          </cell>
          <cell r="D15765">
            <v>0</v>
          </cell>
          <cell r="E15765">
            <v>0</v>
          </cell>
          <cell r="F15765">
            <v>0</v>
          </cell>
          <cell r="G15765">
            <v>0</v>
          </cell>
          <cell r="H15765">
            <v>0</v>
          </cell>
          <cell r="I15765">
            <v>0</v>
          </cell>
          <cell r="J15765">
            <v>0</v>
          </cell>
          <cell r="K15765" t="str">
            <v>/0</v>
          </cell>
          <cell r="L15765">
            <v>24</v>
          </cell>
          <cell r="M15765" t="str">
            <v>Sept/Oct</v>
          </cell>
          <cell r="N15765">
            <v>50</v>
          </cell>
        </row>
        <row r="15766">
          <cell r="A15766" t="str">
            <v>2006/07 W24</v>
          </cell>
          <cell r="B15766" t="str">
            <v>112 - LHR T1 World of Whiskies</v>
          </cell>
          <cell r="C15766" t="str">
            <v>Deluxe - Chivas Royal Salute get Chivas 18yo</v>
          </cell>
          <cell r="D15766">
            <v>80.260000000000005</v>
          </cell>
          <cell r="E15766">
            <v>37.72</v>
          </cell>
          <cell r="F15766">
            <v>2</v>
          </cell>
          <cell r="G15766">
            <v>0</v>
          </cell>
          <cell r="H15766">
            <v>0</v>
          </cell>
          <cell r="I15766">
            <v>0</v>
          </cell>
          <cell r="J15766">
            <v>6</v>
          </cell>
          <cell r="K15766">
            <v>127.62</v>
          </cell>
          <cell r="L15766">
            <v>24</v>
          </cell>
          <cell r="M15766" t="str">
            <v>Sept/Oct</v>
          </cell>
          <cell r="N15766">
            <v>57</v>
          </cell>
        </row>
        <row r="15767">
          <cell r="A15767" t="str">
            <v>2006/07 W24</v>
          </cell>
          <cell r="B15767" t="str">
            <v>112 - LHR T1 World of Whiskies</v>
          </cell>
          <cell r="C15767" t="str">
            <v>Deluxe - Dewars 2 for £30 ATA</v>
          </cell>
          <cell r="D15767">
            <v>319.99</v>
          </cell>
          <cell r="E15767">
            <v>74.59</v>
          </cell>
          <cell r="F15767">
            <v>21</v>
          </cell>
          <cell r="G15767">
            <v>259.99</v>
          </cell>
          <cell r="H15767">
            <v>26.27</v>
          </cell>
          <cell r="I15767">
            <v>17</v>
          </cell>
          <cell r="J15767">
            <v>12</v>
          </cell>
          <cell r="K15767">
            <v>63.48</v>
          </cell>
          <cell r="L15767">
            <v>24</v>
          </cell>
          <cell r="M15767" t="str">
            <v>Sept/Oct</v>
          </cell>
          <cell r="N15767">
            <v>40</v>
          </cell>
        </row>
        <row r="15768">
          <cell r="A15768" t="str">
            <v>2006/07 W24</v>
          </cell>
          <cell r="B15768" t="str">
            <v>112 - LHR T1 World of Whiskies</v>
          </cell>
          <cell r="C15768" t="str">
            <v>Deluxe - JW Blue get a free 20cl Gold (Sept Only)</v>
          </cell>
          <cell r="D15768">
            <v>99</v>
          </cell>
          <cell r="E15768">
            <v>67.17</v>
          </cell>
          <cell r="F15768">
            <v>1</v>
          </cell>
          <cell r="G15768">
            <v>0</v>
          </cell>
          <cell r="H15768">
            <v>0</v>
          </cell>
          <cell r="I15768">
            <v>0</v>
          </cell>
          <cell r="J15768">
            <v>7</v>
          </cell>
          <cell r="K15768">
            <v>222.81</v>
          </cell>
          <cell r="L15768">
            <v>24</v>
          </cell>
          <cell r="M15768" t="str">
            <v>Sept/Oct</v>
          </cell>
          <cell r="N15768">
            <v>46</v>
          </cell>
        </row>
        <row r="15769">
          <cell r="A15769" t="str">
            <v>2006/07 W24</v>
          </cell>
          <cell r="B15769" t="str">
            <v>112 - LHR T1 World of Whiskies</v>
          </cell>
          <cell r="C15769" t="str">
            <v>Deluxe - Free 20cl bottle (linked to JW Blue) (Sept Only)</v>
          </cell>
          <cell r="D15769">
            <v>0</v>
          </cell>
          <cell r="E15769">
            <v>0</v>
          </cell>
          <cell r="F15769">
            <v>0</v>
          </cell>
          <cell r="G15769">
            <v>0</v>
          </cell>
          <cell r="H15769">
            <v>0</v>
          </cell>
          <cell r="I15769">
            <v>0</v>
          </cell>
          <cell r="J15769">
            <v>37</v>
          </cell>
          <cell r="K15769" t="str">
            <v>/0</v>
          </cell>
          <cell r="L15769">
            <v>24</v>
          </cell>
          <cell r="M15769" t="str">
            <v>Sept/Oct</v>
          </cell>
          <cell r="N15769">
            <v>47</v>
          </cell>
        </row>
        <row r="15770">
          <cell r="A15770" t="str">
            <v>2006/07 W24</v>
          </cell>
          <cell r="B15770" t="str">
            <v>112 - LHR T1 World of Whiskies</v>
          </cell>
          <cell r="C15770" t="str">
            <v>Champagne - Piper Florens Louis 2 for £30</v>
          </cell>
          <cell r="D15770">
            <v>0</v>
          </cell>
          <cell r="E15770">
            <v>0</v>
          </cell>
          <cell r="F15770">
            <v>0</v>
          </cell>
          <cell r="G15770">
            <v>0</v>
          </cell>
          <cell r="H15770">
            <v>0</v>
          </cell>
          <cell r="I15770">
            <v>0</v>
          </cell>
          <cell r="J15770">
            <v>0</v>
          </cell>
          <cell r="K15770" t="str">
            <v>/0</v>
          </cell>
          <cell r="L15770">
            <v>24</v>
          </cell>
          <cell r="M15770" t="str">
            <v>Sept/Oct</v>
          </cell>
          <cell r="N15770">
            <v>53</v>
          </cell>
        </row>
        <row r="15771">
          <cell r="A15771" t="str">
            <v>2006/07 W24</v>
          </cell>
          <cell r="B15771" t="str">
            <v>112 - LHR T1 World of Whiskies</v>
          </cell>
          <cell r="C15771" t="str">
            <v>Champagne - Piper Florens Louis Twin for £30</v>
          </cell>
          <cell r="D15771">
            <v>0</v>
          </cell>
          <cell r="E15771">
            <v>0</v>
          </cell>
          <cell r="F15771">
            <v>0</v>
          </cell>
          <cell r="G15771">
            <v>0</v>
          </cell>
          <cell r="H15771">
            <v>0</v>
          </cell>
          <cell r="I15771">
            <v>0</v>
          </cell>
          <cell r="J15771">
            <v>0</v>
          </cell>
          <cell r="K15771" t="str">
            <v>/0</v>
          </cell>
          <cell r="L15771">
            <v>24</v>
          </cell>
          <cell r="M15771" t="str">
            <v>Sept/Oct</v>
          </cell>
          <cell r="N15771">
            <v>33</v>
          </cell>
        </row>
        <row r="15772">
          <cell r="A15772" t="str">
            <v>2006/07 W24</v>
          </cell>
          <cell r="B15772" t="str">
            <v>112 - LHR T1 World of Whiskies</v>
          </cell>
          <cell r="C15772" t="str">
            <v>Champagne - Charles Heidseick 2 for £35</v>
          </cell>
          <cell r="D15772">
            <v>0</v>
          </cell>
          <cell r="E15772">
            <v>0</v>
          </cell>
          <cell r="F15772">
            <v>0</v>
          </cell>
          <cell r="G15772">
            <v>0</v>
          </cell>
          <cell r="H15772">
            <v>0</v>
          </cell>
          <cell r="I15772">
            <v>0</v>
          </cell>
          <cell r="J15772">
            <v>0</v>
          </cell>
          <cell r="K15772" t="str">
            <v>/0</v>
          </cell>
          <cell r="L15772">
            <v>24</v>
          </cell>
          <cell r="M15772" t="str">
            <v>Sept/Oct</v>
          </cell>
          <cell r="N15772">
            <v>55</v>
          </cell>
        </row>
        <row r="15773">
          <cell r="A15773" t="str">
            <v>2006/07 W24</v>
          </cell>
          <cell r="B15773" t="str">
            <v>112 - LHR T1 World of Whiskies</v>
          </cell>
          <cell r="C15773" t="str">
            <v>Champagne - Canard Twin for £25</v>
          </cell>
          <cell r="D15773">
            <v>0</v>
          </cell>
          <cell r="E15773">
            <v>0</v>
          </cell>
          <cell r="F15773">
            <v>0</v>
          </cell>
          <cell r="G15773">
            <v>0</v>
          </cell>
          <cell r="H15773">
            <v>0</v>
          </cell>
          <cell r="I15773">
            <v>0</v>
          </cell>
          <cell r="J15773">
            <v>0</v>
          </cell>
          <cell r="K15773" t="str">
            <v>/0</v>
          </cell>
          <cell r="L15773">
            <v>24</v>
          </cell>
          <cell r="M15773" t="str">
            <v>Sept/Oct</v>
          </cell>
          <cell r="N15773">
            <v>52</v>
          </cell>
        </row>
        <row r="15774">
          <cell r="A15774" t="str">
            <v>2006/07 W24</v>
          </cell>
          <cell r="B15774" t="str">
            <v>112 - LHR T1 World of Whiskies</v>
          </cell>
          <cell r="C15774" t="str">
            <v>Wine - Beringer 3 for £15</v>
          </cell>
          <cell r="D15774">
            <v>0</v>
          </cell>
          <cell r="E15774">
            <v>0</v>
          </cell>
          <cell r="F15774">
            <v>0</v>
          </cell>
          <cell r="G15774">
            <v>0</v>
          </cell>
          <cell r="H15774">
            <v>0</v>
          </cell>
          <cell r="I15774">
            <v>0</v>
          </cell>
          <cell r="J15774">
            <v>0</v>
          </cell>
          <cell r="K15774" t="str">
            <v>/0</v>
          </cell>
          <cell r="L15774">
            <v>24</v>
          </cell>
          <cell r="M15774" t="str">
            <v>Sept/Oct</v>
          </cell>
          <cell r="N15774">
            <v>43</v>
          </cell>
        </row>
        <row r="15775">
          <cell r="A15775" t="str">
            <v>2006/07 W24</v>
          </cell>
          <cell r="B15775" t="str">
            <v>112 - LHR T1 World of Whiskies</v>
          </cell>
          <cell r="C15775" t="str">
            <v>Wine - Rosemount BOGOF</v>
          </cell>
          <cell r="D15775">
            <v>0</v>
          </cell>
          <cell r="E15775">
            <v>0</v>
          </cell>
          <cell r="F15775">
            <v>0</v>
          </cell>
          <cell r="G15775">
            <v>0</v>
          </cell>
          <cell r="H15775">
            <v>0</v>
          </cell>
          <cell r="I15775">
            <v>0</v>
          </cell>
          <cell r="J15775">
            <v>0</v>
          </cell>
          <cell r="K15775" t="str">
            <v>/0</v>
          </cell>
          <cell r="L15775">
            <v>24</v>
          </cell>
          <cell r="M15775" t="str">
            <v>Sept/Oct</v>
          </cell>
          <cell r="N15775">
            <v>56</v>
          </cell>
        </row>
        <row r="15776">
          <cell r="A15776" t="str">
            <v>2006/07 W24</v>
          </cell>
          <cell r="B15776" t="str">
            <v>112 - LHR T1 World of Whiskies</v>
          </cell>
          <cell r="C15776" t="str">
            <v>WOW - 2 for £45 Malt</v>
          </cell>
          <cell r="D15776">
            <v>3599.84</v>
          </cell>
          <cell r="E15776">
            <v>1262.74</v>
          </cell>
          <cell r="F15776">
            <v>156</v>
          </cell>
          <cell r="G15776">
            <v>2712.9</v>
          </cell>
          <cell r="H15776">
            <v>589.48</v>
          </cell>
          <cell r="I15776">
            <v>118</v>
          </cell>
          <cell r="J15776">
            <v>110</v>
          </cell>
          <cell r="K15776">
            <v>861.09</v>
          </cell>
          <cell r="L15776">
            <v>24</v>
          </cell>
          <cell r="M15776" t="str">
            <v>Sept/Oct</v>
          </cell>
          <cell r="N15776">
            <v>34</v>
          </cell>
        </row>
        <row r="15777">
          <cell r="A15777" t="str">
            <v>2006/07 W24</v>
          </cell>
          <cell r="B15777" t="str">
            <v>112 - LHR T1 World of Whiskies</v>
          </cell>
          <cell r="C15777" t="str">
            <v>WOW - Connemara 2 for £30</v>
          </cell>
          <cell r="D15777">
            <v>125.98</v>
          </cell>
          <cell r="E15777">
            <v>46.32</v>
          </cell>
          <cell r="F15777">
            <v>8</v>
          </cell>
          <cell r="G15777">
            <v>95.98</v>
          </cell>
          <cell r="H15777">
            <v>25.68</v>
          </cell>
          <cell r="I15777">
            <v>6</v>
          </cell>
          <cell r="J15777">
            <v>20</v>
          </cell>
          <cell r="K15777">
            <v>93.6</v>
          </cell>
          <cell r="L15777">
            <v>24</v>
          </cell>
          <cell r="M15777" t="str">
            <v>Sept/Oct</v>
          </cell>
          <cell r="N15777">
            <v>60</v>
          </cell>
        </row>
        <row r="15778">
          <cell r="A15778" t="str">
            <v>2006/07 W24</v>
          </cell>
          <cell r="B15778" t="str">
            <v>112 - LHR T1 World of Whiskies</v>
          </cell>
          <cell r="C15778" t="str">
            <v>Others - 2 for £25 (glayva, disaronno)</v>
          </cell>
          <cell r="D15778">
            <v>0</v>
          </cell>
          <cell r="E15778">
            <v>0</v>
          </cell>
          <cell r="F15778">
            <v>0</v>
          </cell>
          <cell r="G15778">
            <v>0</v>
          </cell>
          <cell r="H15778">
            <v>0</v>
          </cell>
          <cell r="I15778">
            <v>0</v>
          </cell>
          <cell r="J15778">
            <v>16</v>
          </cell>
          <cell r="K15778" t="str">
            <v>/0</v>
          </cell>
          <cell r="L15778">
            <v>24</v>
          </cell>
          <cell r="M15778" t="str">
            <v>Sept/Oct</v>
          </cell>
          <cell r="N15778">
            <v>48</v>
          </cell>
        </row>
        <row r="15779">
          <cell r="A15779" t="str">
            <v>2006/07 W24</v>
          </cell>
          <cell r="B15779" t="str">
            <v>112 - LHR T1 World of Whiskies</v>
          </cell>
          <cell r="C15779" t="str">
            <v>Others - Pimms 2 for £15 (70cl)</v>
          </cell>
          <cell r="D15779">
            <v>0</v>
          </cell>
          <cell r="E15779">
            <v>0</v>
          </cell>
          <cell r="F15779">
            <v>0</v>
          </cell>
          <cell r="G15779">
            <v>0</v>
          </cell>
          <cell r="H15779">
            <v>0</v>
          </cell>
          <cell r="I15779">
            <v>0</v>
          </cell>
          <cell r="J15779">
            <v>0</v>
          </cell>
          <cell r="K15779" t="str">
            <v>/0</v>
          </cell>
          <cell r="L15779">
            <v>24</v>
          </cell>
          <cell r="M15779" t="str">
            <v>Sept/Oct</v>
          </cell>
          <cell r="N15779">
            <v>35</v>
          </cell>
        </row>
        <row r="15780">
          <cell r="A15780" t="str">
            <v>2006/07 W24</v>
          </cell>
          <cell r="B15780" t="str">
            <v>112 - LHR T1 World of Whiskies</v>
          </cell>
          <cell r="C15780" t="str">
            <v>Other - 2 for £30 Sauza</v>
          </cell>
          <cell r="D15780">
            <v>0</v>
          </cell>
          <cell r="E15780">
            <v>0</v>
          </cell>
          <cell r="F15780">
            <v>0</v>
          </cell>
          <cell r="G15780">
            <v>0</v>
          </cell>
          <cell r="H15780">
            <v>0</v>
          </cell>
          <cell r="I15780">
            <v>0</v>
          </cell>
          <cell r="J15780">
            <v>0</v>
          </cell>
          <cell r="K15780" t="str">
            <v>/0</v>
          </cell>
          <cell r="L15780">
            <v>24</v>
          </cell>
          <cell r="M15780" t="str">
            <v>Sept/Oct</v>
          </cell>
          <cell r="N15780">
            <v>58</v>
          </cell>
        </row>
        <row r="15781">
          <cell r="A15781" t="str">
            <v>2006/07 W24</v>
          </cell>
          <cell r="B15781" t="str">
            <v>112 - LHR T1 World of Whiskies</v>
          </cell>
          <cell r="C15781" t="str">
            <v>Others - 2 for £20 ATA (70cl)</v>
          </cell>
          <cell r="D15781">
            <v>0</v>
          </cell>
          <cell r="E15781">
            <v>0</v>
          </cell>
          <cell r="F15781">
            <v>0</v>
          </cell>
          <cell r="G15781">
            <v>0</v>
          </cell>
          <cell r="H15781">
            <v>0</v>
          </cell>
          <cell r="I15781">
            <v>0</v>
          </cell>
          <cell r="J15781">
            <v>0</v>
          </cell>
          <cell r="K15781" t="str">
            <v>/0</v>
          </cell>
          <cell r="L15781">
            <v>24</v>
          </cell>
          <cell r="M15781" t="str">
            <v>Sept/Oct</v>
          </cell>
          <cell r="N15781">
            <v>32</v>
          </cell>
        </row>
        <row r="15782">
          <cell r="A15782" t="str">
            <v>2006/07 W24</v>
          </cell>
          <cell r="B15782" t="str">
            <v>112 - LHR T1 World of Whiskies</v>
          </cell>
          <cell r="C15782" t="str">
            <v>Others - 2 for £15 Fortified</v>
          </cell>
          <cell r="D15782">
            <v>0</v>
          </cell>
          <cell r="E15782">
            <v>0</v>
          </cell>
          <cell r="F15782">
            <v>0</v>
          </cell>
          <cell r="G15782">
            <v>0</v>
          </cell>
          <cell r="H15782">
            <v>0</v>
          </cell>
          <cell r="I15782">
            <v>0</v>
          </cell>
          <cell r="J15782">
            <v>0</v>
          </cell>
          <cell r="K15782" t="str">
            <v>/0</v>
          </cell>
          <cell r="L15782">
            <v>24</v>
          </cell>
          <cell r="M15782" t="str">
            <v>Sept/Oct</v>
          </cell>
          <cell r="N15782">
            <v>59</v>
          </cell>
        </row>
        <row r="15783">
          <cell r="A15783" t="str">
            <v>2006/07 W24</v>
          </cell>
          <cell r="B15783" t="str">
            <v>122 - LHR T2 World Of Whiskies</v>
          </cell>
          <cell r="C15783" t="str">
            <v>Liquor</v>
          </cell>
          <cell r="D15783">
            <v>14844.89</v>
          </cell>
          <cell r="E15783">
            <v>6485.82</v>
          </cell>
          <cell r="F15783">
            <v>532</v>
          </cell>
          <cell r="G15783">
            <v>9928.64</v>
          </cell>
          <cell r="H15783">
            <v>3029.97</v>
          </cell>
          <cell r="I15783">
            <v>336</v>
          </cell>
          <cell r="J15783">
            <v>2336</v>
          </cell>
          <cell r="K15783">
            <v>21762.26</v>
          </cell>
          <cell r="L15783">
            <v>24</v>
          </cell>
          <cell r="M15783" t="str">
            <v>Sept/Oct</v>
          </cell>
          <cell r="N15783">
            <v>1</v>
          </cell>
        </row>
        <row r="15784">
          <cell r="A15784" t="str">
            <v>2006/07 W24</v>
          </cell>
          <cell r="B15784" t="str">
            <v>122 - LHR T2 World Of Whiskies</v>
          </cell>
          <cell r="C15784" t="str">
            <v>Tobacco</v>
          </cell>
          <cell r="D15784">
            <v>1178.6500000000001</v>
          </cell>
          <cell r="E15784">
            <v>435.99</v>
          </cell>
          <cell r="F15784">
            <v>50</v>
          </cell>
          <cell r="G15784">
            <v>695.5</v>
          </cell>
          <cell r="H15784">
            <v>149.21</v>
          </cell>
          <cell r="I15784">
            <v>27</v>
          </cell>
          <cell r="J15784">
            <v>184</v>
          </cell>
          <cell r="K15784">
            <v>1731.88</v>
          </cell>
          <cell r="L15784">
            <v>24</v>
          </cell>
          <cell r="M15784" t="str">
            <v>Sept/Oct</v>
          </cell>
          <cell r="N15784">
            <v>2</v>
          </cell>
        </row>
        <row r="15785">
          <cell r="A15785" t="str">
            <v>2006/07 W24</v>
          </cell>
          <cell r="B15785" t="str">
            <v>122 - LHR T2 World Of Whiskies</v>
          </cell>
          <cell r="C15785" t="str">
            <v>Perfumery</v>
          </cell>
          <cell r="D15785">
            <v>0</v>
          </cell>
          <cell r="E15785">
            <v>0</v>
          </cell>
          <cell r="F15785">
            <v>0</v>
          </cell>
          <cell r="G15785">
            <v>0</v>
          </cell>
          <cell r="H15785">
            <v>0</v>
          </cell>
          <cell r="I15785">
            <v>0</v>
          </cell>
          <cell r="J15785">
            <v>0</v>
          </cell>
          <cell r="K15785" t="str">
            <v>/0</v>
          </cell>
          <cell r="L15785">
            <v>24</v>
          </cell>
          <cell r="M15785" t="str">
            <v>Sept/Oct</v>
          </cell>
          <cell r="N15785">
            <v>3</v>
          </cell>
        </row>
        <row r="15786">
          <cell r="A15786" t="str">
            <v>2006/07 W24</v>
          </cell>
          <cell r="B15786" t="str">
            <v>122 - LHR T2 World Of Whiskies</v>
          </cell>
          <cell r="C15786" t="str">
            <v>Food</v>
          </cell>
          <cell r="D15786">
            <v>0</v>
          </cell>
          <cell r="E15786">
            <v>0</v>
          </cell>
          <cell r="F15786">
            <v>0</v>
          </cell>
          <cell r="G15786">
            <v>0</v>
          </cell>
          <cell r="H15786">
            <v>0</v>
          </cell>
          <cell r="I15786">
            <v>0</v>
          </cell>
          <cell r="J15786">
            <v>0</v>
          </cell>
          <cell r="K15786" t="str">
            <v>/0</v>
          </cell>
          <cell r="L15786">
            <v>24</v>
          </cell>
          <cell r="M15786" t="str">
            <v>Sept/Oct</v>
          </cell>
          <cell r="N15786">
            <v>4</v>
          </cell>
        </row>
        <row r="15787">
          <cell r="A15787" t="str">
            <v>2006/07 W24</v>
          </cell>
          <cell r="B15787" t="str">
            <v>122 - LHR T2 World Of Whiskies</v>
          </cell>
          <cell r="C15787" t="str">
            <v>Tax Free</v>
          </cell>
          <cell r="D15787">
            <v>57.96</v>
          </cell>
          <cell r="E15787">
            <v>32.4</v>
          </cell>
          <cell r="F15787">
            <v>69</v>
          </cell>
          <cell r="G15787">
            <v>36.119999999999997</v>
          </cell>
          <cell r="H15787">
            <v>18.100000000000001</v>
          </cell>
          <cell r="I15787">
            <v>43</v>
          </cell>
          <cell r="J15787">
            <v>65</v>
          </cell>
          <cell r="K15787">
            <v>18.850000000000001</v>
          </cell>
          <cell r="L15787">
            <v>24</v>
          </cell>
          <cell r="M15787" t="str">
            <v>Sept/Oct</v>
          </cell>
          <cell r="N15787">
            <v>5</v>
          </cell>
        </row>
        <row r="15788">
          <cell r="A15788" t="str">
            <v>2006/07 W24</v>
          </cell>
          <cell r="B15788" t="str">
            <v>122 - LHR T2 World Of Whiskies</v>
          </cell>
          <cell r="C15788" t="str">
            <v>Unclassified Products</v>
          </cell>
          <cell r="D15788">
            <v>0</v>
          </cell>
          <cell r="E15788">
            <v>0</v>
          </cell>
          <cell r="F15788">
            <v>0</v>
          </cell>
          <cell r="G15788">
            <v>0</v>
          </cell>
          <cell r="H15788">
            <v>0</v>
          </cell>
          <cell r="I15788">
            <v>0</v>
          </cell>
          <cell r="J15788">
            <v>0</v>
          </cell>
          <cell r="K15788" t="str">
            <v>/0</v>
          </cell>
          <cell r="L15788">
            <v>24</v>
          </cell>
          <cell r="M15788" t="str">
            <v>Sept/Oct</v>
          </cell>
          <cell r="N15788">
            <v>6</v>
          </cell>
        </row>
        <row r="15789">
          <cell r="A15789" t="str">
            <v>2006/07 W24</v>
          </cell>
          <cell r="B15789" t="str">
            <v>122 - LHR T2 World Of Whiskies</v>
          </cell>
          <cell r="C15789" t="str">
            <v>Spirits</v>
          </cell>
          <cell r="D15789">
            <v>14844.89</v>
          </cell>
          <cell r="E15789">
            <v>6485.82</v>
          </cell>
          <cell r="F15789">
            <v>532</v>
          </cell>
          <cell r="G15789">
            <v>9928.64</v>
          </cell>
          <cell r="H15789">
            <v>3029.97</v>
          </cell>
          <cell r="I15789">
            <v>336</v>
          </cell>
          <cell r="J15789">
            <v>2336</v>
          </cell>
          <cell r="K15789">
            <v>21762.26</v>
          </cell>
          <cell r="L15789">
            <v>24</v>
          </cell>
          <cell r="M15789" t="str">
            <v>Sept/Oct</v>
          </cell>
          <cell r="N15789">
            <v>7</v>
          </cell>
        </row>
        <row r="15790">
          <cell r="A15790" t="str">
            <v>2006/07 W24</v>
          </cell>
          <cell r="B15790" t="str">
            <v>122 - LHR T2 World Of Whiskies</v>
          </cell>
          <cell r="C15790" t="str">
            <v>Fortified Wines</v>
          </cell>
          <cell r="D15790">
            <v>0</v>
          </cell>
          <cell r="E15790">
            <v>0</v>
          </cell>
          <cell r="F15790">
            <v>0</v>
          </cell>
          <cell r="G15790">
            <v>0</v>
          </cell>
          <cell r="H15790">
            <v>0</v>
          </cell>
          <cell r="I15790">
            <v>0</v>
          </cell>
          <cell r="J15790">
            <v>0</v>
          </cell>
          <cell r="K15790" t="str">
            <v>/0</v>
          </cell>
          <cell r="L15790">
            <v>24</v>
          </cell>
          <cell r="M15790" t="str">
            <v>Sept/Oct</v>
          </cell>
          <cell r="N15790">
            <v>10</v>
          </cell>
        </row>
        <row r="15791">
          <cell r="A15791" t="str">
            <v>2006/07 W24</v>
          </cell>
          <cell r="B15791" t="str">
            <v>122 - LHR T2 World Of Whiskies</v>
          </cell>
          <cell r="C15791" t="str">
            <v>Others</v>
          </cell>
          <cell r="D15791">
            <v>0</v>
          </cell>
          <cell r="E15791">
            <v>0</v>
          </cell>
          <cell r="F15791">
            <v>0</v>
          </cell>
          <cell r="G15791">
            <v>0</v>
          </cell>
          <cell r="H15791">
            <v>0</v>
          </cell>
          <cell r="I15791">
            <v>0</v>
          </cell>
          <cell r="J15791">
            <v>0</v>
          </cell>
          <cell r="K15791" t="str">
            <v>/0</v>
          </cell>
          <cell r="L15791">
            <v>24</v>
          </cell>
          <cell r="M15791" t="str">
            <v>Sept/Oct</v>
          </cell>
          <cell r="N15791">
            <v>11</v>
          </cell>
        </row>
        <row r="15792">
          <cell r="A15792" t="str">
            <v>2006/07 W24</v>
          </cell>
          <cell r="B15792" t="str">
            <v>122 - LHR T2 World Of Whiskies</v>
          </cell>
          <cell r="C15792" t="str">
            <v>Champagne</v>
          </cell>
          <cell r="D15792">
            <v>0</v>
          </cell>
          <cell r="E15792">
            <v>0</v>
          </cell>
          <cell r="F15792">
            <v>0</v>
          </cell>
          <cell r="G15792">
            <v>0</v>
          </cell>
          <cell r="H15792">
            <v>0</v>
          </cell>
          <cell r="I15792">
            <v>0</v>
          </cell>
          <cell r="J15792">
            <v>0</v>
          </cell>
          <cell r="K15792" t="str">
            <v>/0</v>
          </cell>
          <cell r="L15792">
            <v>24</v>
          </cell>
          <cell r="M15792" t="str">
            <v>Sept/Oct</v>
          </cell>
          <cell r="N15792">
            <v>8</v>
          </cell>
        </row>
        <row r="15793">
          <cell r="A15793" t="str">
            <v>2006/07 W24</v>
          </cell>
          <cell r="B15793" t="str">
            <v>122 - LHR T2 World Of Whiskies</v>
          </cell>
          <cell r="C15793" t="str">
            <v>Wines</v>
          </cell>
          <cell r="D15793">
            <v>0</v>
          </cell>
          <cell r="E15793">
            <v>0</v>
          </cell>
          <cell r="F15793">
            <v>0</v>
          </cell>
          <cell r="G15793">
            <v>0</v>
          </cell>
          <cell r="H15793">
            <v>0</v>
          </cell>
          <cell r="I15793">
            <v>0</v>
          </cell>
          <cell r="J15793">
            <v>0</v>
          </cell>
          <cell r="K15793" t="str">
            <v>/0</v>
          </cell>
          <cell r="L15793">
            <v>24</v>
          </cell>
          <cell r="M15793" t="str">
            <v>Sept/Oct</v>
          </cell>
          <cell r="N15793">
            <v>9</v>
          </cell>
        </row>
        <row r="15794">
          <cell r="A15794" t="str">
            <v>2006/07 W24</v>
          </cell>
          <cell r="B15794" t="str">
            <v>122 - LHR T2 World Of Whiskies</v>
          </cell>
          <cell r="C15794" t="str">
            <v>Unclassified Liquor</v>
          </cell>
          <cell r="D15794">
            <v>0</v>
          </cell>
          <cell r="E15794">
            <v>0</v>
          </cell>
          <cell r="F15794">
            <v>0</v>
          </cell>
          <cell r="G15794">
            <v>0</v>
          </cell>
          <cell r="H15794">
            <v>0</v>
          </cell>
          <cell r="I15794">
            <v>0</v>
          </cell>
          <cell r="J15794">
            <v>0</v>
          </cell>
          <cell r="K15794" t="str">
            <v>/0</v>
          </cell>
          <cell r="L15794">
            <v>24</v>
          </cell>
          <cell r="M15794" t="str">
            <v>Sept/Oct</v>
          </cell>
          <cell r="N15794">
            <v>12</v>
          </cell>
        </row>
        <row r="15795">
          <cell r="A15795" t="str">
            <v>2006/07 W24</v>
          </cell>
          <cell r="B15795" t="str">
            <v>122 - LHR T2 World Of Whiskies</v>
          </cell>
          <cell r="C15795" t="str">
            <v>Value - 2 for £15</v>
          </cell>
          <cell r="D15795">
            <v>26.4</v>
          </cell>
          <cell r="E15795">
            <v>19.37</v>
          </cell>
          <cell r="F15795">
            <v>3</v>
          </cell>
          <cell r="G15795">
            <v>0</v>
          </cell>
          <cell r="H15795">
            <v>0</v>
          </cell>
          <cell r="I15795">
            <v>0</v>
          </cell>
          <cell r="J15795">
            <v>14</v>
          </cell>
          <cell r="K15795">
            <v>41.58</v>
          </cell>
          <cell r="L15795">
            <v>24</v>
          </cell>
          <cell r="M15795" t="str">
            <v>Sept/Oct</v>
          </cell>
          <cell r="N15795">
            <v>31</v>
          </cell>
        </row>
        <row r="15796">
          <cell r="A15796" t="str">
            <v>2006/07 W24</v>
          </cell>
          <cell r="B15796" t="str">
            <v>122 - LHR T2 World Of Whiskies</v>
          </cell>
          <cell r="C15796" t="str">
            <v>Value - 2 for £20 Bombay Saphire</v>
          </cell>
          <cell r="D15796">
            <v>0</v>
          </cell>
          <cell r="E15796">
            <v>0</v>
          </cell>
          <cell r="F15796">
            <v>0</v>
          </cell>
          <cell r="G15796">
            <v>0</v>
          </cell>
          <cell r="H15796">
            <v>0</v>
          </cell>
          <cell r="I15796">
            <v>0</v>
          </cell>
          <cell r="J15796">
            <v>0</v>
          </cell>
          <cell r="K15796" t="str">
            <v>/0</v>
          </cell>
          <cell r="L15796">
            <v>24</v>
          </cell>
          <cell r="M15796" t="str">
            <v>Sept/Oct</v>
          </cell>
          <cell r="N15796">
            <v>45</v>
          </cell>
        </row>
        <row r="15797">
          <cell r="A15797" t="str">
            <v>2006/07 W24</v>
          </cell>
          <cell r="B15797" t="str">
            <v>122 - LHR T2 World Of Whiskies</v>
          </cell>
          <cell r="C15797" t="str">
            <v>Value - Baileys 2 for £20</v>
          </cell>
          <cell r="D15797">
            <v>0</v>
          </cell>
          <cell r="E15797">
            <v>0</v>
          </cell>
          <cell r="F15797">
            <v>0</v>
          </cell>
          <cell r="G15797">
            <v>0</v>
          </cell>
          <cell r="H15797">
            <v>0</v>
          </cell>
          <cell r="I15797">
            <v>0</v>
          </cell>
          <cell r="J15797">
            <v>0</v>
          </cell>
          <cell r="K15797" t="str">
            <v>/0</v>
          </cell>
          <cell r="L15797">
            <v>24</v>
          </cell>
          <cell r="M15797" t="str">
            <v>Sept/Oct</v>
          </cell>
          <cell r="N15797">
            <v>39</v>
          </cell>
        </row>
        <row r="15798">
          <cell r="A15798" t="str">
            <v>2006/07 W24</v>
          </cell>
          <cell r="B15798" t="str">
            <v>122 - LHR T2 World Of Whiskies</v>
          </cell>
          <cell r="C15798" t="str">
            <v>Value - Baileys Twin @ £20</v>
          </cell>
          <cell r="D15798">
            <v>0</v>
          </cell>
          <cell r="E15798">
            <v>0</v>
          </cell>
          <cell r="F15798">
            <v>0</v>
          </cell>
          <cell r="G15798">
            <v>0</v>
          </cell>
          <cell r="H15798">
            <v>0</v>
          </cell>
          <cell r="I15798">
            <v>0</v>
          </cell>
          <cell r="J15798">
            <v>0</v>
          </cell>
          <cell r="K15798" t="str">
            <v>/0</v>
          </cell>
          <cell r="L15798">
            <v>24</v>
          </cell>
          <cell r="M15798" t="str">
            <v>Sept/Oct</v>
          </cell>
          <cell r="N15798">
            <v>51</v>
          </cell>
        </row>
        <row r="15799">
          <cell r="A15799" t="str">
            <v>2006/07 W24</v>
          </cell>
          <cell r="B15799" t="str">
            <v>122 - LHR T2 World Of Whiskies</v>
          </cell>
          <cell r="C15799" t="str">
            <v>Value - Twins @ £15</v>
          </cell>
          <cell r="D15799">
            <v>0</v>
          </cell>
          <cell r="E15799">
            <v>0</v>
          </cell>
          <cell r="F15799">
            <v>0</v>
          </cell>
          <cell r="G15799">
            <v>0</v>
          </cell>
          <cell r="H15799">
            <v>0</v>
          </cell>
          <cell r="I15799">
            <v>0</v>
          </cell>
          <cell r="J15799">
            <v>0</v>
          </cell>
          <cell r="K15799" t="str">
            <v>/0</v>
          </cell>
          <cell r="L15799">
            <v>24</v>
          </cell>
          <cell r="M15799" t="str">
            <v>Sept/Oct</v>
          </cell>
          <cell r="N15799">
            <v>36</v>
          </cell>
        </row>
        <row r="15800">
          <cell r="A15800" t="str">
            <v>2006/07 W24</v>
          </cell>
          <cell r="B15800" t="str">
            <v>122 - LHR T2 World Of Whiskies</v>
          </cell>
          <cell r="C15800" t="str">
            <v>Malt - 2 For £45 (6 glenmorangie + 2)</v>
          </cell>
          <cell r="D15800">
            <v>765.71</v>
          </cell>
          <cell r="E15800">
            <v>400.2</v>
          </cell>
          <cell r="F15800">
            <v>29</v>
          </cell>
          <cell r="G15800">
            <v>455.83</v>
          </cell>
          <cell r="H15800">
            <v>160.66999999999999</v>
          </cell>
          <cell r="I15800">
            <v>17</v>
          </cell>
          <cell r="J15800">
            <v>53</v>
          </cell>
          <cell r="K15800">
            <v>337.35</v>
          </cell>
          <cell r="L15800">
            <v>24</v>
          </cell>
          <cell r="M15800" t="str">
            <v>Sept/Oct</v>
          </cell>
          <cell r="N15800">
            <v>30</v>
          </cell>
        </row>
        <row r="15801">
          <cell r="A15801" t="str">
            <v>2006/07 W24</v>
          </cell>
          <cell r="B15801" t="str">
            <v>122 - LHR T2 World Of Whiskies</v>
          </cell>
          <cell r="C15801" t="str">
            <v>Malt - Save £5 Glenmorangie Traditional</v>
          </cell>
          <cell r="D15801">
            <v>349.9</v>
          </cell>
          <cell r="E15801">
            <v>207.61</v>
          </cell>
          <cell r="F15801">
            <v>10</v>
          </cell>
          <cell r="G15801">
            <v>104.97</v>
          </cell>
          <cell r="H15801">
            <v>27.87</v>
          </cell>
          <cell r="I15801">
            <v>3</v>
          </cell>
          <cell r="J15801">
            <v>4</v>
          </cell>
          <cell r="K15801">
            <v>45.73</v>
          </cell>
          <cell r="L15801">
            <v>24</v>
          </cell>
          <cell r="M15801" t="str">
            <v>Sept/Oct</v>
          </cell>
          <cell r="N15801">
            <v>44</v>
          </cell>
        </row>
        <row r="15802">
          <cell r="A15802" t="str">
            <v>2006/07 W24</v>
          </cell>
          <cell r="B15802" t="str">
            <v>122 - LHR T2 World Of Whiskies</v>
          </cell>
          <cell r="C15802" t="str">
            <v>Cognac - XO @ £45</v>
          </cell>
          <cell r="D15802">
            <v>0</v>
          </cell>
          <cell r="E15802">
            <v>0</v>
          </cell>
          <cell r="F15802">
            <v>0</v>
          </cell>
          <cell r="G15802">
            <v>0</v>
          </cell>
          <cell r="H15802">
            <v>0</v>
          </cell>
          <cell r="I15802">
            <v>0</v>
          </cell>
          <cell r="J15802">
            <v>0</v>
          </cell>
          <cell r="K15802" t="str">
            <v>/0</v>
          </cell>
          <cell r="L15802">
            <v>24</v>
          </cell>
          <cell r="M15802" t="str">
            <v>Sept/Oct</v>
          </cell>
          <cell r="N15802">
            <v>37</v>
          </cell>
        </row>
        <row r="15803">
          <cell r="A15803" t="str">
            <v>2006/07 W24</v>
          </cell>
          <cell r="B15803" t="str">
            <v>122 - LHR T2 World Of Whiskies</v>
          </cell>
          <cell r="C15803" t="str">
            <v>Cognac - VSOP 2 for £45</v>
          </cell>
          <cell r="D15803">
            <v>0</v>
          </cell>
          <cell r="E15803">
            <v>0</v>
          </cell>
          <cell r="F15803">
            <v>0</v>
          </cell>
          <cell r="G15803">
            <v>0</v>
          </cell>
          <cell r="H15803">
            <v>0</v>
          </cell>
          <cell r="I15803">
            <v>0</v>
          </cell>
          <cell r="J15803">
            <v>0</v>
          </cell>
          <cell r="K15803" t="str">
            <v>/0</v>
          </cell>
          <cell r="L15803">
            <v>24</v>
          </cell>
          <cell r="M15803" t="str">
            <v>Sept/Oct</v>
          </cell>
          <cell r="N15803">
            <v>41</v>
          </cell>
        </row>
        <row r="15804">
          <cell r="A15804" t="str">
            <v>2006/07 W24</v>
          </cell>
          <cell r="B15804" t="str">
            <v>122 - LHR T2 World Of Whiskies</v>
          </cell>
          <cell r="C15804" t="str">
            <v>Cognac - Only £17_99 VS Especiale</v>
          </cell>
          <cell r="D15804">
            <v>0</v>
          </cell>
          <cell r="E15804">
            <v>0</v>
          </cell>
          <cell r="F15804">
            <v>0</v>
          </cell>
          <cell r="G15804">
            <v>0</v>
          </cell>
          <cell r="H15804">
            <v>0</v>
          </cell>
          <cell r="I15804">
            <v>0</v>
          </cell>
          <cell r="J15804">
            <v>0</v>
          </cell>
          <cell r="K15804" t="str">
            <v>/0</v>
          </cell>
          <cell r="L15804">
            <v>24</v>
          </cell>
          <cell r="M15804" t="str">
            <v>Sept/Oct</v>
          </cell>
          <cell r="N15804">
            <v>42</v>
          </cell>
        </row>
        <row r="15805">
          <cell r="A15805" t="str">
            <v>2006/07 W24</v>
          </cell>
          <cell r="B15805" t="str">
            <v>122 - LHR T2 World Of Whiskies</v>
          </cell>
          <cell r="C15805" t="str">
            <v>Deluxe - Chivas 2 for £30</v>
          </cell>
          <cell r="D15805">
            <v>90</v>
          </cell>
          <cell r="E15805">
            <v>62.52</v>
          </cell>
          <cell r="F15805">
            <v>6</v>
          </cell>
          <cell r="G15805">
            <v>0</v>
          </cell>
          <cell r="H15805">
            <v>0</v>
          </cell>
          <cell r="I15805">
            <v>0</v>
          </cell>
          <cell r="J15805">
            <v>17</v>
          </cell>
          <cell r="K15805">
            <v>103.7</v>
          </cell>
          <cell r="L15805">
            <v>24</v>
          </cell>
          <cell r="M15805" t="str">
            <v>Sept/Oct</v>
          </cell>
          <cell r="N15805">
            <v>49</v>
          </cell>
        </row>
        <row r="15806">
          <cell r="A15806" t="str">
            <v>2006/07 W24</v>
          </cell>
          <cell r="B15806" t="str">
            <v>122 - LHR T2 World Of Whiskies</v>
          </cell>
          <cell r="C15806" t="str">
            <v>Deluxe - Chivas Twin for £30</v>
          </cell>
          <cell r="D15806">
            <v>0</v>
          </cell>
          <cell r="E15806">
            <v>0</v>
          </cell>
          <cell r="F15806">
            <v>0</v>
          </cell>
          <cell r="G15806">
            <v>0</v>
          </cell>
          <cell r="H15806">
            <v>0</v>
          </cell>
          <cell r="I15806">
            <v>0</v>
          </cell>
          <cell r="J15806">
            <v>0</v>
          </cell>
          <cell r="K15806" t="str">
            <v>/0</v>
          </cell>
          <cell r="L15806">
            <v>24</v>
          </cell>
          <cell r="M15806" t="str">
            <v>Sept/Oct</v>
          </cell>
          <cell r="N15806">
            <v>38</v>
          </cell>
        </row>
        <row r="15807">
          <cell r="A15807" t="str">
            <v>2006/07 W24</v>
          </cell>
          <cell r="B15807" t="str">
            <v>122 - LHR T2 World Of Whiskies</v>
          </cell>
          <cell r="C15807" t="str">
            <v>Deluxe - Chivas Triple Pack @ £45</v>
          </cell>
          <cell r="D15807">
            <v>0</v>
          </cell>
          <cell r="E15807">
            <v>0</v>
          </cell>
          <cell r="F15807">
            <v>0</v>
          </cell>
          <cell r="G15807">
            <v>0</v>
          </cell>
          <cell r="H15807">
            <v>0</v>
          </cell>
          <cell r="I15807">
            <v>0</v>
          </cell>
          <cell r="J15807">
            <v>0</v>
          </cell>
          <cell r="K15807" t="str">
            <v>/0</v>
          </cell>
          <cell r="L15807">
            <v>24</v>
          </cell>
          <cell r="M15807" t="str">
            <v>Sept/Oct</v>
          </cell>
          <cell r="N15807">
            <v>54</v>
          </cell>
        </row>
        <row r="15808">
          <cell r="A15808" t="str">
            <v>2006/07 W24</v>
          </cell>
          <cell r="B15808" t="str">
            <v>122 - LHR T2 World Of Whiskies</v>
          </cell>
          <cell r="C15808" t="str">
            <v>Deluxe - Chivas Save £5 18yo</v>
          </cell>
          <cell r="D15808">
            <v>29.99</v>
          </cell>
          <cell r="E15808">
            <v>12.44</v>
          </cell>
          <cell r="F15808">
            <v>1</v>
          </cell>
          <cell r="G15808">
            <v>29.99</v>
          </cell>
          <cell r="H15808">
            <v>12.44</v>
          </cell>
          <cell r="I15808">
            <v>1</v>
          </cell>
          <cell r="J15808">
            <v>16</v>
          </cell>
          <cell r="K15808">
            <v>176.96</v>
          </cell>
          <cell r="L15808">
            <v>24</v>
          </cell>
          <cell r="M15808" t="str">
            <v>Sept/Oct</v>
          </cell>
          <cell r="N15808">
            <v>50</v>
          </cell>
        </row>
        <row r="15809">
          <cell r="A15809" t="str">
            <v>2006/07 W24</v>
          </cell>
          <cell r="B15809" t="str">
            <v>122 - LHR T2 World Of Whiskies</v>
          </cell>
          <cell r="C15809" t="str">
            <v>Deluxe - Chivas Royal Salute get Chivas 18yo</v>
          </cell>
          <cell r="D15809">
            <v>93.5</v>
          </cell>
          <cell r="E15809">
            <v>37.04</v>
          </cell>
          <cell r="F15809">
            <v>2</v>
          </cell>
          <cell r="G15809">
            <v>93.5</v>
          </cell>
          <cell r="H15809">
            <v>37.04</v>
          </cell>
          <cell r="I15809">
            <v>2</v>
          </cell>
          <cell r="J15809">
            <v>3</v>
          </cell>
          <cell r="K15809">
            <v>63.81</v>
          </cell>
          <cell r="L15809">
            <v>24</v>
          </cell>
          <cell r="M15809" t="str">
            <v>Sept/Oct</v>
          </cell>
          <cell r="N15809">
            <v>57</v>
          </cell>
        </row>
        <row r="15810">
          <cell r="A15810" t="str">
            <v>2006/07 W24</v>
          </cell>
          <cell r="B15810" t="str">
            <v>122 - LHR T2 World Of Whiskies</v>
          </cell>
          <cell r="C15810" t="str">
            <v>Deluxe - Dewars 2 for £30 ATA</v>
          </cell>
          <cell r="D15810">
            <v>0</v>
          </cell>
          <cell r="E15810">
            <v>0</v>
          </cell>
          <cell r="F15810">
            <v>0</v>
          </cell>
          <cell r="G15810">
            <v>0</v>
          </cell>
          <cell r="H15810">
            <v>0</v>
          </cell>
          <cell r="I15810">
            <v>0</v>
          </cell>
          <cell r="J15810">
            <v>9</v>
          </cell>
          <cell r="K15810" t="str">
            <v>/0</v>
          </cell>
          <cell r="L15810">
            <v>24</v>
          </cell>
          <cell r="M15810" t="str">
            <v>Sept/Oct</v>
          </cell>
          <cell r="N15810">
            <v>40</v>
          </cell>
        </row>
        <row r="15811">
          <cell r="A15811" t="str">
            <v>2006/07 W24</v>
          </cell>
          <cell r="B15811" t="str">
            <v>122 - LHR T2 World Of Whiskies</v>
          </cell>
          <cell r="C15811" t="str">
            <v>Deluxe - JW Blue get a free 20cl Gold (Sept Only)</v>
          </cell>
          <cell r="D15811">
            <v>0</v>
          </cell>
          <cell r="E15811">
            <v>0</v>
          </cell>
          <cell r="F15811">
            <v>0</v>
          </cell>
          <cell r="G15811">
            <v>0</v>
          </cell>
          <cell r="H15811">
            <v>0</v>
          </cell>
          <cell r="I15811">
            <v>0</v>
          </cell>
          <cell r="J15811">
            <v>8</v>
          </cell>
          <cell r="K15811" t="str">
            <v>/0</v>
          </cell>
          <cell r="L15811">
            <v>24</v>
          </cell>
          <cell r="M15811" t="str">
            <v>Sept/Oct</v>
          </cell>
          <cell r="N15811">
            <v>46</v>
          </cell>
        </row>
        <row r="15812">
          <cell r="A15812" t="str">
            <v>2006/07 W24</v>
          </cell>
          <cell r="B15812" t="str">
            <v>122 - LHR T2 World Of Whiskies</v>
          </cell>
          <cell r="C15812" t="str">
            <v>Deluxe - Free 20cl bottle (linked to JW Blue) (Sept Only)</v>
          </cell>
          <cell r="D15812">
            <v>0</v>
          </cell>
          <cell r="E15812">
            <v>0</v>
          </cell>
          <cell r="F15812">
            <v>0</v>
          </cell>
          <cell r="G15812">
            <v>0</v>
          </cell>
          <cell r="H15812">
            <v>0</v>
          </cell>
          <cell r="I15812">
            <v>0</v>
          </cell>
          <cell r="J15812">
            <v>15</v>
          </cell>
          <cell r="K15812" t="str">
            <v>/0</v>
          </cell>
          <cell r="L15812">
            <v>24</v>
          </cell>
          <cell r="M15812" t="str">
            <v>Sept/Oct</v>
          </cell>
          <cell r="N15812">
            <v>47</v>
          </cell>
        </row>
        <row r="15813">
          <cell r="A15813" t="str">
            <v>2006/07 W24</v>
          </cell>
          <cell r="B15813" t="str">
            <v>122 - LHR T2 World Of Whiskies</v>
          </cell>
          <cell r="C15813" t="str">
            <v>Champagne - Piper Florens Louis 2 for £30</v>
          </cell>
          <cell r="D15813">
            <v>0</v>
          </cell>
          <cell r="E15813">
            <v>0</v>
          </cell>
          <cell r="F15813">
            <v>0</v>
          </cell>
          <cell r="G15813">
            <v>0</v>
          </cell>
          <cell r="H15813">
            <v>0</v>
          </cell>
          <cell r="I15813">
            <v>0</v>
          </cell>
          <cell r="J15813">
            <v>0</v>
          </cell>
          <cell r="K15813" t="str">
            <v>/0</v>
          </cell>
          <cell r="L15813">
            <v>24</v>
          </cell>
          <cell r="M15813" t="str">
            <v>Sept/Oct</v>
          </cell>
          <cell r="N15813">
            <v>53</v>
          </cell>
        </row>
        <row r="15814">
          <cell r="A15814" t="str">
            <v>2006/07 W24</v>
          </cell>
          <cell r="B15814" t="str">
            <v>122 - LHR T2 World Of Whiskies</v>
          </cell>
          <cell r="C15814" t="str">
            <v>Champagne - Piper Florens Louis Twin for £30</v>
          </cell>
          <cell r="D15814">
            <v>0</v>
          </cell>
          <cell r="E15814">
            <v>0</v>
          </cell>
          <cell r="F15814">
            <v>0</v>
          </cell>
          <cell r="G15814">
            <v>0</v>
          </cell>
          <cell r="H15814">
            <v>0</v>
          </cell>
          <cell r="I15814">
            <v>0</v>
          </cell>
          <cell r="J15814">
            <v>0</v>
          </cell>
          <cell r="K15814" t="str">
            <v>/0</v>
          </cell>
          <cell r="L15814">
            <v>24</v>
          </cell>
          <cell r="M15814" t="str">
            <v>Sept/Oct</v>
          </cell>
          <cell r="N15814">
            <v>33</v>
          </cell>
        </row>
        <row r="15815">
          <cell r="A15815" t="str">
            <v>2006/07 W24</v>
          </cell>
          <cell r="B15815" t="str">
            <v>122 - LHR T2 World Of Whiskies</v>
          </cell>
          <cell r="C15815" t="str">
            <v>Champagne - Charles Heidseick 2 for £35</v>
          </cell>
          <cell r="D15815">
            <v>0</v>
          </cell>
          <cell r="E15815">
            <v>0</v>
          </cell>
          <cell r="F15815">
            <v>0</v>
          </cell>
          <cell r="G15815">
            <v>0</v>
          </cell>
          <cell r="H15815">
            <v>0</v>
          </cell>
          <cell r="I15815">
            <v>0</v>
          </cell>
          <cell r="J15815">
            <v>0</v>
          </cell>
          <cell r="K15815" t="str">
            <v>/0</v>
          </cell>
          <cell r="L15815">
            <v>24</v>
          </cell>
          <cell r="M15815" t="str">
            <v>Sept/Oct</v>
          </cell>
          <cell r="N15815">
            <v>55</v>
          </cell>
        </row>
        <row r="15816">
          <cell r="A15816" t="str">
            <v>2006/07 W24</v>
          </cell>
          <cell r="B15816" t="str">
            <v>122 - LHR T2 World Of Whiskies</v>
          </cell>
          <cell r="C15816" t="str">
            <v>Champagne - Canard Twin for £25</v>
          </cell>
          <cell r="D15816">
            <v>0</v>
          </cell>
          <cell r="E15816">
            <v>0</v>
          </cell>
          <cell r="F15816">
            <v>0</v>
          </cell>
          <cell r="G15816">
            <v>0</v>
          </cell>
          <cell r="H15816">
            <v>0</v>
          </cell>
          <cell r="I15816">
            <v>0</v>
          </cell>
          <cell r="J15816">
            <v>0</v>
          </cell>
          <cell r="K15816" t="str">
            <v>/0</v>
          </cell>
          <cell r="L15816">
            <v>24</v>
          </cell>
          <cell r="M15816" t="str">
            <v>Sept/Oct</v>
          </cell>
          <cell r="N15816">
            <v>52</v>
          </cell>
        </row>
        <row r="15817">
          <cell r="A15817" t="str">
            <v>2006/07 W24</v>
          </cell>
          <cell r="B15817" t="str">
            <v>122 - LHR T2 World Of Whiskies</v>
          </cell>
          <cell r="C15817" t="str">
            <v>Wine - Beringer 3 for £15</v>
          </cell>
          <cell r="D15817">
            <v>0</v>
          </cell>
          <cell r="E15817">
            <v>0</v>
          </cell>
          <cell r="F15817">
            <v>0</v>
          </cell>
          <cell r="G15817">
            <v>0</v>
          </cell>
          <cell r="H15817">
            <v>0</v>
          </cell>
          <cell r="I15817">
            <v>0</v>
          </cell>
          <cell r="J15817">
            <v>0</v>
          </cell>
          <cell r="K15817" t="str">
            <v>/0</v>
          </cell>
          <cell r="L15817">
            <v>24</v>
          </cell>
          <cell r="M15817" t="str">
            <v>Sept/Oct</v>
          </cell>
          <cell r="N15817">
            <v>43</v>
          </cell>
        </row>
        <row r="15818">
          <cell r="A15818" t="str">
            <v>2006/07 W24</v>
          </cell>
          <cell r="B15818" t="str">
            <v>122 - LHR T2 World Of Whiskies</v>
          </cell>
          <cell r="C15818" t="str">
            <v>Wine - Rosemount BOGOF</v>
          </cell>
          <cell r="D15818">
            <v>0</v>
          </cell>
          <cell r="E15818">
            <v>0</v>
          </cell>
          <cell r="F15818">
            <v>0</v>
          </cell>
          <cell r="G15818">
            <v>0</v>
          </cell>
          <cell r="H15818">
            <v>0</v>
          </cell>
          <cell r="I15818">
            <v>0</v>
          </cell>
          <cell r="J15818">
            <v>0</v>
          </cell>
          <cell r="K15818" t="str">
            <v>/0</v>
          </cell>
          <cell r="L15818">
            <v>24</v>
          </cell>
          <cell r="M15818" t="str">
            <v>Sept/Oct</v>
          </cell>
          <cell r="N15818">
            <v>56</v>
          </cell>
        </row>
        <row r="15819">
          <cell r="A15819" t="str">
            <v>2006/07 W24</v>
          </cell>
          <cell r="B15819" t="str">
            <v>122 - LHR T2 World Of Whiskies</v>
          </cell>
          <cell r="C15819" t="str">
            <v>WOW - 2 for £45 Malt</v>
          </cell>
          <cell r="D15819">
            <v>2058.86</v>
          </cell>
          <cell r="E15819">
            <v>639.52</v>
          </cell>
          <cell r="F15819">
            <v>88</v>
          </cell>
          <cell r="G15819">
            <v>1670.87</v>
          </cell>
          <cell r="H15819">
            <v>349.78</v>
          </cell>
          <cell r="I15819">
            <v>71</v>
          </cell>
          <cell r="J15819">
            <v>132</v>
          </cell>
          <cell r="K15819">
            <v>1036.92</v>
          </cell>
          <cell r="L15819">
            <v>24</v>
          </cell>
          <cell r="M15819" t="str">
            <v>Sept/Oct</v>
          </cell>
          <cell r="N15819">
            <v>34</v>
          </cell>
        </row>
        <row r="15820">
          <cell r="A15820" t="str">
            <v>2006/07 W24</v>
          </cell>
          <cell r="B15820" t="str">
            <v>122 - LHR T2 World Of Whiskies</v>
          </cell>
          <cell r="C15820" t="str">
            <v>WOW - Connemara 2 for £30</v>
          </cell>
          <cell r="D15820">
            <v>143.97</v>
          </cell>
          <cell r="E15820">
            <v>69.36</v>
          </cell>
          <cell r="F15820">
            <v>9</v>
          </cell>
          <cell r="G15820">
            <v>83.97</v>
          </cell>
          <cell r="H15820">
            <v>23.16</v>
          </cell>
          <cell r="I15820">
            <v>5</v>
          </cell>
          <cell r="J15820">
            <v>21</v>
          </cell>
          <cell r="K15820">
            <v>98.28</v>
          </cell>
          <cell r="L15820">
            <v>24</v>
          </cell>
          <cell r="M15820" t="str">
            <v>Sept/Oct</v>
          </cell>
          <cell r="N15820">
            <v>60</v>
          </cell>
        </row>
        <row r="15821">
          <cell r="A15821" t="str">
            <v>2006/07 W24</v>
          </cell>
          <cell r="B15821" t="str">
            <v>122 - LHR T2 World Of Whiskies</v>
          </cell>
          <cell r="C15821" t="str">
            <v>Others - 2 for £25 (glayva, disaronno)</v>
          </cell>
          <cell r="D15821">
            <v>0</v>
          </cell>
          <cell r="E15821">
            <v>0</v>
          </cell>
          <cell r="F15821">
            <v>0</v>
          </cell>
          <cell r="G15821">
            <v>0</v>
          </cell>
          <cell r="H15821">
            <v>0</v>
          </cell>
          <cell r="I15821">
            <v>0</v>
          </cell>
          <cell r="J15821">
            <v>0</v>
          </cell>
          <cell r="K15821" t="str">
            <v>/0</v>
          </cell>
          <cell r="L15821">
            <v>24</v>
          </cell>
          <cell r="M15821" t="str">
            <v>Sept/Oct</v>
          </cell>
          <cell r="N15821">
            <v>48</v>
          </cell>
        </row>
        <row r="15822">
          <cell r="A15822" t="str">
            <v>2006/07 W24</v>
          </cell>
          <cell r="B15822" t="str">
            <v>122 - LHR T2 World Of Whiskies</v>
          </cell>
          <cell r="C15822" t="str">
            <v>Others - Pimms 2 for £15 (70cl)</v>
          </cell>
          <cell r="D15822">
            <v>0</v>
          </cell>
          <cell r="E15822">
            <v>0</v>
          </cell>
          <cell r="F15822">
            <v>0</v>
          </cell>
          <cell r="G15822">
            <v>0</v>
          </cell>
          <cell r="H15822">
            <v>0</v>
          </cell>
          <cell r="I15822">
            <v>0</v>
          </cell>
          <cell r="J15822">
            <v>0</v>
          </cell>
          <cell r="K15822" t="str">
            <v>/0</v>
          </cell>
          <cell r="L15822">
            <v>24</v>
          </cell>
          <cell r="M15822" t="str">
            <v>Sept/Oct</v>
          </cell>
          <cell r="N15822">
            <v>35</v>
          </cell>
        </row>
        <row r="15823">
          <cell r="A15823" t="str">
            <v>2006/07 W24</v>
          </cell>
          <cell r="B15823" t="str">
            <v>122 - LHR T2 World Of Whiskies</v>
          </cell>
          <cell r="C15823" t="str">
            <v>Other - 2 for £30 Sauza</v>
          </cell>
          <cell r="D15823">
            <v>0</v>
          </cell>
          <cell r="E15823">
            <v>0</v>
          </cell>
          <cell r="F15823">
            <v>0</v>
          </cell>
          <cell r="G15823">
            <v>0</v>
          </cell>
          <cell r="H15823">
            <v>0</v>
          </cell>
          <cell r="I15823">
            <v>0</v>
          </cell>
          <cell r="J15823">
            <v>0</v>
          </cell>
          <cell r="K15823" t="str">
            <v>/0</v>
          </cell>
          <cell r="L15823">
            <v>24</v>
          </cell>
          <cell r="M15823" t="str">
            <v>Sept/Oct</v>
          </cell>
          <cell r="N15823">
            <v>58</v>
          </cell>
        </row>
        <row r="15824">
          <cell r="A15824" t="str">
            <v>2006/07 W24</v>
          </cell>
          <cell r="B15824" t="str">
            <v>122 - LHR T2 World Of Whiskies</v>
          </cell>
          <cell r="C15824" t="str">
            <v>Others - 2 for £20 ATA (70cl)</v>
          </cell>
          <cell r="D15824">
            <v>0</v>
          </cell>
          <cell r="E15824">
            <v>0</v>
          </cell>
          <cell r="F15824">
            <v>0</v>
          </cell>
          <cell r="G15824">
            <v>0</v>
          </cell>
          <cell r="H15824">
            <v>0</v>
          </cell>
          <cell r="I15824">
            <v>0</v>
          </cell>
          <cell r="J15824">
            <v>0</v>
          </cell>
          <cell r="K15824" t="str">
            <v>/0</v>
          </cell>
          <cell r="L15824">
            <v>24</v>
          </cell>
          <cell r="M15824" t="str">
            <v>Sept/Oct</v>
          </cell>
          <cell r="N15824">
            <v>32</v>
          </cell>
        </row>
        <row r="15825">
          <cell r="A15825" t="str">
            <v>2006/07 W24</v>
          </cell>
          <cell r="B15825" t="str">
            <v>122 - LHR T2 World Of Whiskies</v>
          </cell>
          <cell r="C15825" t="str">
            <v>Others - 2 for £15 Fortified</v>
          </cell>
          <cell r="D15825">
            <v>0</v>
          </cell>
          <cell r="E15825">
            <v>0</v>
          </cell>
          <cell r="F15825">
            <v>0</v>
          </cell>
          <cell r="G15825">
            <v>0</v>
          </cell>
          <cell r="H15825">
            <v>0</v>
          </cell>
          <cell r="I15825">
            <v>0</v>
          </cell>
          <cell r="J15825">
            <v>0</v>
          </cell>
          <cell r="K15825" t="str">
            <v>/0</v>
          </cell>
          <cell r="L15825">
            <v>24</v>
          </cell>
          <cell r="M15825" t="str">
            <v>Sept/Oct</v>
          </cell>
          <cell r="N15825">
            <v>59</v>
          </cell>
        </row>
        <row r="15826">
          <cell r="A15826" t="str">
            <v>2006/07 W24</v>
          </cell>
          <cell r="B15826" t="str">
            <v>131 - LHR T3 World Of Whiskies</v>
          </cell>
          <cell r="C15826" t="str">
            <v>Liquor</v>
          </cell>
          <cell r="D15826">
            <v>19509.27</v>
          </cell>
          <cell r="E15826">
            <v>11708</v>
          </cell>
          <cell r="F15826">
            <v>633</v>
          </cell>
          <cell r="G15826">
            <v>3401.32</v>
          </cell>
          <cell r="H15826">
            <v>848.51</v>
          </cell>
          <cell r="I15826">
            <v>125</v>
          </cell>
          <cell r="J15826">
            <v>2477</v>
          </cell>
          <cell r="K15826">
            <v>26255.77</v>
          </cell>
          <cell r="L15826">
            <v>24</v>
          </cell>
          <cell r="M15826" t="str">
            <v>Sept/Oct</v>
          </cell>
          <cell r="N15826">
            <v>1</v>
          </cell>
        </row>
        <row r="15827">
          <cell r="A15827" t="str">
            <v>2006/07 W24</v>
          </cell>
          <cell r="B15827" t="str">
            <v>131 - LHR T3 World Of Whiskies</v>
          </cell>
          <cell r="C15827" t="str">
            <v>Tobacco</v>
          </cell>
          <cell r="D15827">
            <v>8978.23</v>
          </cell>
          <cell r="E15827">
            <v>5478.71</v>
          </cell>
          <cell r="F15827">
            <v>332</v>
          </cell>
          <cell r="G15827">
            <v>325.39999999999998</v>
          </cell>
          <cell r="H15827">
            <v>65.11</v>
          </cell>
          <cell r="I15827">
            <v>13</v>
          </cell>
          <cell r="J15827">
            <v>3107</v>
          </cell>
          <cell r="K15827">
            <v>32932.050000000003</v>
          </cell>
          <cell r="L15827">
            <v>24</v>
          </cell>
          <cell r="M15827" t="str">
            <v>Sept/Oct</v>
          </cell>
          <cell r="N15827">
            <v>2</v>
          </cell>
        </row>
        <row r="15828">
          <cell r="A15828" t="str">
            <v>2006/07 W24</v>
          </cell>
          <cell r="B15828" t="str">
            <v>131 - LHR T3 World Of Whiskies</v>
          </cell>
          <cell r="C15828" t="str">
            <v>Perfumery</v>
          </cell>
          <cell r="D15828">
            <v>0</v>
          </cell>
          <cell r="E15828">
            <v>0</v>
          </cell>
          <cell r="F15828">
            <v>0</v>
          </cell>
          <cell r="G15828">
            <v>0</v>
          </cell>
          <cell r="H15828">
            <v>0</v>
          </cell>
          <cell r="I15828">
            <v>0</v>
          </cell>
          <cell r="J15828">
            <v>47</v>
          </cell>
          <cell r="K15828" t="str">
            <v>/0</v>
          </cell>
          <cell r="L15828">
            <v>24</v>
          </cell>
          <cell r="M15828" t="str">
            <v>Sept/Oct</v>
          </cell>
          <cell r="N15828">
            <v>3</v>
          </cell>
        </row>
        <row r="15829">
          <cell r="A15829" t="str">
            <v>2006/07 W24</v>
          </cell>
          <cell r="B15829" t="str">
            <v>131 - LHR T3 World Of Whiskies</v>
          </cell>
          <cell r="C15829" t="str">
            <v>Food</v>
          </cell>
          <cell r="D15829">
            <v>0</v>
          </cell>
          <cell r="E15829">
            <v>0</v>
          </cell>
          <cell r="F15829">
            <v>0</v>
          </cell>
          <cell r="G15829">
            <v>0</v>
          </cell>
          <cell r="H15829">
            <v>0</v>
          </cell>
          <cell r="I15829">
            <v>0</v>
          </cell>
          <cell r="J15829">
            <v>0</v>
          </cell>
          <cell r="K15829" t="str">
            <v>/0</v>
          </cell>
          <cell r="L15829">
            <v>24</v>
          </cell>
          <cell r="M15829" t="str">
            <v>Sept/Oct</v>
          </cell>
          <cell r="N15829">
            <v>4</v>
          </cell>
        </row>
        <row r="15830">
          <cell r="A15830" t="str">
            <v>2006/07 W24</v>
          </cell>
          <cell r="B15830" t="str">
            <v>131 - LHR T3 World Of Whiskies</v>
          </cell>
          <cell r="C15830" t="str">
            <v>Tax Free</v>
          </cell>
          <cell r="D15830">
            <v>505.47</v>
          </cell>
          <cell r="E15830">
            <v>307.12</v>
          </cell>
          <cell r="F15830">
            <v>94</v>
          </cell>
          <cell r="G15830">
            <v>3.52</v>
          </cell>
          <cell r="H15830">
            <v>1.67</v>
          </cell>
          <cell r="I15830">
            <v>4</v>
          </cell>
          <cell r="J15830">
            <v>240024</v>
          </cell>
          <cell r="K15830">
            <v>505097.31</v>
          </cell>
          <cell r="L15830">
            <v>24</v>
          </cell>
          <cell r="M15830" t="str">
            <v>Sept/Oct</v>
          </cell>
          <cell r="N15830">
            <v>5</v>
          </cell>
        </row>
        <row r="15831">
          <cell r="A15831" t="str">
            <v>2006/07 W24</v>
          </cell>
          <cell r="B15831" t="str">
            <v>131 - LHR T3 World Of Whiskies</v>
          </cell>
          <cell r="C15831" t="str">
            <v>Unclassified Products</v>
          </cell>
          <cell r="D15831">
            <v>0</v>
          </cell>
          <cell r="E15831">
            <v>0</v>
          </cell>
          <cell r="F15831">
            <v>0</v>
          </cell>
          <cell r="G15831">
            <v>0</v>
          </cell>
          <cell r="H15831">
            <v>0</v>
          </cell>
          <cell r="I15831">
            <v>0</v>
          </cell>
          <cell r="J15831">
            <v>0</v>
          </cell>
          <cell r="K15831" t="str">
            <v>/0</v>
          </cell>
          <cell r="L15831">
            <v>24</v>
          </cell>
          <cell r="M15831" t="str">
            <v>Sept/Oct</v>
          </cell>
          <cell r="N15831">
            <v>6</v>
          </cell>
        </row>
        <row r="15832">
          <cell r="A15832" t="str">
            <v>2006/07 W24</v>
          </cell>
          <cell r="B15832" t="str">
            <v>131 - LHR T3 World Of Whiskies</v>
          </cell>
          <cell r="C15832" t="str">
            <v>Spirits</v>
          </cell>
          <cell r="D15832">
            <v>19509.27</v>
          </cell>
          <cell r="E15832">
            <v>11708</v>
          </cell>
          <cell r="F15832">
            <v>633</v>
          </cell>
          <cell r="G15832">
            <v>3401.32</v>
          </cell>
          <cell r="H15832">
            <v>848.51</v>
          </cell>
          <cell r="I15832">
            <v>125</v>
          </cell>
          <cell r="J15832">
            <v>2477</v>
          </cell>
          <cell r="K15832">
            <v>26255.77</v>
          </cell>
          <cell r="L15832">
            <v>24</v>
          </cell>
          <cell r="M15832" t="str">
            <v>Sept/Oct</v>
          </cell>
          <cell r="N15832">
            <v>7</v>
          </cell>
        </row>
        <row r="15833">
          <cell r="A15833" t="str">
            <v>2006/07 W24</v>
          </cell>
          <cell r="B15833" t="str">
            <v>131 - LHR T3 World Of Whiskies</v>
          </cell>
          <cell r="C15833" t="str">
            <v>Fortified Wines</v>
          </cell>
          <cell r="D15833">
            <v>0</v>
          </cell>
          <cell r="E15833">
            <v>0</v>
          </cell>
          <cell r="F15833">
            <v>0</v>
          </cell>
          <cell r="G15833">
            <v>0</v>
          </cell>
          <cell r="H15833">
            <v>0</v>
          </cell>
          <cell r="I15833">
            <v>0</v>
          </cell>
          <cell r="J15833">
            <v>0</v>
          </cell>
          <cell r="K15833" t="str">
            <v>/0</v>
          </cell>
          <cell r="L15833">
            <v>24</v>
          </cell>
          <cell r="M15833" t="str">
            <v>Sept/Oct</v>
          </cell>
          <cell r="N15833">
            <v>10</v>
          </cell>
        </row>
        <row r="15834">
          <cell r="A15834" t="str">
            <v>2006/07 W24</v>
          </cell>
          <cell r="B15834" t="str">
            <v>131 - LHR T3 World Of Whiskies</v>
          </cell>
          <cell r="C15834" t="str">
            <v>Others</v>
          </cell>
          <cell r="D15834">
            <v>0</v>
          </cell>
          <cell r="E15834">
            <v>0</v>
          </cell>
          <cell r="F15834">
            <v>0</v>
          </cell>
          <cell r="G15834">
            <v>0</v>
          </cell>
          <cell r="H15834">
            <v>0</v>
          </cell>
          <cell r="I15834">
            <v>0</v>
          </cell>
          <cell r="J15834">
            <v>0</v>
          </cell>
          <cell r="K15834" t="str">
            <v>/0</v>
          </cell>
          <cell r="L15834">
            <v>24</v>
          </cell>
          <cell r="M15834" t="str">
            <v>Sept/Oct</v>
          </cell>
          <cell r="N15834">
            <v>11</v>
          </cell>
        </row>
        <row r="15835">
          <cell r="A15835" t="str">
            <v>2006/07 W24</v>
          </cell>
          <cell r="B15835" t="str">
            <v>131 - LHR T3 World Of Whiskies</v>
          </cell>
          <cell r="C15835" t="str">
            <v>Champagne</v>
          </cell>
          <cell r="D15835">
            <v>0</v>
          </cell>
          <cell r="E15835">
            <v>0</v>
          </cell>
          <cell r="F15835">
            <v>0</v>
          </cell>
          <cell r="G15835">
            <v>0</v>
          </cell>
          <cell r="H15835">
            <v>0</v>
          </cell>
          <cell r="I15835">
            <v>0</v>
          </cell>
          <cell r="J15835">
            <v>0</v>
          </cell>
          <cell r="K15835" t="str">
            <v>/0</v>
          </cell>
          <cell r="L15835">
            <v>24</v>
          </cell>
          <cell r="M15835" t="str">
            <v>Sept/Oct</v>
          </cell>
          <cell r="N15835">
            <v>8</v>
          </cell>
        </row>
        <row r="15836">
          <cell r="A15836" t="str">
            <v>2006/07 W24</v>
          </cell>
          <cell r="B15836" t="str">
            <v>131 - LHR T3 World Of Whiskies</v>
          </cell>
          <cell r="C15836" t="str">
            <v>Wines</v>
          </cell>
          <cell r="D15836">
            <v>0</v>
          </cell>
          <cell r="E15836">
            <v>0</v>
          </cell>
          <cell r="F15836">
            <v>0</v>
          </cell>
          <cell r="G15836">
            <v>0</v>
          </cell>
          <cell r="H15836">
            <v>0</v>
          </cell>
          <cell r="I15836">
            <v>0</v>
          </cell>
          <cell r="J15836">
            <v>0</v>
          </cell>
          <cell r="K15836" t="str">
            <v>/0</v>
          </cell>
          <cell r="L15836">
            <v>24</v>
          </cell>
          <cell r="M15836" t="str">
            <v>Sept/Oct</v>
          </cell>
          <cell r="N15836">
            <v>9</v>
          </cell>
        </row>
        <row r="15837">
          <cell r="A15837" t="str">
            <v>2006/07 W24</v>
          </cell>
          <cell r="B15837" t="str">
            <v>131 - LHR T3 World Of Whiskies</v>
          </cell>
          <cell r="C15837" t="str">
            <v>Unclassified Liquor</v>
          </cell>
          <cell r="D15837">
            <v>0</v>
          </cell>
          <cell r="E15837">
            <v>0</v>
          </cell>
          <cell r="F15837">
            <v>0</v>
          </cell>
          <cell r="G15837">
            <v>0</v>
          </cell>
          <cell r="H15837">
            <v>0</v>
          </cell>
          <cell r="I15837">
            <v>0</v>
          </cell>
          <cell r="J15837">
            <v>0</v>
          </cell>
          <cell r="K15837" t="str">
            <v>/0</v>
          </cell>
          <cell r="L15837">
            <v>24</v>
          </cell>
          <cell r="M15837" t="str">
            <v>Sept/Oct</v>
          </cell>
          <cell r="N15837">
            <v>12</v>
          </cell>
        </row>
        <row r="15838">
          <cell r="A15838" t="str">
            <v>2006/07 W24</v>
          </cell>
          <cell r="B15838" t="str">
            <v>131 - LHR T3 World Of Whiskies</v>
          </cell>
          <cell r="C15838" t="str">
            <v>Value - 2 for £15</v>
          </cell>
          <cell r="D15838">
            <v>30</v>
          </cell>
          <cell r="E15838">
            <v>22.34</v>
          </cell>
          <cell r="F15838">
            <v>4</v>
          </cell>
          <cell r="G15838">
            <v>0</v>
          </cell>
          <cell r="H15838">
            <v>0</v>
          </cell>
          <cell r="I15838">
            <v>0</v>
          </cell>
          <cell r="J15838">
            <v>6</v>
          </cell>
          <cell r="K15838">
            <v>16.23</v>
          </cell>
          <cell r="L15838">
            <v>24</v>
          </cell>
          <cell r="M15838" t="str">
            <v>Sept/Oct</v>
          </cell>
          <cell r="N15838">
            <v>31</v>
          </cell>
        </row>
        <row r="15839">
          <cell r="A15839" t="str">
            <v>2006/07 W24</v>
          </cell>
          <cell r="B15839" t="str">
            <v>131 - LHR T3 World Of Whiskies</v>
          </cell>
          <cell r="C15839" t="str">
            <v>Value - 2 for £20 Bombay Saphire</v>
          </cell>
          <cell r="D15839">
            <v>0</v>
          </cell>
          <cell r="E15839">
            <v>0</v>
          </cell>
          <cell r="F15839">
            <v>0</v>
          </cell>
          <cell r="G15839">
            <v>0</v>
          </cell>
          <cell r="H15839">
            <v>0</v>
          </cell>
          <cell r="I15839">
            <v>0</v>
          </cell>
          <cell r="J15839">
            <v>0</v>
          </cell>
          <cell r="K15839" t="str">
            <v>/0</v>
          </cell>
          <cell r="L15839">
            <v>24</v>
          </cell>
          <cell r="M15839" t="str">
            <v>Sept/Oct</v>
          </cell>
          <cell r="N15839">
            <v>45</v>
          </cell>
        </row>
        <row r="15840">
          <cell r="A15840" t="str">
            <v>2006/07 W24</v>
          </cell>
          <cell r="B15840" t="str">
            <v>131 - LHR T3 World Of Whiskies</v>
          </cell>
          <cell r="C15840" t="str">
            <v>Value - Baileys 2 for £20</v>
          </cell>
          <cell r="D15840">
            <v>0</v>
          </cell>
          <cell r="E15840">
            <v>0</v>
          </cell>
          <cell r="F15840">
            <v>0</v>
          </cell>
          <cell r="G15840">
            <v>0</v>
          </cell>
          <cell r="H15840">
            <v>0</v>
          </cell>
          <cell r="I15840">
            <v>0</v>
          </cell>
          <cell r="J15840">
            <v>0</v>
          </cell>
          <cell r="K15840" t="str">
            <v>/0</v>
          </cell>
          <cell r="L15840">
            <v>24</v>
          </cell>
          <cell r="M15840" t="str">
            <v>Sept/Oct</v>
          </cell>
          <cell r="N15840">
            <v>39</v>
          </cell>
        </row>
        <row r="15841">
          <cell r="A15841" t="str">
            <v>2006/07 W24</v>
          </cell>
          <cell r="B15841" t="str">
            <v>131 - LHR T3 World Of Whiskies</v>
          </cell>
          <cell r="C15841" t="str">
            <v>Value - Baileys Twin @ £20</v>
          </cell>
          <cell r="D15841">
            <v>0</v>
          </cell>
          <cell r="E15841">
            <v>0</v>
          </cell>
          <cell r="F15841">
            <v>0</v>
          </cell>
          <cell r="G15841">
            <v>0</v>
          </cell>
          <cell r="H15841">
            <v>0</v>
          </cell>
          <cell r="I15841">
            <v>0</v>
          </cell>
          <cell r="J15841">
            <v>0</v>
          </cell>
          <cell r="K15841" t="str">
            <v>/0</v>
          </cell>
          <cell r="L15841">
            <v>24</v>
          </cell>
          <cell r="M15841" t="str">
            <v>Sept/Oct</v>
          </cell>
          <cell r="N15841">
            <v>51</v>
          </cell>
        </row>
        <row r="15842">
          <cell r="A15842" t="str">
            <v>2006/07 W24</v>
          </cell>
          <cell r="B15842" t="str">
            <v>131 - LHR T3 World Of Whiskies</v>
          </cell>
          <cell r="C15842" t="str">
            <v>Value - Twins @ £15</v>
          </cell>
          <cell r="D15842">
            <v>0</v>
          </cell>
          <cell r="E15842">
            <v>0</v>
          </cell>
          <cell r="F15842">
            <v>0</v>
          </cell>
          <cell r="G15842">
            <v>0</v>
          </cell>
          <cell r="H15842">
            <v>0</v>
          </cell>
          <cell r="I15842">
            <v>0</v>
          </cell>
          <cell r="J15842">
            <v>0</v>
          </cell>
          <cell r="K15842" t="str">
            <v>/0</v>
          </cell>
          <cell r="L15842">
            <v>24</v>
          </cell>
          <cell r="M15842" t="str">
            <v>Sept/Oct</v>
          </cell>
          <cell r="N15842">
            <v>36</v>
          </cell>
        </row>
        <row r="15843">
          <cell r="A15843" t="str">
            <v>2006/07 W24</v>
          </cell>
          <cell r="B15843" t="str">
            <v>131 - LHR T3 World Of Whiskies</v>
          </cell>
          <cell r="C15843" t="str">
            <v>Malt - 2 For £45 (6 glenmorangie + 2)</v>
          </cell>
          <cell r="D15843">
            <v>969.8</v>
          </cell>
          <cell r="E15843">
            <v>625.04999999999995</v>
          </cell>
          <cell r="F15843">
            <v>40</v>
          </cell>
          <cell r="G15843">
            <v>281.95999999999998</v>
          </cell>
          <cell r="H15843">
            <v>97.08</v>
          </cell>
          <cell r="I15843">
            <v>12</v>
          </cell>
          <cell r="J15843">
            <v>81</v>
          </cell>
          <cell r="K15843">
            <v>541.49</v>
          </cell>
          <cell r="L15843">
            <v>24</v>
          </cell>
          <cell r="M15843" t="str">
            <v>Sept/Oct</v>
          </cell>
          <cell r="N15843">
            <v>30</v>
          </cell>
        </row>
        <row r="15844">
          <cell r="A15844" t="str">
            <v>2006/07 W24</v>
          </cell>
          <cell r="B15844" t="str">
            <v>131 - LHR T3 World Of Whiskies</v>
          </cell>
          <cell r="C15844" t="str">
            <v>Malt - Save £5 Glenmorangie Traditional</v>
          </cell>
          <cell r="D15844">
            <v>174.95</v>
          </cell>
          <cell r="E15844">
            <v>112.01</v>
          </cell>
          <cell r="F15844">
            <v>5</v>
          </cell>
          <cell r="G15844">
            <v>34.99</v>
          </cell>
          <cell r="H15844">
            <v>9.2899999999999991</v>
          </cell>
          <cell r="I15844">
            <v>1</v>
          </cell>
          <cell r="J15844">
            <v>15</v>
          </cell>
          <cell r="K15844">
            <v>171.45</v>
          </cell>
          <cell r="L15844">
            <v>24</v>
          </cell>
          <cell r="M15844" t="str">
            <v>Sept/Oct</v>
          </cell>
          <cell r="N15844">
            <v>44</v>
          </cell>
        </row>
        <row r="15845">
          <cell r="A15845" t="str">
            <v>2006/07 W24</v>
          </cell>
          <cell r="B15845" t="str">
            <v>131 - LHR T3 World Of Whiskies</v>
          </cell>
          <cell r="C15845" t="str">
            <v>Cognac - XO @ £45</v>
          </cell>
          <cell r="D15845">
            <v>0</v>
          </cell>
          <cell r="E15845">
            <v>0</v>
          </cell>
          <cell r="F15845">
            <v>0</v>
          </cell>
          <cell r="G15845">
            <v>0</v>
          </cell>
          <cell r="H15845">
            <v>0</v>
          </cell>
          <cell r="I15845">
            <v>0</v>
          </cell>
          <cell r="J15845">
            <v>0</v>
          </cell>
          <cell r="K15845" t="str">
            <v>/0</v>
          </cell>
          <cell r="L15845">
            <v>24</v>
          </cell>
          <cell r="M15845" t="str">
            <v>Sept/Oct</v>
          </cell>
          <cell r="N15845">
            <v>37</v>
          </cell>
        </row>
        <row r="15846">
          <cell r="A15846" t="str">
            <v>2006/07 W24</v>
          </cell>
          <cell r="B15846" t="str">
            <v>131 - LHR T3 World Of Whiskies</v>
          </cell>
          <cell r="C15846" t="str">
            <v>Cognac - VSOP 2 for £45</v>
          </cell>
          <cell r="D15846">
            <v>0</v>
          </cell>
          <cell r="E15846">
            <v>0</v>
          </cell>
          <cell r="F15846">
            <v>0</v>
          </cell>
          <cell r="G15846">
            <v>0</v>
          </cell>
          <cell r="H15846">
            <v>0</v>
          </cell>
          <cell r="I15846">
            <v>0</v>
          </cell>
          <cell r="J15846">
            <v>0</v>
          </cell>
          <cell r="K15846" t="str">
            <v>/0</v>
          </cell>
          <cell r="L15846">
            <v>24</v>
          </cell>
          <cell r="M15846" t="str">
            <v>Sept/Oct</v>
          </cell>
          <cell r="N15846">
            <v>41</v>
          </cell>
        </row>
        <row r="15847">
          <cell r="A15847" t="str">
            <v>2006/07 W24</v>
          </cell>
          <cell r="B15847" t="str">
            <v>131 - LHR T3 World Of Whiskies</v>
          </cell>
          <cell r="C15847" t="str">
            <v>Cognac - Only £17_99 VS Especiale</v>
          </cell>
          <cell r="D15847">
            <v>0</v>
          </cell>
          <cell r="E15847">
            <v>0</v>
          </cell>
          <cell r="F15847">
            <v>0</v>
          </cell>
          <cell r="G15847">
            <v>0</v>
          </cell>
          <cell r="H15847">
            <v>0</v>
          </cell>
          <cell r="I15847">
            <v>0</v>
          </cell>
          <cell r="J15847">
            <v>0</v>
          </cell>
          <cell r="K15847" t="str">
            <v>/0</v>
          </cell>
          <cell r="L15847">
            <v>24</v>
          </cell>
          <cell r="M15847" t="str">
            <v>Sept/Oct</v>
          </cell>
          <cell r="N15847">
            <v>42</v>
          </cell>
        </row>
        <row r="15848">
          <cell r="A15848" t="str">
            <v>2006/07 W24</v>
          </cell>
          <cell r="B15848" t="str">
            <v>131 - LHR T3 World Of Whiskies</v>
          </cell>
          <cell r="C15848" t="str">
            <v>Deluxe - Chivas 2 for £30</v>
          </cell>
          <cell r="D15848">
            <v>79.989999999999995</v>
          </cell>
          <cell r="E15848">
            <v>55.57</v>
          </cell>
          <cell r="F15848">
            <v>5</v>
          </cell>
          <cell r="G15848">
            <v>0</v>
          </cell>
          <cell r="H15848">
            <v>0</v>
          </cell>
          <cell r="I15848">
            <v>0</v>
          </cell>
          <cell r="J15848">
            <v>50</v>
          </cell>
          <cell r="K15848">
            <v>305</v>
          </cell>
          <cell r="L15848">
            <v>24</v>
          </cell>
          <cell r="M15848" t="str">
            <v>Sept/Oct</v>
          </cell>
          <cell r="N15848">
            <v>49</v>
          </cell>
        </row>
        <row r="15849">
          <cell r="A15849" t="str">
            <v>2006/07 W24</v>
          </cell>
          <cell r="B15849" t="str">
            <v>131 - LHR T3 World Of Whiskies</v>
          </cell>
          <cell r="C15849" t="str">
            <v>Deluxe - Chivas Twin for £30</v>
          </cell>
          <cell r="D15849">
            <v>630</v>
          </cell>
          <cell r="E15849">
            <v>437.64</v>
          </cell>
          <cell r="F15849">
            <v>21</v>
          </cell>
          <cell r="G15849">
            <v>0</v>
          </cell>
          <cell r="H15849">
            <v>0</v>
          </cell>
          <cell r="I15849">
            <v>0</v>
          </cell>
          <cell r="J15849">
            <v>14</v>
          </cell>
          <cell r="K15849">
            <v>170.8</v>
          </cell>
          <cell r="L15849">
            <v>24</v>
          </cell>
          <cell r="M15849" t="str">
            <v>Sept/Oct</v>
          </cell>
          <cell r="N15849">
            <v>38</v>
          </cell>
        </row>
        <row r="15850">
          <cell r="A15850" t="str">
            <v>2006/07 W24</v>
          </cell>
          <cell r="B15850" t="str">
            <v>131 - LHR T3 World Of Whiskies</v>
          </cell>
          <cell r="C15850" t="str">
            <v>Deluxe - Chivas Triple Pack @ £45</v>
          </cell>
          <cell r="D15850">
            <v>45</v>
          </cell>
          <cell r="E15850">
            <v>30.81</v>
          </cell>
          <cell r="F15850">
            <v>1</v>
          </cell>
          <cell r="G15850">
            <v>0</v>
          </cell>
          <cell r="H15850">
            <v>0</v>
          </cell>
          <cell r="I15850">
            <v>0</v>
          </cell>
          <cell r="J15850">
            <v>7</v>
          </cell>
          <cell r="K15850">
            <v>128.03</v>
          </cell>
          <cell r="L15850">
            <v>24</v>
          </cell>
          <cell r="M15850" t="str">
            <v>Sept/Oct</v>
          </cell>
          <cell r="N15850">
            <v>54</v>
          </cell>
        </row>
        <row r="15851">
          <cell r="A15851" t="str">
            <v>2006/07 W24</v>
          </cell>
          <cell r="B15851" t="str">
            <v>131 - LHR T3 World Of Whiskies</v>
          </cell>
          <cell r="C15851" t="str">
            <v>Deluxe - Chivas Save £5 18yo</v>
          </cell>
          <cell r="D15851">
            <v>179.94</v>
          </cell>
          <cell r="E15851">
            <v>113.58</v>
          </cell>
          <cell r="F15851">
            <v>6</v>
          </cell>
          <cell r="G15851">
            <v>0</v>
          </cell>
          <cell r="H15851">
            <v>0</v>
          </cell>
          <cell r="I15851">
            <v>0</v>
          </cell>
          <cell r="J15851">
            <v>8</v>
          </cell>
          <cell r="K15851">
            <v>88.48</v>
          </cell>
          <cell r="L15851">
            <v>24</v>
          </cell>
          <cell r="M15851" t="str">
            <v>Sept/Oct</v>
          </cell>
          <cell r="N15851">
            <v>50</v>
          </cell>
        </row>
        <row r="15852">
          <cell r="A15852" t="str">
            <v>2006/07 W24</v>
          </cell>
          <cell r="B15852" t="str">
            <v>131 - LHR T3 World Of Whiskies</v>
          </cell>
          <cell r="C15852" t="str">
            <v>Deluxe - Chivas Royal Salute get Chivas 18yo</v>
          </cell>
          <cell r="D15852">
            <v>46.75</v>
          </cell>
          <cell r="E15852">
            <v>25.48</v>
          </cell>
          <cell r="F15852">
            <v>1</v>
          </cell>
          <cell r="G15852">
            <v>0</v>
          </cell>
          <cell r="H15852">
            <v>0</v>
          </cell>
          <cell r="I15852">
            <v>0</v>
          </cell>
          <cell r="J15852">
            <v>3</v>
          </cell>
          <cell r="K15852">
            <v>63.81</v>
          </cell>
          <cell r="L15852">
            <v>24</v>
          </cell>
          <cell r="M15852" t="str">
            <v>Sept/Oct</v>
          </cell>
          <cell r="N15852">
            <v>57</v>
          </cell>
        </row>
        <row r="15853">
          <cell r="A15853" t="str">
            <v>2006/07 W24</v>
          </cell>
          <cell r="B15853" t="str">
            <v>131 - LHR T3 World Of Whiskies</v>
          </cell>
          <cell r="C15853" t="str">
            <v>Deluxe - Dewars 2 for £30 ATA</v>
          </cell>
          <cell r="D15853">
            <v>279.98</v>
          </cell>
          <cell r="E15853">
            <v>40.97</v>
          </cell>
          <cell r="F15853">
            <v>18</v>
          </cell>
          <cell r="G15853">
            <v>259.99</v>
          </cell>
          <cell r="H15853">
            <v>26.27</v>
          </cell>
          <cell r="I15853">
            <v>17</v>
          </cell>
          <cell r="J15853">
            <v>23</v>
          </cell>
          <cell r="K15853">
            <v>121.67</v>
          </cell>
          <cell r="L15853">
            <v>24</v>
          </cell>
          <cell r="M15853" t="str">
            <v>Sept/Oct</v>
          </cell>
          <cell r="N15853">
            <v>40</v>
          </cell>
        </row>
        <row r="15854">
          <cell r="A15854" t="str">
            <v>2006/07 W24</v>
          </cell>
          <cell r="B15854" t="str">
            <v>131 - LHR T3 World Of Whiskies</v>
          </cell>
          <cell r="C15854" t="str">
            <v>Deluxe - JW Blue get a free 20cl Gold (Sept Only)</v>
          </cell>
          <cell r="D15854">
            <v>198</v>
          </cell>
          <cell r="E15854">
            <v>134.34</v>
          </cell>
          <cell r="F15854">
            <v>2</v>
          </cell>
          <cell r="G15854">
            <v>0</v>
          </cell>
          <cell r="H15854">
            <v>0</v>
          </cell>
          <cell r="I15854">
            <v>0</v>
          </cell>
          <cell r="J15854">
            <v>7</v>
          </cell>
          <cell r="K15854">
            <v>222.81</v>
          </cell>
          <cell r="L15854">
            <v>24</v>
          </cell>
          <cell r="M15854" t="str">
            <v>Sept/Oct</v>
          </cell>
          <cell r="N15854">
            <v>46</v>
          </cell>
        </row>
        <row r="15855">
          <cell r="A15855" t="str">
            <v>2006/07 W24</v>
          </cell>
          <cell r="B15855" t="str">
            <v>131 - LHR T3 World Of Whiskies</v>
          </cell>
          <cell r="C15855" t="str">
            <v>Deluxe - Free 20cl bottle (linked to JW Blue) (Sept Only)</v>
          </cell>
          <cell r="D15855">
            <v>0</v>
          </cell>
          <cell r="E15855">
            <v>0</v>
          </cell>
          <cell r="F15855">
            <v>0</v>
          </cell>
          <cell r="G15855">
            <v>0</v>
          </cell>
          <cell r="H15855">
            <v>0</v>
          </cell>
          <cell r="I15855">
            <v>0</v>
          </cell>
          <cell r="J15855">
            <v>34</v>
          </cell>
          <cell r="K15855" t="str">
            <v>/0</v>
          </cell>
          <cell r="L15855">
            <v>24</v>
          </cell>
          <cell r="M15855" t="str">
            <v>Sept/Oct</v>
          </cell>
          <cell r="N15855">
            <v>47</v>
          </cell>
        </row>
        <row r="15856">
          <cell r="A15856" t="str">
            <v>2006/07 W24</v>
          </cell>
          <cell r="B15856" t="str">
            <v>131 - LHR T3 World Of Whiskies</v>
          </cell>
          <cell r="C15856" t="str">
            <v>Champagne - Piper Florens Louis 2 for £30</v>
          </cell>
          <cell r="D15856">
            <v>0</v>
          </cell>
          <cell r="E15856">
            <v>0</v>
          </cell>
          <cell r="F15856">
            <v>0</v>
          </cell>
          <cell r="G15856">
            <v>0</v>
          </cell>
          <cell r="H15856">
            <v>0</v>
          </cell>
          <cell r="I15856">
            <v>0</v>
          </cell>
          <cell r="J15856">
            <v>0</v>
          </cell>
          <cell r="K15856" t="str">
            <v>/0</v>
          </cell>
          <cell r="L15856">
            <v>24</v>
          </cell>
          <cell r="M15856" t="str">
            <v>Sept/Oct</v>
          </cell>
          <cell r="N15856">
            <v>53</v>
          </cell>
        </row>
        <row r="15857">
          <cell r="A15857" t="str">
            <v>2006/07 W24</v>
          </cell>
          <cell r="B15857" t="str">
            <v>131 - LHR T3 World Of Whiskies</v>
          </cell>
          <cell r="C15857" t="str">
            <v>Champagne - Piper Florens Louis Twin for £30</v>
          </cell>
          <cell r="D15857">
            <v>0</v>
          </cell>
          <cell r="E15857">
            <v>0</v>
          </cell>
          <cell r="F15857">
            <v>0</v>
          </cell>
          <cell r="G15857">
            <v>0</v>
          </cell>
          <cell r="H15857">
            <v>0</v>
          </cell>
          <cell r="I15857">
            <v>0</v>
          </cell>
          <cell r="J15857">
            <v>0</v>
          </cell>
          <cell r="K15857" t="str">
            <v>/0</v>
          </cell>
          <cell r="L15857">
            <v>24</v>
          </cell>
          <cell r="M15857" t="str">
            <v>Sept/Oct</v>
          </cell>
          <cell r="N15857">
            <v>33</v>
          </cell>
        </row>
        <row r="15858">
          <cell r="A15858" t="str">
            <v>2006/07 W24</v>
          </cell>
          <cell r="B15858" t="str">
            <v>131 - LHR T3 World Of Whiskies</v>
          </cell>
          <cell r="C15858" t="str">
            <v>Champagne - Charles Heidseick 2 for £35</v>
          </cell>
          <cell r="D15858">
            <v>0</v>
          </cell>
          <cell r="E15858">
            <v>0</v>
          </cell>
          <cell r="F15858">
            <v>0</v>
          </cell>
          <cell r="G15858">
            <v>0</v>
          </cell>
          <cell r="H15858">
            <v>0</v>
          </cell>
          <cell r="I15858">
            <v>0</v>
          </cell>
          <cell r="J15858">
            <v>0</v>
          </cell>
          <cell r="K15858" t="str">
            <v>/0</v>
          </cell>
          <cell r="L15858">
            <v>24</v>
          </cell>
          <cell r="M15858" t="str">
            <v>Sept/Oct</v>
          </cell>
          <cell r="N15858">
            <v>55</v>
          </cell>
        </row>
        <row r="15859">
          <cell r="A15859" t="str">
            <v>2006/07 W24</v>
          </cell>
          <cell r="B15859" t="str">
            <v>131 - LHR T3 World Of Whiskies</v>
          </cell>
          <cell r="C15859" t="str">
            <v>Champagne - Canard Twin for £25</v>
          </cell>
          <cell r="D15859">
            <v>0</v>
          </cell>
          <cell r="E15859">
            <v>0</v>
          </cell>
          <cell r="F15859">
            <v>0</v>
          </cell>
          <cell r="G15859">
            <v>0</v>
          </cell>
          <cell r="H15859">
            <v>0</v>
          </cell>
          <cell r="I15859">
            <v>0</v>
          </cell>
          <cell r="J15859">
            <v>0</v>
          </cell>
          <cell r="K15859" t="str">
            <v>/0</v>
          </cell>
          <cell r="L15859">
            <v>24</v>
          </cell>
          <cell r="M15859" t="str">
            <v>Sept/Oct</v>
          </cell>
          <cell r="N15859">
            <v>52</v>
          </cell>
        </row>
        <row r="15860">
          <cell r="A15860" t="str">
            <v>2006/07 W24</v>
          </cell>
          <cell r="B15860" t="str">
            <v>131 - LHR T3 World Of Whiskies</v>
          </cell>
          <cell r="C15860" t="str">
            <v>Wine - Beringer 3 for £15</v>
          </cell>
          <cell r="D15860">
            <v>0</v>
          </cell>
          <cell r="E15860">
            <v>0</v>
          </cell>
          <cell r="F15860">
            <v>0</v>
          </cell>
          <cell r="G15860">
            <v>0</v>
          </cell>
          <cell r="H15860">
            <v>0</v>
          </cell>
          <cell r="I15860">
            <v>0</v>
          </cell>
          <cell r="J15860">
            <v>0</v>
          </cell>
          <cell r="K15860" t="str">
            <v>/0</v>
          </cell>
          <cell r="L15860">
            <v>24</v>
          </cell>
          <cell r="M15860" t="str">
            <v>Sept/Oct</v>
          </cell>
          <cell r="N15860">
            <v>43</v>
          </cell>
        </row>
        <row r="15861">
          <cell r="A15861" t="str">
            <v>2006/07 W24</v>
          </cell>
          <cell r="B15861" t="str">
            <v>131 - LHR T3 World Of Whiskies</v>
          </cell>
          <cell r="C15861" t="str">
            <v>Wine - Rosemount BOGOF</v>
          </cell>
          <cell r="D15861">
            <v>0</v>
          </cell>
          <cell r="E15861">
            <v>0</v>
          </cell>
          <cell r="F15861">
            <v>0</v>
          </cell>
          <cell r="G15861">
            <v>0</v>
          </cell>
          <cell r="H15861">
            <v>0</v>
          </cell>
          <cell r="I15861">
            <v>0</v>
          </cell>
          <cell r="J15861">
            <v>0</v>
          </cell>
          <cell r="K15861" t="str">
            <v>/0</v>
          </cell>
          <cell r="L15861">
            <v>24</v>
          </cell>
          <cell r="M15861" t="str">
            <v>Sept/Oct</v>
          </cell>
          <cell r="N15861">
            <v>56</v>
          </cell>
        </row>
        <row r="15862">
          <cell r="A15862" t="str">
            <v>2006/07 W24</v>
          </cell>
          <cell r="B15862" t="str">
            <v>131 - LHR T3 World Of Whiskies</v>
          </cell>
          <cell r="C15862" t="str">
            <v>WOW - 2 for £45 Malt</v>
          </cell>
          <cell r="D15862">
            <v>2378.83</v>
          </cell>
          <cell r="E15862">
            <v>1461.59</v>
          </cell>
          <cell r="F15862">
            <v>101</v>
          </cell>
          <cell r="G15862">
            <v>540</v>
          </cell>
          <cell r="H15862">
            <v>79.78</v>
          </cell>
          <cell r="I15862">
            <v>24</v>
          </cell>
          <cell r="J15862">
            <v>119</v>
          </cell>
          <cell r="K15862">
            <v>935.54</v>
          </cell>
          <cell r="L15862">
            <v>24</v>
          </cell>
          <cell r="M15862" t="str">
            <v>Sept/Oct</v>
          </cell>
          <cell r="N15862">
            <v>34</v>
          </cell>
        </row>
        <row r="15863">
          <cell r="A15863" t="str">
            <v>2006/07 W24</v>
          </cell>
          <cell r="B15863" t="str">
            <v>131 - LHR T3 World Of Whiskies</v>
          </cell>
          <cell r="C15863" t="str">
            <v>WOW - Connemara 2 for £30</v>
          </cell>
          <cell r="D15863">
            <v>47.99</v>
          </cell>
          <cell r="E15863">
            <v>20.99</v>
          </cell>
          <cell r="F15863">
            <v>3</v>
          </cell>
          <cell r="G15863">
            <v>30</v>
          </cell>
          <cell r="H15863">
            <v>7.68</v>
          </cell>
          <cell r="I15863">
            <v>2</v>
          </cell>
          <cell r="J15863">
            <v>49</v>
          </cell>
          <cell r="K15863">
            <v>229.32</v>
          </cell>
          <cell r="L15863">
            <v>24</v>
          </cell>
          <cell r="M15863" t="str">
            <v>Sept/Oct</v>
          </cell>
          <cell r="N15863">
            <v>60</v>
          </cell>
        </row>
        <row r="15864">
          <cell r="A15864" t="str">
            <v>2006/07 W24</v>
          </cell>
          <cell r="B15864" t="str">
            <v>131 - LHR T3 World Of Whiskies</v>
          </cell>
          <cell r="C15864" t="str">
            <v>Others - 2 for £25 (glayva, disaronno)</v>
          </cell>
          <cell r="D15864">
            <v>0</v>
          </cell>
          <cell r="E15864">
            <v>0</v>
          </cell>
          <cell r="F15864">
            <v>0</v>
          </cell>
          <cell r="G15864">
            <v>0</v>
          </cell>
          <cell r="H15864">
            <v>0</v>
          </cell>
          <cell r="I15864">
            <v>0</v>
          </cell>
          <cell r="J15864">
            <v>0</v>
          </cell>
          <cell r="K15864" t="str">
            <v>/0</v>
          </cell>
          <cell r="L15864">
            <v>24</v>
          </cell>
          <cell r="M15864" t="str">
            <v>Sept/Oct</v>
          </cell>
          <cell r="N15864">
            <v>48</v>
          </cell>
        </row>
        <row r="15865">
          <cell r="A15865" t="str">
            <v>2006/07 W24</v>
          </cell>
          <cell r="B15865" t="str">
            <v>131 - LHR T3 World Of Whiskies</v>
          </cell>
          <cell r="C15865" t="str">
            <v>Others - Pimms 2 for £15 (70cl)</v>
          </cell>
          <cell r="D15865">
            <v>0</v>
          </cell>
          <cell r="E15865">
            <v>0</v>
          </cell>
          <cell r="F15865">
            <v>0</v>
          </cell>
          <cell r="G15865">
            <v>0</v>
          </cell>
          <cell r="H15865">
            <v>0</v>
          </cell>
          <cell r="I15865">
            <v>0</v>
          </cell>
          <cell r="J15865">
            <v>0</v>
          </cell>
          <cell r="K15865" t="str">
            <v>/0</v>
          </cell>
          <cell r="L15865">
            <v>24</v>
          </cell>
          <cell r="M15865" t="str">
            <v>Sept/Oct</v>
          </cell>
          <cell r="N15865">
            <v>35</v>
          </cell>
        </row>
        <row r="15866">
          <cell r="A15866" t="str">
            <v>2006/07 W24</v>
          </cell>
          <cell r="B15866" t="str">
            <v>131 - LHR T3 World Of Whiskies</v>
          </cell>
          <cell r="C15866" t="str">
            <v>Other - 2 for £30 Sauza</v>
          </cell>
          <cell r="D15866">
            <v>0</v>
          </cell>
          <cell r="E15866">
            <v>0</v>
          </cell>
          <cell r="F15866">
            <v>0</v>
          </cell>
          <cell r="G15866">
            <v>0</v>
          </cell>
          <cell r="H15866">
            <v>0</v>
          </cell>
          <cell r="I15866">
            <v>0</v>
          </cell>
          <cell r="J15866">
            <v>0</v>
          </cell>
          <cell r="K15866" t="str">
            <v>/0</v>
          </cell>
          <cell r="L15866">
            <v>24</v>
          </cell>
          <cell r="M15866" t="str">
            <v>Sept/Oct</v>
          </cell>
          <cell r="N15866">
            <v>58</v>
          </cell>
        </row>
        <row r="15867">
          <cell r="A15867" t="str">
            <v>2006/07 W24</v>
          </cell>
          <cell r="B15867" t="str">
            <v>131 - LHR T3 World Of Whiskies</v>
          </cell>
          <cell r="C15867" t="str">
            <v>Others - 2 for £20 ATA (70cl)</v>
          </cell>
          <cell r="D15867">
            <v>0</v>
          </cell>
          <cell r="E15867">
            <v>0</v>
          </cell>
          <cell r="F15867">
            <v>0</v>
          </cell>
          <cell r="G15867">
            <v>0</v>
          </cell>
          <cell r="H15867">
            <v>0</v>
          </cell>
          <cell r="I15867">
            <v>0</v>
          </cell>
          <cell r="J15867">
            <v>0</v>
          </cell>
          <cell r="K15867" t="str">
            <v>/0</v>
          </cell>
          <cell r="L15867">
            <v>24</v>
          </cell>
          <cell r="M15867" t="str">
            <v>Sept/Oct</v>
          </cell>
          <cell r="N15867">
            <v>32</v>
          </cell>
        </row>
        <row r="15868">
          <cell r="A15868" t="str">
            <v>2006/07 W24</v>
          </cell>
          <cell r="B15868" t="str">
            <v>131 - LHR T3 World Of Whiskies</v>
          </cell>
          <cell r="C15868" t="str">
            <v>Others - 2 for £15 Fortified</v>
          </cell>
          <cell r="D15868">
            <v>0</v>
          </cell>
          <cell r="E15868">
            <v>0</v>
          </cell>
          <cell r="F15868">
            <v>0</v>
          </cell>
          <cell r="G15868">
            <v>0</v>
          </cell>
          <cell r="H15868">
            <v>0</v>
          </cell>
          <cell r="I15868">
            <v>0</v>
          </cell>
          <cell r="J15868">
            <v>0</v>
          </cell>
          <cell r="K15868" t="str">
            <v>/0</v>
          </cell>
          <cell r="L15868">
            <v>24</v>
          </cell>
          <cell r="M15868" t="str">
            <v>Sept/Oct</v>
          </cell>
          <cell r="N15868">
            <v>59</v>
          </cell>
        </row>
        <row r="15869">
          <cell r="A15869" t="str">
            <v>2006/07 W24</v>
          </cell>
          <cell r="B15869" t="str">
            <v>142 - LHR T4 World Of Whiskies</v>
          </cell>
          <cell r="C15869" t="str">
            <v>Liquor</v>
          </cell>
          <cell r="D15869">
            <v>15320.58</v>
          </cell>
          <cell r="E15869">
            <v>9451.01</v>
          </cell>
          <cell r="F15869">
            <v>483</v>
          </cell>
          <cell r="G15869">
            <v>2615.6799999999998</v>
          </cell>
          <cell r="H15869">
            <v>756.5</v>
          </cell>
          <cell r="I15869">
            <v>101</v>
          </cell>
          <cell r="J15869">
            <v>3223</v>
          </cell>
          <cell r="K15869">
            <v>34028.61</v>
          </cell>
          <cell r="L15869">
            <v>24</v>
          </cell>
          <cell r="M15869" t="str">
            <v>Sept/Oct</v>
          </cell>
          <cell r="N15869">
            <v>1</v>
          </cell>
        </row>
        <row r="15870">
          <cell r="A15870" t="str">
            <v>2006/07 W24</v>
          </cell>
          <cell r="B15870" t="str">
            <v>142 - LHR T4 World Of Whiskies</v>
          </cell>
          <cell r="C15870" t="str">
            <v>Tobacco</v>
          </cell>
          <cell r="D15870">
            <v>18518.98</v>
          </cell>
          <cell r="E15870">
            <v>10399.23</v>
          </cell>
          <cell r="F15870">
            <v>507</v>
          </cell>
          <cell r="G15870">
            <v>2397.1999999999998</v>
          </cell>
          <cell r="H15870">
            <v>554.74</v>
          </cell>
          <cell r="I15870">
            <v>70</v>
          </cell>
          <cell r="J15870">
            <v>2466</v>
          </cell>
          <cell r="K15870">
            <v>36065.269999999997</v>
          </cell>
          <cell r="L15870">
            <v>24</v>
          </cell>
          <cell r="M15870" t="str">
            <v>Sept/Oct</v>
          </cell>
          <cell r="N15870">
            <v>2</v>
          </cell>
        </row>
        <row r="15871">
          <cell r="A15871" t="str">
            <v>2006/07 W24</v>
          </cell>
          <cell r="B15871" t="str">
            <v>142 - LHR T4 World Of Whiskies</v>
          </cell>
          <cell r="C15871" t="str">
            <v>Perfumery</v>
          </cell>
          <cell r="D15871">
            <v>0</v>
          </cell>
          <cell r="E15871">
            <v>0</v>
          </cell>
          <cell r="F15871">
            <v>0</v>
          </cell>
          <cell r="G15871">
            <v>0</v>
          </cell>
          <cell r="H15871">
            <v>0</v>
          </cell>
          <cell r="I15871">
            <v>0</v>
          </cell>
          <cell r="J15871">
            <v>0</v>
          </cell>
          <cell r="K15871" t="str">
            <v>/0</v>
          </cell>
          <cell r="L15871">
            <v>24</v>
          </cell>
          <cell r="M15871" t="str">
            <v>Sept/Oct</v>
          </cell>
          <cell r="N15871">
            <v>3</v>
          </cell>
        </row>
        <row r="15872">
          <cell r="A15872" t="str">
            <v>2006/07 W24</v>
          </cell>
          <cell r="B15872" t="str">
            <v>142 - LHR T4 World Of Whiskies</v>
          </cell>
          <cell r="C15872" t="str">
            <v>Food</v>
          </cell>
          <cell r="D15872">
            <v>0</v>
          </cell>
          <cell r="E15872">
            <v>0</v>
          </cell>
          <cell r="F15872">
            <v>0</v>
          </cell>
          <cell r="G15872">
            <v>0</v>
          </cell>
          <cell r="H15872">
            <v>0</v>
          </cell>
          <cell r="I15872">
            <v>0</v>
          </cell>
          <cell r="J15872">
            <v>0</v>
          </cell>
          <cell r="K15872" t="str">
            <v>/0</v>
          </cell>
          <cell r="L15872">
            <v>24</v>
          </cell>
          <cell r="M15872" t="str">
            <v>Sept/Oct</v>
          </cell>
          <cell r="N15872">
            <v>4</v>
          </cell>
        </row>
        <row r="15873">
          <cell r="A15873" t="str">
            <v>2006/07 W24</v>
          </cell>
          <cell r="B15873" t="str">
            <v>142 - LHR T4 World Of Whiskies</v>
          </cell>
          <cell r="C15873" t="str">
            <v>Tax Free</v>
          </cell>
          <cell r="D15873">
            <v>724.56</v>
          </cell>
          <cell r="E15873">
            <v>415.92</v>
          </cell>
          <cell r="F15873">
            <v>143</v>
          </cell>
          <cell r="G15873">
            <v>98.45</v>
          </cell>
          <cell r="H15873">
            <v>38.909999999999997</v>
          </cell>
          <cell r="I15873">
            <v>37</v>
          </cell>
          <cell r="J15873">
            <v>1464</v>
          </cell>
          <cell r="K15873">
            <v>3057.2</v>
          </cell>
          <cell r="L15873">
            <v>24</v>
          </cell>
          <cell r="M15873" t="str">
            <v>Sept/Oct</v>
          </cell>
          <cell r="N15873">
            <v>5</v>
          </cell>
        </row>
        <row r="15874">
          <cell r="A15874" t="str">
            <v>2006/07 W24</v>
          </cell>
          <cell r="B15874" t="str">
            <v>142 - LHR T4 World Of Whiskies</v>
          </cell>
          <cell r="C15874" t="str">
            <v>Unclassified Products</v>
          </cell>
          <cell r="D15874">
            <v>0</v>
          </cell>
          <cell r="E15874">
            <v>0</v>
          </cell>
          <cell r="F15874">
            <v>0</v>
          </cell>
          <cell r="G15874">
            <v>0</v>
          </cell>
          <cell r="H15874">
            <v>0</v>
          </cell>
          <cell r="I15874">
            <v>0</v>
          </cell>
          <cell r="J15874">
            <v>0</v>
          </cell>
          <cell r="K15874" t="str">
            <v>/0</v>
          </cell>
          <cell r="L15874">
            <v>24</v>
          </cell>
          <cell r="M15874" t="str">
            <v>Sept/Oct</v>
          </cell>
          <cell r="N15874">
            <v>6</v>
          </cell>
        </row>
        <row r="15875">
          <cell r="A15875" t="str">
            <v>2006/07 W24</v>
          </cell>
          <cell r="B15875" t="str">
            <v>142 - LHR T4 World Of Whiskies</v>
          </cell>
          <cell r="C15875" t="str">
            <v>Spirits</v>
          </cell>
          <cell r="D15875">
            <v>15320.58</v>
          </cell>
          <cell r="E15875">
            <v>9451.01</v>
          </cell>
          <cell r="F15875">
            <v>483</v>
          </cell>
          <cell r="G15875">
            <v>2615.6799999999998</v>
          </cell>
          <cell r="H15875">
            <v>756.5</v>
          </cell>
          <cell r="I15875">
            <v>101</v>
          </cell>
          <cell r="J15875">
            <v>3221</v>
          </cell>
          <cell r="K15875">
            <v>34007.49</v>
          </cell>
          <cell r="L15875">
            <v>24</v>
          </cell>
          <cell r="M15875" t="str">
            <v>Sept/Oct</v>
          </cell>
          <cell r="N15875">
            <v>7</v>
          </cell>
        </row>
        <row r="15876">
          <cell r="A15876" t="str">
            <v>2006/07 W24</v>
          </cell>
          <cell r="B15876" t="str">
            <v>142 - LHR T4 World Of Whiskies</v>
          </cell>
          <cell r="C15876" t="str">
            <v>Fortified Wines</v>
          </cell>
          <cell r="D15876">
            <v>0</v>
          </cell>
          <cell r="E15876">
            <v>0</v>
          </cell>
          <cell r="F15876">
            <v>0</v>
          </cell>
          <cell r="G15876">
            <v>0</v>
          </cell>
          <cell r="H15876">
            <v>0</v>
          </cell>
          <cell r="I15876">
            <v>0</v>
          </cell>
          <cell r="J15876">
            <v>0</v>
          </cell>
          <cell r="K15876" t="str">
            <v>/0</v>
          </cell>
          <cell r="L15876">
            <v>24</v>
          </cell>
          <cell r="M15876" t="str">
            <v>Sept/Oct</v>
          </cell>
          <cell r="N15876">
            <v>10</v>
          </cell>
        </row>
        <row r="15877">
          <cell r="A15877" t="str">
            <v>2006/07 W24</v>
          </cell>
          <cell r="B15877" t="str">
            <v>142 - LHR T4 World Of Whiskies</v>
          </cell>
          <cell r="C15877" t="str">
            <v>Others</v>
          </cell>
          <cell r="D15877">
            <v>0</v>
          </cell>
          <cell r="E15877">
            <v>0</v>
          </cell>
          <cell r="F15877">
            <v>0</v>
          </cell>
          <cell r="G15877">
            <v>0</v>
          </cell>
          <cell r="H15877">
            <v>0</v>
          </cell>
          <cell r="I15877">
            <v>0</v>
          </cell>
          <cell r="J15877">
            <v>0</v>
          </cell>
          <cell r="K15877" t="str">
            <v>/0</v>
          </cell>
          <cell r="L15877">
            <v>24</v>
          </cell>
          <cell r="M15877" t="str">
            <v>Sept/Oct</v>
          </cell>
          <cell r="N15877">
            <v>11</v>
          </cell>
        </row>
        <row r="15878">
          <cell r="A15878" t="str">
            <v>2006/07 W24</v>
          </cell>
          <cell r="B15878" t="str">
            <v>142 - LHR T4 World Of Whiskies</v>
          </cell>
          <cell r="C15878" t="str">
            <v>Champagne</v>
          </cell>
          <cell r="D15878">
            <v>0</v>
          </cell>
          <cell r="E15878">
            <v>0</v>
          </cell>
          <cell r="F15878">
            <v>0</v>
          </cell>
          <cell r="G15878">
            <v>0</v>
          </cell>
          <cell r="H15878">
            <v>0</v>
          </cell>
          <cell r="I15878">
            <v>0</v>
          </cell>
          <cell r="J15878">
            <v>2</v>
          </cell>
          <cell r="K15878" t="str">
            <v>/0</v>
          </cell>
          <cell r="L15878">
            <v>24</v>
          </cell>
          <cell r="M15878" t="str">
            <v>Sept/Oct</v>
          </cell>
          <cell r="N15878">
            <v>8</v>
          </cell>
        </row>
        <row r="15879">
          <cell r="A15879" t="str">
            <v>2006/07 W24</v>
          </cell>
          <cell r="B15879" t="str">
            <v>142 - LHR T4 World Of Whiskies</v>
          </cell>
          <cell r="C15879" t="str">
            <v>Wines</v>
          </cell>
          <cell r="D15879">
            <v>0</v>
          </cell>
          <cell r="E15879">
            <v>0</v>
          </cell>
          <cell r="F15879">
            <v>0</v>
          </cell>
          <cell r="G15879">
            <v>0</v>
          </cell>
          <cell r="H15879">
            <v>0</v>
          </cell>
          <cell r="I15879">
            <v>0</v>
          </cell>
          <cell r="J15879">
            <v>0</v>
          </cell>
          <cell r="K15879" t="str">
            <v>/0</v>
          </cell>
          <cell r="L15879">
            <v>24</v>
          </cell>
          <cell r="M15879" t="str">
            <v>Sept/Oct</v>
          </cell>
          <cell r="N15879">
            <v>9</v>
          </cell>
        </row>
        <row r="15880">
          <cell r="A15880" t="str">
            <v>2006/07 W24</v>
          </cell>
          <cell r="B15880" t="str">
            <v>142 - LHR T4 World Of Whiskies</v>
          </cell>
          <cell r="C15880" t="str">
            <v>Unclassified Liquor</v>
          </cell>
          <cell r="D15880">
            <v>0</v>
          </cell>
          <cell r="E15880">
            <v>0</v>
          </cell>
          <cell r="F15880">
            <v>0</v>
          </cell>
          <cell r="G15880">
            <v>0</v>
          </cell>
          <cell r="H15880">
            <v>0</v>
          </cell>
          <cell r="I15880">
            <v>0</v>
          </cell>
          <cell r="J15880">
            <v>0</v>
          </cell>
          <cell r="K15880" t="str">
            <v>/0</v>
          </cell>
          <cell r="L15880">
            <v>24</v>
          </cell>
          <cell r="M15880" t="str">
            <v>Sept/Oct</v>
          </cell>
          <cell r="N15880">
            <v>12</v>
          </cell>
        </row>
        <row r="15881">
          <cell r="A15881" t="str">
            <v>2006/07 W24</v>
          </cell>
          <cell r="B15881" t="str">
            <v>142 - LHR T4 World Of Whiskies</v>
          </cell>
          <cell r="C15881" t="str">
            <v>Value - 2 for £15</v>
          </cell>
          <cell r="D15881">
            <v>45</v>
          </cell>
          <cell r="E15881">
            <v>32</v>
          </cell>
          <cell r="F15881">
            <v>6</v>
          </cell>
          <cell r="G15881">
            <v>0</v>
          </cell>
          <cell r="H15881">
            <v>0</v>
          </cell>
          <cell r="I15881">
            <v>0</v>
          </cell>
          <cell r="J15881">
            <v>45</v>
          </cell>
          <cell r="K15881">
            <v>132.6</v>
          </cell>
          <cell r="L15881">
            <v>24</v>
          </cell>
          <cell r="M15881" t="str">
            <v>Sept/Oct</v>
          </cell>
          <cell r="N15881">
            <v>31</v>
          </cell>
        </row>
        <row r="15882">
          <cell r="A15882" t="str">
            <v>2006/07 W24</v>
          </cell>
          <cell r="B15882" t="str">
            <v>142 - LHR T4 World Of Whiskies</v>
          </cell>
          <cell r="C15882" t="str">
            <v>Value - 2 for £20 Bombay Saphire</v>
          </cell>
          <cell r="D15882">
            <v>0</v>
          </cell>
          <cell r="E15882">
            <v>0</v>
          </cell>
          <cell r="F15882">
            <v>0</v>
          </cell>
          <cell r="G15882">
            <v>0</v>
          </cell>
          <cell r="H15882">
            <v>0</v>
          </cell>
          <cell r="I15882">
            <v>0</v>
          </cell>
          <cell r="J15882">
            <v>0</v>
          </cell>
          <cell r="K15882" t="str">
            <v>/0</v>
          </cell>
          <cell r="L15882">
            <v>24</v>
          </cell>
          <cell r="M15882" t="str">
            <v>Sept/Oct</v>
          </cell>
          <cell r="N15882">
            <v>45</v>
          </cell>
        </row>
        <row r="15883">
          <cell r="A15883" t="str">
            <v>2006/07 W24</v>
          </cell>
          <cell r="B15883" t="str">
            <v>142 - LHR T4 World Of Whiskies</v>
          </cell>
          <cell r="C15883" t="str">
            <v>Value - Baileys 2 for £20</v>
          </cell>
          <cell r="D15883">
            <v>0</v>
          </cell>
          <cell r="E15883">
            <v>0</v>
          </cell>
          <cell r="F15883">
            <v>0</v>
          </cell>
          <cell r="G15883">
            <v>0</v>
          </cell>
          <cell r="H15883">
            <v>0</v>
          </cell>
          <cell r="I15883">
            <v>0</v>
          </cell>
          <cell r="J15883">
            <v>0</v>
          </cell>
          <cell r="K15883" t="str">
            <v>/0</v>
          </cell>
          <cell r="L15883">
            <v>24</v>
          </cell>
          <cell r="M15883" t="str">
            <v>Sept/Oct</v>
          </cell>
          <cell r="N15883">
            <v>39</v>
          </cell>
        </row>
        <row r="15884">
          <cell r="A15884" t="str">
            <v>2006/07 W24</v>
          </cell>
          <cell r="B15884" t="str">
            <v>142 - LHR T4 World Of Whiskies</v>
          </cell>
          <cell r="C15884" t="str">
            <v>Value - Baileys Twin @ £20</v>
          </cell>
          <cell r="D15884">
            <v>0</v>
          </cell>
          <cell r="E15884">
            <v>0</v>
          </cell>
          <cell r="F15884">
            <v>0</v>
          </cell>
          <cell r="G15884">
            <v>0</v>
          </cell>
          <cell r="H15884">
            <v>0</v>
          </cell>
          <cell r="I15884">
            <v>0</v>
          </cell>
          <cell r="J15884">
            <v>0</v>
          </cell>
          <cell r="K15884" t="str">
            <v>/0</v>
          </cell>
          <cell r="L15884">
            <v>24</v>
          </cell>
          <cell r="M15884" t="str">
            <v>Sept/Oct</v>
          </cell>
          <cell r="N15884">
            <v>51</v>
          </cell>
        </row>
        <row r="15885">
          <cell r="A15885" t="str">
            <v>2006/07 W24</v>
          </cell>
          <cell r="B15885" t="str">
            <v>142 - LHR T4 World Of Whiskies</v>
          </cell>
          <cell r="C15885" t="str">
            <v>Value - Twins @ £15</v>
          </cell>
          <cell r="D15885">
            <v>0</v>
          </cell>
          <cell r="E15885">
            <v>0</v>
          </cell>
          <cell r="F15885">
            <v>0</v>
          </cell>
          <cell r="G15885">
            <v>0</v>
          </cell>
          <cell r="H15885">
            <v>0</v>
          </cell>
          <cell r="I15885">
            <v>0</v>
          </cell>
          <cell r="J15885">
            <v>0</v>
          </cell>
          <cell r="K15885" t="str">
            <v>/0</v>
          </cell>
          <cell r="L15885">
            <v>24</v>
          </cell>
          <cell r="M15885" t="str">
            <v>Sept/Oct</v>
          </cell>
          <cell r="N15885">
            <v>36</v>
          </cell>
        </row>
        <row r="15886">
          <cell r="A15886" t="str">
            <v>2006/07 W24</v>
          </cell>
          <cell r="B15886" t="str">
            <v>142 - LHR T4 World Of Whiskies</v>
          </cell>
          <cell r="C15886" t="str">
            <v>Malt - 2 For £45 (6 glenmorangie + 2)</v>
          </cell>
          <cell r="D15886">
            <v>807.8</v>
          </cell>
          <cell r="E15886">
            <v>500</v>
          </cell>
          <cell r="F15886">
            <v>32</v>
          </cell>
          <cell r="G15886">
            <v>310.89999999999998</v>
          </cell>
          <cell r="H15886">
            <v>121.5</v>
          </cell>
          <cell r="I15886">
            <v>12</v>
          </cell>
          <cell r="J15886">
            <v>143</v>
          </cell>
          <cell r="K15886">
            <v>990.14</v>
          </cell>
          <cell r="L15886">
            <v>24</v>
          </cell>
          <cell r="M15886" t="str">
            <v>Sept/Oct</v>
          </cell>
          <cell r="N15886">
            <v>30</v>
          </cell>
        </row>
        <row r="15887">
          <cell r="A15887" t="str">
            <v>2006/07 W24</v>
          </cell>
          <cell r="B15887" t="str">
            <v>142 - LHR T4 World Of Whiskies</v>
          </cell>
          <cell r="C15887" t="str">
            <v>Malt - Save £5 Glenmorangie Traditional</v>
          </cell>
          <cell r="D15887">
            <v>0</v>
          </cell>
          <cell r="E15887">
            <v>0</v>
          </cell>
          <cell r="F15887">
            <v>0</v>
          </cell>
          <cell r="G15887">
            <v>0</v>
          </cell>
          <cell r="H15887">
            <v>0</v>
          </cell>
          <cell r="I15887">
            <v>0</v>
          </cell>
          <cell r="J15887">
            <v>12</v>
          </cell>
          <cell r="K15887" t="str">
            <v>/0</v>
          </cell>
          <cell r="L15887">
            <v>24</v>
          </cell>
          <cell r="M15887" t="str">
            <v>Sept/Oct</v>
          </cell>
          <cell r="N15887">
            <v>44</v>
          </cell>
        </row>
        <row r="15888">
          <cell r="A15888" t="str">
            <v>2006/07 W24</v>
          </cell>
          <cell r="B15888" t="str">
            <v>142 - LHR T4 World Of Whiskies</v>
          </cell>
          <cell r="C15888" t="str">
            <v>Cognac - XO @ £45</v>
          </cell>
          <cell r="D15888">
            <v>0</v>
          </cell>
          <cell r="E15888">
            <v>0</v>
          </cell>
          <cell r="F15888">
            <v>0</v>
          </cell>
          <cell r="G15888">
            <v>0</v>
          </cell>
          <cell r="H15888">
            <v>0</v>
          </cell>
          <cell r="I15888">
            <v>0</v>
          </cell>
          <cell r="J15888">
            <v>0</v>
          </cell>
          <cell r="K15888" t="str">
            <v>/0</v>
          </cell>
          <cell r="L15888">
            <v>24</v>
          </cell>
          <cell r="M15888" t="str">
            <v>Sept/Oct</v>
          </cell>
          <cell r="N15888">
            <v>37</v>
          </cell>
        </row>
        <row r="15889">
          <cell r="A15889" t="str">
            <v>2006/07 W24</v>
          </cell>
          <cell r="B15889" t="str">
            <v>142 - LHR T4 World Of Whiskies</v>
          </cell>
          <cell r="C15889" t="str">
            <v>Cognac - VSOP 2 for £45</v>
          </cell>
          <cell r="D15889">
            <v>0</v>
          </cell>
          <cell r="E15889">
            <v>0</v>
          </cell>
          <cell r="F15889">
            <v>0</v>
          </cell>
          <cell r="G15889">
            <v>0</v>
          </cell>
          <cell r="H15889">
            <v>0</v>
          </cell>
          <cell r="I15889">
            <v>0</v>
          </cell>
          <cell r="J15889">
            <v>0</v>
          </cell>
          <cell r="K15889" t="str">
            <v>/0</v>
          </cell>
          <cell r="L15889">
            <v>24</v>
          </cell>
          <cell r="M15889" t="str">
            <v>Sept/Oct</v>
          </cell>
          <cell r="N15889">
            <v>41</v>
          </cell>
        </row>
        <row r="15890">
          <cell r="A15890" t="str">
            <v>2006/07 W24</v>
          </cell>
          <cell r="B15890" t="str">
            <v>142 - LHR T4 World Of Whiskies</v>
          </cell>
          <cell r="C15890" t="str">
            <v>Cognac - Only £17_99 VS Especiale</v>
          </cell>
          <cell r="D15890">
            <v>0</v>
          </cell>
          <cell r="E15890">
            <v>0</v>
          </cell>
          <cell r="F15890">
            <v>0</v>
          </cell>
          <cell r="G15890">
            <v>0</v>
          </cell>
          <cell r="H15890">
            <v>0</v>
          </cell>
          <cell r="I15890">
            <v>0</v>
          </cell>
          <cell r="J15890">
            <v>0</v>
          </cell>
          <cell r="K15890" t="str">
            <v>/0</v>
          </cell>
          <cell r="L15890">
            <v>24</v>
          </cell>
          <cell r="M15890" t="str">
            <v>Sept/Oct</v>
          </cell>
          <cell r="N15890">
            <v>42</v>
          </cell>
        </row>
        <row r="15891">
          <cell r="A15891" t="str">
            <v>2006/07 W24</v>
          </cell>
          <cell r="B15891" t="str">
            <v>142 - LHR T4 World Of Whiskies</v>
          </cell>
          <cell r="C15891" t="str">
            <v>Deluxe - Chivas 2 for £30</v>
          </cell>
          <cell r="D15891">
            <v>79.989999999999995</v>
          </cell>
          <cell r="E15891">
            <v>55.57</v>
          </cell>
          <cell r="F15891">
            <v>5</v>
          </cell>
          <cell r="G15891">
            <v>0</v>
          </cell>
          <cell r="H15891">
            <v>0</v>
          </cell>
          <cell r="I15891">
            <v>0</v>
          </cell>
          <cell r="J15891">
            <v>19</v>
          </cell>
          <cell r="K15891">
            <v>115.9</v>
          </cell>
          <cell r="L15891">
            <v>24</v>
          </cell>
          <cell r="M15891" t="str">
            <v>Sept/Oct</v>
          </cell>
          <cell r="N15891">
            <v>49</v>
          </cell>
        </row>
        <row r="15892">
          <cell r="A15892" t="str">
            <v>2006/07 W24</v>
          </cell>
          <cell r="B15892" t="str">
            <v>142 - LHR T4 World Of Whiskies</v>
          </cell>
          <cell r="C15892" t="str">
            <v>Deluxe - Chivas Twin for £30</v>
          </cell>
          <cell r="D15892">
            <v>390</v>
          </cell>
          <cell r="E15892">
            <v>270.92</v>
          </cell>
          <cell r="F15892">
            <v>13</v>
          </cell>
          <cell r="G15892">
            <v>0</v>
          </cell>
          <cell r="H15892">
            <v>0</v>
          </cell>
          <cell r="I15892">
            <v>0</v>
          </cell>
          <cell r="J15892">
            <v>1</v>
          </cell>
          <cell r="K15892">
            <v>12.2</v>
          </cell>
          <cell r="L15892">
            <v>24</v>
          </cell>
          <cell r="M15892" t="str">
            <v>Sept/Oct</v>
          </cell>
          <cell r="N15892">
            <v>38</v>
          </cell>
        </row>
        <row r="15893">
          <cell r="A15893" t="str">
            <v>2006/07 W24</v>
          </cell>
          <cell r="B15893" t="str">
            <v>142 - LHR T4 World Of Whiskies</v>
          </cell>
          <cell r="C15893" t="str">
            <v>Deluxe - Chivas Triple Pack @ £45</v>
          </cell>
          <cell r="D15893">
            <v>0</v>
          </cell>
          <cell r="E15893">
            <v>0</v>
          </cell>
          <cell r="F15893">
            <v>0</v>
          </cell>
          <cell r="G15893">
            <v>0</v>
          </cell>
          <cell r="H15893">
            <v>0</v>
          </cell>
          <cell r="I15893">
            <v>0</v>
          </cell>
          <cell r="J15893">
            <v>10</v>
          </cell>
          <cell r="K15893" t="str">
            <v>/0</v>
          </cell>
          <cell r="L15893">
            <v>24</v>
          </cell>
          <cell r="M15893" t="str">
            <v>Sept/Oct</v>
          </cell>
          <cell r="N15893">
            <v>54</v>
          </cell>
        </row>
        <row r="15894">
          <cell r="A15894" t="str">
            <v>2006/07 W24</v>
          </cell>
          <cell r="B15894" t="str">
            <v>142 - LHR T4 World Of Whiskies</v>
          </cell>
          <cell r="C15894" t="str">
            <v>Deluxe - Chivas Save £5 18yo</v>
          </cell>
          <cell r="D15894">
            <v>149.94999999999999</v>
          </cell>
          <cell r="E15894">
            <v>94.65</v>
          </cell>
          <cell r="F15894">
            <v>5</v>
          </cell>
          <cell r="G15894">
            <v>0</v>
          </cell>
          <cell r="H15894">
            <v>0</v>
          </cell>
          <cell r="I15894">
            <v>0</v>
          </cell>
          <cell r="J15894">
            <v>15</v>
          </cell>
          <cell r="K15894">
            <v>165.9</v>
          </cell>
          <cell r="L15894">
            <v>24</v>
          </cell>
          <cell r="M15894" t="str">
            <v>Sept/Oct</v>
          </cell>
          <cell r="N15894">
            <v>50</v>
          </cell>
        </row>
        <row r="15895">
          <cell r="A15895" t="str">
            <v>2006/07 W24</v>
          </cell>
          <cell r="B15895" t="str">
            <v>142 - LHR T4 World Of Whiskies</v>
          </cell>
          <cell r="C15895" t="str">
            <v>Deluxe - Chivas Royal Salute get Chivas 18yo</v>
          </cell>
          <cell r="D15895">
            <v>239.96</v>
          </cell>
          <cell r="E15895">
            <v>154.88</v>
          </cell>
          <cell r="F15895">
            <v>4</v>
          </cell>
          <cell r="G15895">
            <v>0</v>
          </cell>
          <cell r="H15895">
            <v>0</v>
          </cell>
          <cell r="I15895">
            <v>0</v>
          </cell>
          <cell r="J15895">
            <v>4</v>
          </cell>
          <cell r="K15895">
            <v>85.08</v>
          </cell>
          <cell r="L15895">
            <v>24</v>
          </cell>
          <cell r="M15895" t="str">
            <v>Sept/Oct</v>
          </cell>
          <cell r="N15895">
            <v>57</v>
          </cell>
        </row>
        <row r="15896">
          <cell r="A15896" t="str">
            <v>2006/07 W24</v>
          </cell>
          <cell r="B15896" t="str">
            <v>142 - LHR T4 World Of Whiskies</v>
          </cell>
          <cell r="C15896" t="str">
            <v>Deluxe - Dewars 2 for £30 ATA</v>
          </cell>
          <cell r="D15896">
            <v>30</v>
          </cell>
          <cell r="E15896">
            <v>24.16</v>
          </cell>
          <cell r="F15896">
            <v>2</v>
          </cell>
          <cell r="G15896">
            <v>0</v>
          </cell>
          <cell r="H15896">
            <v>0</v>
          </cell>
          <cell r="I15896">
            <v>0</v>
          </cell>
          <cell r="J15896">
            <v>18</v>
          </cell>
          <cell r="K15896">
            <v>95.22</v>
          </cell>
          <cell r="L15896">
            <v>24</v>
          </cell>
          <cell r="M15896" t="str">
            <v>Sept/Oct</v>
          </cell>
          <cell r="N15896">
            <v>40</v>
          </cell>
        </row>
        <row r="15897">
          <cell r="A15897" t="str">
            <v>2006/07 W24</v>
          </cell>
          <cell r="B15897" t="str">
            <v>142 - LHR T4 World Of Whiskies</v>
          </cell>
          <cell r="C15897" t="str">
            <v>Deluxe - JW Blue get a free 20cl Gold (Sept Only)</v>
          </cell>
          <cell r="D15897">
            <v>99</v>
          </cell>
          <cell r="E15897">
            <v>67.17</v>
          </cell>
          <cell r="F15897">
            <v>1</v>
          </cell>
          <cell r="G15897">
            <v>0</v>
          </cell>
          <cell r="H15897">
            <v>0</v>
          </cell>
          <cell r="I15897">
            <v>0</v>
          </cell>
          <cell r="J15897">
            <v>9</v>
          </cell>
          <cell r="K15897">
            <v>286.47000000000003</v>
          </cell>
          <cell r="L15897">
            <v>24</v>
          </cell>
          <cell r="M15897" t="str">
            <v>Sept/Oct</v>
          </cell>
          <cell r="N15897">
            <v>46</v>
          </cell>
        </row>
        <row r="15898">
          <cell r="A15898" t="str">
            <v>2006/07 W24</v>
          </cell>
          <cell r="B15898" t="str">
            <v>142 - LHR T4 World Of Whiskies</v>
          </cell>
          <cell r="C15898" t="str">
            <v>Deluxe - Free 20cl bottle (linked to JW Blue) (Sept Only)</v>
          </cell>
          <cell r="D15898">
            <v>0</v>
          </cell>
          <cell r="E15898">
            <v>0</v>
          </cell>
          <cell r="F15898">
            <v>0</v>
          </cell>
          <cell r="G15898">
            <v>0</v>
          </cell>
          <cell r="H15898">
            <v>0</v>
          </cell>
          <cell r="I15898">
            <v>0</v>
          </cell>
          <cell r="J15898">
            <v>15</v>
          </cell>
          <cell r="K15898" t="str">
            <v>/0</v>
          </cell>
          <cell r="L15898">
            <v>24</v>
          </cell>
          <cell r="M15898" t="str">
            <v>Sept/Oct</v>
          </cell>
          <cell r="N15898">
            <v>47</v>
          </cell>
        </row>
        <row r="15899">
          <cell r="A15899" t="str">
            <v>2006/07 W24</v>
          </cell>
          <cell r="B15899" t="str">
            <v>142 - LHR T4 World Of Whiskies</v>
          </cell>
          <cell r="C15899" t="str">
            <v>Champagne - Piper Florens Louis 2 for £30</v>
          </cell>
          <cell r="D15899">
            <v>0</v>
          </cell>
          <cell r="E15899">
            <v>0</v>
          </cell>
          <cell r="F15899">
            <v>0</v>
          </cell>
          <cell r="G15899">
            <v>0</v>
          </cell>
          <cell r="H15899">
            <v>0</v>
          </cell>
          <cell r="I15899">
            <v>0</v>
          </cell>
          <cell r="J15899">
            <v>0</v>
          </cell>
          <cell r="K15899" t="str">
            <v>/0</v>
          </cell>
          <cell r="L15899">
            <v>24</v>
          </cell>
          <cell r="M15899" t="str">
            <v>Sept/Oct</v>
          </cell>
          <cell r="N15899">
            <v>53</v>
          </cell>
        </row>
        <row r="15900">
          <cell r="A15900" t="str">
            <v>2006/07 W24</v>
          </cell>
          <cell r="B15900" t="str">
            <v>142 - LHR T4 World Of Whiskies</v>
          </cell>
          <cell r="C15900" t="str">
            <v>Champagne - Piper Florens Louis Twin for £30</v>
          </cell>
          <cell r="D15900">
            <v>0</v>
          </cell>
          <cell r="E15900">
            <v>0</v>
          </cell>
          <cell r="F15900">
            <v>0</v>
          </cell>
          <cell r="G15900">
            <v>0</v>
          </cell>
          <cell r="H15900">
            <v>0</v>
          </cell>
          <cell r="I15900">
            <v>0</v>
          </cell>
          <cell r="J15900">
            <v>0</v>
          </cell>
          <cell r="K15900" t="str">
            <v>/0</v>
          </cell>
          <cell r="L15900">
            <v>24</v>
          </cell>
          <cell r="M15900" t="str">
            <v>Sept/Oct</v>
          </cell>
          <cell r="N15900">
            <v>33</v>
          </cell>
        </row>
        <row r="15901">
          <cell r="A15901" t="str">
            <v>2006/07 W24</v>
          </cell>
          <cell r="B15901" t="str">
            <v>142 - LHR T4 World Of Whiskies</v>
          </cell>
          <cell r="C15901" t="str">
            <v>Champagne - Charles Heidseick 2 for £35</v>
          </cell>
          <cell r="D15901">
            <v>0</v>
          </cell>
          <cell r="E15901">
            <v>0</v>
          </cell>
          <cell r="F15901">
            <v>0</v>
          </cell>
          <cell r="G15901">
            <v>0</v>
          </cell>
          <cell r="H15901">
            <v>0</v>
          </cell>
          <cell r="I15901">
            <v>0</v>
          </cell>
          <cell r="J15901">
            <v>0</v>
          </cell>
          <cell r="K15901" t="str">
            <v>/0</v>
          </cell>
          <cell r="L15901">
            <v>24</v>
          </cell>
          <cell r="M15901" t="str">
            <v>Sept/Oct</v>
          </cell>
          <cell r="N15901">
            <v>55</v>
          </cell>
        </row>
        <row r="15902">
          <cell r="A15902" t="str">
            <v>2006/07 W24</v>
          </cell>
          <cell r="B15902" t="str">
            <v>142 - LHR T4 World Of Whiskies</v>
          </cell>
          <cell r="C15902" t="str">
            <v>Champagne - Canard Twin for £25</v>
          </cell>
          <cell r="D15902">
            <v>0</v>
          </cell>
          <cell r="E15902">
            <v>0</v>
          </cell>
          <cell r="F15902">
            <v>0</v>
          </cell>
          <cell r="G15902">
            <v>0</v>
          </cell>
          <cell r="H15902">
            <v>0</v>
          </cell>
          <cell r="I15902">
            <v>0</v>
          </cell>
          <cell r="J15902">
            <v>0</v>
          </cell>
          <cell r="K15902" t="str">
            <v>/0</v>
          </cell>
          <cell r="L15902">
            <v>24</v>
          </cell>
          <cell r="M15902" t="str">
            <v>Sept/Oct</v>
          </cell>
          <cell r="N15902">
            <v>52</v>
          </cell>
        </row>
        <row r="15903">
          <cell r="A15903" t="str">
            <v>2006/07 W24</v>
          </cell>
          <cell r="B15903" t="str">
            <v>142 - LHR T4 World Of Whiskies</v>
          </cell>
          <cell r="C15903" t="str">
            <v>Wine - Beringer 3 for £15</v>
          </cell>
          <cell r="D15903">
            <v>0</v>
          </cell>
          <cell r="E15903">
            <v>0</v>
          </cell>
          <cell r="F15903">
            <v>0</v>
          </cell>
          <cell r="G15903">
            <v>0</v>
          </cell>
          <cell r="H15903">
            <v>0</v>
          </cell>
          <cell r="I15903">
            <v>0</v>
          </cell>
          <cell r="J15903">
            <v>0</v>
          </cell>
          <cell r="K15903" t="str">
            <v>/0</v>
          </cell>
          <cell r="L15903">
            <v>24</v>
          </cell>
          <cell r="M15903" t="str">
            <v>Sept/Oct</v>
          </cell>
          <cell r="N15903">
            <v>43</v>
          </cell>
        </row>
        <row r="15904">
          <cell r="A15904" t="str">
            <v>2006/07 W24</v>
          </cell>
          <cell r="B15904" t="str">
            <v>142 - LHR T4 World Of Whiskies</v>
          </cell>
          <cell r="C15904" t="str">
            <v>Wine - Rosemount BOGOF</v>
          </cell>
          <cell r="D15904">
            <v>0</v>
          </cell>
          <cell r="E15904">
            <v>0</v>
          </cell>
          <cell r="F15904">
            <v>0</v>
          </cell>
          <cell r="G15904">
            <v>0</v>
          </cell>
          <cell r="H15904">
            <v>0</v>
          </cell>
          <cell r="I15904">
            <v>0</v>
          </cell>
          <cell r="J15904">
            <v>0</v>
          </cell>
          <cell r="K15904" t="str">
            <v>/0</v>
          </cell>
          <cell r="L15904">
            <v>24</v>
          </cell>
          <cell r="M15904" t="str">
            <v>Sept/Oct</v>
          </cell>
          <cell r="N15904">
            <v>56</v>
          </cell>
        </row>
        <row r="15905">
          <cell r="A15905" t="str">
            <v>2006/07 W24</v>
          </cell>
          <cell r="B15905" t="str">
            <v>142 - LHR T4 World Of Whiskies</v>
          </cell>
          <cell r="C15905" t="str">
            <v>WOW - 2 for £45 Malt</v>
          </cell>
          <cell r="D15905">
            <v>2314.8200000000002</v>
          </cell>
          <cell r="E15905">
            <v>1317.52</v>
          </cell>
          <cell r="F15905">
            <v>98</v>
          </cell>
          <cell r="G15905">
            <v>745.96</v>
          </cell>
          <cell r="H15905">
            <v>154.84</v>
          </cell>
          <cell r="I15905">
            <v>32</v>
          </cell>
          <cell r="J15905">
            <v>136</v>
          </cell>
          <cell r="K15905">
            <v>1099.06</v>
          </cell>
          <cell r="L15905">
            <v>24</v>
          </cell>
          <cell r="M15905" t="str">
            <v>Sept/Oct</v>
          </cell>
          <cell r="N15905">
            <v>34</v>
          </cell>
        </row>
        <row r="15906">
          <cell r="A15906" t="str">
            <v>2006/07 W24</v>
          </cell>
          <cell r="B15906" t="str">
            <v>142 - LHR T4 World Of Whiskies</v>
          </cell>
          <cell r="C15906" t="str">
            <v>WOW - Connemara 2 for £30</v>
          </cell>
          <cell r="D15906">
            <v>77.989999999999995</v>
          </cell>
          <cell r="E15906">
            <v>44.09</v>
          </cell>
          <cell r="F15906">
            <v>5</v>
          </cell>
          <cell r="G15906">
            <v>30</v>
          </cell>
          <cell r="H15906">
            <v>7.68</v>
          </cell>
          <cell r="I15906">
            <v>2</v>
          </cell>
          <cell r="J15906">
            <v>27</v>
          </cell>
          <cell r="K15906">
            <v>126.36</v>
          </cell>
          <cell r="L15906">
            <v>24</v>
          </cell>
          <cell r="M15906" t="str">
            <v>Sept/Oct</v>
          </cell>
          <cell r="N15906">
            <v>60</v>
          </cell>
        </row>
        <row r="15907">
          <cell r="A15907" t="str">
            <v>2006/07 W24</v>
          </cell>
          <cell r="B15907" t="str">
            <v>142 - LHR T4 World Of Whiskies</v>
          </cell>
          <cell r="C15907" t="str">
            <v>Others - 2 for £25 (glayva, disaronno)</v>
          </cell>
          <cell r="D15907">
            <v>0</v>
          </cell>
          <cell r="E15907">
            <v>0</v>
          </cell>
          <cell r="F15907">
            <v>0</v>
          </cell>
          <cell r="G15907">
            <v>0</v>
          </cell>
          <cell r="H15907">
            <v>0</v>
          </cell>
          <cell r="I15907">
            <v>0</v>
          </cell>
          <cell r="J15907">
            <v>0</v>
          </cell>
          <cell r="K15907" t="str">
            <v>/0</v>
          </cell>
          <cell r="L15907">
            <v>24</v>
          </cell>
          <cell r="M15907" t="str">
            <v>Sept/Oct</v>
          </cell>
          <cell r="N15907">
            <v>48</v>
          </cell>
        </row>
        <row r="15908">
          <cell r="A15908" t="str">
            <v>2006/07 W24</v>
          </cell>
          <cell r="B15908" t="str">
            <v>142 - LHR T4 World Of Whiskies</v>
          </cell>
          <cell r="C15908" t="str">
            <v>Others - Pimms 2 for £15 (70cl)</v>
          </cell>
          <cell r="D15908">
            <v>0</v>
          </cell>
          <cell r="E15908">
            <v>0</v>
          </cell>
          <cell r="F15908">
            <v>0</v>
          </cell>
          <cell r="G15908">
            <v>0</v>
          </cell>
          <cell r="H15908">
            <v>0</v>
          </cell>
          <cell r="I15908">
            <v>0</v>
          </cell>
          <cell r="J15908">
            <v>0</v>
          </cell>
          <cell r="K15908" t="str">
            <v>/0</v>
          </cell>
          <cell r="L15908">
            <v>24</v>
          </cell>
          <cell r="M15908" t="str">
            <v>Sept/Oct</v>
          </cell>
          <cell r="N15908">
            <v>35</v>
          </cell>
        </row>
        <row r="15909">
          <cell r="A15909" t="str">
            <v>2006/07 W24</v>
          </cell>
          <cell r="B15909" t="str">
            <v>142 - LHR T4 World Of Whiskies</v>
          </cell>
          <cell r="C15909" t="str">
            <v>Other - 2 for £30 Sauza</v>
          </cell>
          <cell r="D15909">
            <v>0</v>
          </cell>
          <cell r="E15909">
            <v>0</v>
          </cell>
          <cell r="F15909">
            <v>0</v>
          </cell>
          <cell r="G15909">
            <v>0</v>
          </cell>
          <cell r="H15909">
            <v>0</v>
          </cell>
          <cell r="I15909">
            <v>0</v>
          </cell>
          <cell r="J15909">
            <v>0</v>
          </cell>
          <cell r="K15909" t="str">
            <v>/0</v>
          </cell>
          <cell r="L15909">
            <v>24</v>
          </cell>
          <cell r="M15909" t="str">
            <v>Sept/Oct</v>
          </cell>
          <cell r="N15909">
            <v>58</v>
          </cell>
        </row>
        <row r="15910">
          <cell r="A15910" t="str">
            <v>2006/07 W24</v>
          </cell>
          <cell r="B15910" t="str">
            <v>142 - LHR T4 World Of Whiskies</v>
          </cell>
          <cell r="C15910" t="str">
            <v>Others - 2 for £20 ATA (70cl)</v>
          </cell>
          <cell r="D15910">
            <v>0</v>
          </cell>
          <cell r="E15910">
            <v>0</v>
          </cell>
          <cell r="F15910">
            <v>0</v>
          </cell>
          <cell r="G15910">
            <v>0</v>
          </cell>
          <cell r="H15910">
            <v>0</v>
          </cell>
          <cell r="I15910">
            <v>0</v>
          </cell>
          <cell r="J15910">
            <v>0</v>
          </cell>
          <cell r="K15910" t="str">
            <v>/0</v>
          </cell>
          <cell r="L15910">
            <v>24</v>
          </cell>
          <cell r="M15910" t="str">
            <v>Sept/Oct</v>
          </cell>
          <cell r="N15910">
            <v>32</v>
          </cell>
        </row>
        <row r="15911">
          <cell r="A15911" t="str">
            <v>2006/07 W24</v>
          </cell>
          <cell r="B15911" t="str">
            <v>142 - LHR T4 World Of Whiskies</v>
          </cell>
          <cell r="C15911" t="str">
            <v>Others - 2 for £15 Fortified</v>
          </cell>
          <cell r="D15911">
            <v>0</v>
          </cell>
          <cell r="E15911">
            <v>0</v>
          </cell>
          <cell r="F15911">
            <v>0</v>
          </cell>
          <cell r="G15911">
            <v>0</v>
          </cell>
          <cell r="H15911">
            <v>0</v>
          </cell>
          <cell r="I15911">
            <v>0</v>
          </cell>
          <cell r="J15911">
            <v>0</v>
          </cell>
          <cell r="K15911" t="str">
            <v>/0</v>
          </cell>
          <cell r="L15911">
            <v>24</v>
          </cell>
          <cell r="M15911" t="str">
            <v>Sept/Oct</v>
          </cell>
          <cell r="N15911">
            <v>59</v>
          </cell>
        </row>
        <row r="15912">
          <cell r="A15912" t="str">
            <v>2006/07 W24</v>
          </cell>
          <cell r="B15912" t="str">
            <v>219 - LGW South World of Whiskies</v>
          </cell>
          <cell r="C15912" t="str">
            <v>Liquor</v>
          </cell>
          <cell r="D15912">
            <v>14205.74</v>
          </cell>
          <cell r="E15912">
            <v>6157.2</v>
          </cell>
          <cell r="F15912">
            <v>535</v>
          </cell>
          <cell r="G15912">
            <v>8875.01</v>
          </cell>
          <cell r="H15912">
            <v>2402.88</v>
          </cell>
          <cell r="I15912">
            <v>348</v>
          </cell>
          <cell r="J15912">
            <v>1758</v>
          </cell>
          <cell r="K15912">
            <v>14816.29</v>
          </cell>
          <cell r="L15912">
            <v>24</v>
          </cell>
          <cell r="M15912" t="str">
            <v>Sept/Oct</v>
          </cell>
          <cell r="N15912">
            <v>1</v>
          </cell>
        </row>
        <row r="15913">
          <cell r="A15913" t="str">
            <v>2006/07 W24</v>
          </cell>
          <cell r="B15913" t="str">
            <v>219 - LGW South World of Whiskies</v>
          </cell>
          <cell r="C15913" t="str">
            <v>Tobacco</v>
          </cell>
          <cell r="D15913">
            <v>1634.75</v>
          </cell>
          <cell r="E15913">
            <v>491.43</v>
          </cell>
          <cell r="F15913">
            <v>81</v>
          </cell>
          <cell r="G15913">
            <v>1215.1500000000001</v>
          </cell>
          <cell r="H15913">
            <v>247.81</v>
          </cell>
          <cell r="I15913">
            <v>52</v>
          </cell>
          <cell r="J15913">
            <v>268</v>
          </cell>
          <cell r="K15913">
            <v>2194.56</v>
          </cell>
          <cell r="L15913">
            <v>24</v>
          </cell>
          <cell r="M15913" t="str">
            <v>Sept/Oct</v>
          </cell>
          <cell r="N15913">
            <v>2</v>
          </cell>
        </row>
        <row r="15914">
          <cell r="A15914" t="str">
            <v>2006/07 W24</v>
          </cell>
          <cell r="B15914" t="str">
            <v>219 - LGW South World of Whiskies</v>
          </cell>
          <cell r="C15914" t="str">
            <v>Perfumery</v>
          </cell>
          <cell r="D15914">
            <v>0</v>
          </cell>
          <cell r="E15914">
            <v>0</v>
          </cell>
          <cell r="F15914">
            <v>0</v>
          </cell>
          <cell r="G15914">
            <v>0</v>
          </cell>
          <cell r="H15914">
            <v>0</v>
          </cell>
          <cell r="I15914">
            <v>0</v>
          </cell>
          <cell r="J15914">
            <v>0</v>
          </cell>
          <cell r="K15914" t="str">
            <v>/0</v>
          </cell>
          <cell r="L15914">
            <v>24</v>
          </cell>
          <cell r="M15914" t="str">
            <v>Sept/Oct</v>
          </cell>
          <cell r="N15914">
            <v>3</v>
          </cell>
        </row>
        <row r="15915">
          <cell r="A15915" t="str">
            <v>2006/07 W24</v>
          </cell>
          <cell r="B15915" t="str">
            <v>219 - LGW South World of Whiskies</v>
          </cell>
          <cell r="C15915" t="str">
            <v>Food</v>
          </cell>
          <cell r="D15915">
            <v>0</v>
          </cell>
          <cell r="E15915">
            <v>0</v>
          </cell>
          <cell r="F15915">
            <v>0</v>
          </cell>
          <cell r="G15915">
            <v>0</v>
          </cell>
          <cell r="H15915">
            <v>0</v>
          </cell>
          <cell r="I15915">
            <v>0</v>
          </cell>
          <cell r="J15915">
            <v>0</v>
          </cell>
          <cell r="K15915" t="str">
            <v>/0</v>
          </cell>
          <cell r="L15915">
            <v>24</v>
          </cell>
          <cell r="M15915" t="str">
            <v>Sept/Oct</v>
          </cell>
          <cell r="N15915">
            <v>4</v>
          </cell>
        </row>
        <row r="15916">
          <cell r="A15916" t="str">
            <v>2006/07 W24</v>
          </cell>
          <cell r="B15916" t="str">
            <v>219 - LGW South World of Whiskies</v>
          </cell>
          <cell r="C15916" t="str">
            <v>Tax Free</v>
          </cell>
          <cell r="D15916">
            <v>0</v>
          </cell>
          <cell r="E15916">
            <v>0</v>
          </cell>
          <cell r="F15916">
            <v>0</v>
          </cell>
          <cell r="G15916">
            <v>0</v>
          </cell>
          <cell r="H15916">
            <v>0</v>
          </cell>
          <cell r="I15916">
            <v>0</v>
          </cell>
          <cell r="J15916">
            <v>2</v>
          </cell>
          <cell r="K15916" t="str">
            <v>/0</v>
          </cell>
          <cell r="L15916">
            <v>24</v>
          </cell>
          <cell r="M15916" t="str">
            <v>Sept/Oct</v>
          </cell>
          <cell r="N15916">
            <v>5</v>
          </cell>
        </row>
        <row r="15917">
          <cell r="A15917" t="str">
            <v>2006/07 W24</v>
          </cell>
          <cell r="B15917" t="str">
            <v>219 - LGW South World of Whiskies</v>
          </cell>
          <cell r="C15917" t="str">
            <v>Unclassified Products</v>
          </cell>
          <cell r="D15917">
            <v>0</v>
          </cell>
          <cell r="E15917">
            <v>0</v>
          </cell>
          <cell r="F15917">
            <v>0</v>
          </cell>
          <cell r="G15917">
            <v>0</v>
          </cell>
          <cell r="H15917">
            <v>0</v>
          </cell>
          <cell r="I15917">
            <v>0</v>
          </cell>
          <cell r="J15917">
            <v>0</v>
          </cell>
          <cell r="K15917" t="str">
            <v>/0</v>
          </cell>
          <cell r="L15917">
            <v>24</v>
          </cell>
          <cell r="M15917" t="str">
            <v>Sept/Oct</v>
          </cell>
          <cell r="N15917">
            <v>6</v>
          </cell>
        </row>
        <row r="15918">
          <cell r="A15918" t="str">
            <v>2006/07 W24</v>
          </cell>
          <cell r="B15918" t="str">
            <v>219 - LGW South World of Whiskies</v>
          </cell>
          <cell r="C15918" t="str">
            <v>Spirits</v>
          </cell>
          <cell r="D15918">
            <v>14205.74</v>
          </cell>
          <cell r="E15918">
            <v>6157.2</v>
          </cell>
          <cell r="F15918">
            <v>535</v>
          </cell>
          <cell r="G15918">
            <v>8875.01</v>
          </cell>
          <cell r="H15918">
            <v>2402.88</v>
          </cell>
          <cell r="I15918">
            <v>348</v>
          </cell>
          <cell r="J15918">
            <v>1758</v>
          </cell>
          <cell r="K15918">
            <v>14816.29</v>
          </cell>
          <cell r="L15918">
            <v>24</v>
          </cell>
          <cell r="M15918" t="str">
            <v>Sept/Oct</v>
          </cell>
          <cell r="N15918">
            <v>7</v>
          </cell>
        </row>
        <row r="15919">
          <cell r="A15919" t="str">
            <v>2006/07 W24</v>
          </cell>
          <cell r="B15919" t="str">
            <v>219 - LGW South World of Whiskies</v>
          </cell>
          <cell r="C15919" t="str">
            <v>Fortified Wines</v>
          </cell>
          <cell r="D15919">
            <v>0</v>
          </cell>
          <cell r="E15919">
            <v>0</v>
          </cell>
          <cell r="F15919">
            <v>0</v>
          </cell>
          <cell r="G15919">
            <v>0</v>
          </cell>
          <cell r="H15919">
            <v>0</v>
          </cell>
          <cell r="I15919">
            <v>0</v>
          </cell>
          <cell r="J15919">
            <v>0</v>
          </cell>
          <cell r="K15919" t="str">
            <v>/0</v>
          </cell>
          <cell r="L15919">
            <v>24</v>
          </cell>
          <cell r="M15919" t="str">
            <v>Sept/Oct</v>
          </cell>
          <cell r="N15919">
            <v>10</v>
          </cell>
        </row>
        <row r="15920">
          <cell r="A15920" t="str">
            <v>2006/07 W24</v>
          </cell>
          <cell r="B15920" t="str">
            <v>219 - LGW South World of Whiskies</v>
          </cell>
          <cell r="C15920" t="str">
            <v>Others</v>
          </cell>
          <cell r="D15920">
            <v>0</v>
          </cell>
          <cell r="E15920">
            <v>0</v>
          </cell>
          <cell r="F15920">
            <v>0</v>
          </cell>
          <cell r="G15920">
            <v>0</v>
          </cell>
          <cell r="H15920">
            <v>0</v>
          </cell>
          <cell r="I15920">
            <v>0</v>
          </cell>
          <cell r="J15920">
            <v>0</v>
          </cell>
          <cell r="K15920" t="str">
            <v>/0</v>
          </cell>
          <cell r="L15920">
            <v>24</v>
          </cell>
          <cell r="M15920" t="str">
            <v>Sept/Oct</v>
          </cell>
          <cell r="N15920">
            <v>11</v>
          </cell>
        </row>
        <row r="15921">
          <cell r="A15921" t="str">
            <v>2006/07 W24</v>
          </cell>
          <cell r="B15921" t="str">
            <v>219 - LGW South World of Whiskies</v>
          </cell>
          <cell r="C15921" t="str">
            <v>Champagne</v>
          </cell>
          <cell r="D15921">
            <v>0</v>
          </cell>
          <cell r="E15921">
            <v>0</v>
          </cell>
          <cell r="F15921">
            <v>0</v>
          </cell>
          <cell r="G15921">
            <v>0</v>
          </cell>
          <cell r="H15921">
            <v>0</v>
          </cell>
          <cell r="I15921">
            <v>0</v>
          </cell>
          <cell r="J15921">
            <v>0</v>
          </cell>
          <cell r="K15921" t="str">
            <v>/0</v>
          </cell>
          <cell r="L15921">
            <v>24</v>
          </cell>
          <cell r="M15921" t="str">
            <v>Sept/Oct</v>
          </cell>
          <cell r="N15921">
            <v>8</v>
          </cell>
        </row>
        <row r="15922">
          <cell r="A15922" t="str">
            <v>2006/07 W24</v>
          </cell>
          <cell r="B15922" t="str">
            <v>219 - LGW South World of Whiskies</v>
          </cell>
          <cell r="C15922" t="str">
            <v>Wines</v>
          </cell>
          <cell r="D15922">
            <v>0</v>
          </cell>
          <cell r="E15922">
            <v>0</v>
          </cell>
          <cell r="F15922">
            <v>0</v>
          </cell>
          <cell r="G15922">
            <v>0</v>
          </cell>
          <cell r="H15922">
            <v>0</v>
          </cell>
          <cell r="I15922">
            <v>0</v>
          </cell>
          <cell r="J15922">
            <v>0</v>
          </cell>
          <cell r="K15922" t="str">
            <v>/0</v>
          </cell>
          <cell r="L15922">
            <v>24</v>
          </cell>
          <cell r="M15922" t="str">
            <v>Sept/Oct</v>
          </cell>
          <cell r="N15922">
            <v>9</v>
          </cell>
        </row>
        <row r="15923">
          <cell r="A15923" t="str">
            <v>2006/07 W24</v>
          </cell>
          <cell r="B15923" t="str">
            <v>219 - LGW South World of Whiskies</v>
          </cell>
          <cell r="C15923" t="str">
            <v>Unclassified Liquor</v>
          </cell>
          <cell r="D15923">
            <v>0</v>
          </cell>
          <cell r="E15923">
            <v>0</v>
          </cell>
          <cell r="F15923">
            <v>0</v>
          </cell>
          <cell r="G15923">
            <v>0</v>
          </cell>
          <cell r="H15923">
            <v>0</v>
          </cell>
          <cell r="I15923">
            <v>0</v>
          </cell>
          <cell r="J15923">
            <v>0</v>
          </cell>
          <cell r="K15923" t="str">
            <v>/0</v>
          </cell>
          <cell r="L15923">
            <v>24</v>
          </cell>
          <cell r="M15923" t="str">
            <v>Sept/Oct</v>
          </cell>
          <cell r="N15923">
            <v>12</v>
          </cell>
        </row>
        <row r="15924">
          <cell r="A15924" t="str">
            <v>2006/07 W24</v>
          </cell>
          <cell r="B15924" t="str">
            <v>219 - LGW South World of Whiskies</v>
          </cell>
          <cell r="C15924" t="str">
            <v>Value - 2 for £15</v>
          </cell>
          <cell r="D15924">
            <v>0</v>
          </cell>
          <cell r="E15924">
            <v>0</v>
          </cell>
          <cell r="F15924">
            <v>0</v>
          </cell>
          <cell r="G15924">
            <v>0</v>
          </cell>
          <cell r="H15924">
            <v>0</v>
          </cell>
          <cell r="I15924">
            <v>0</v>
          </cell>
          <cell r="J15924">
            <v>0</v>
          </cell>
          <cell r="K15924" t="str">
            <v>/0</v>
          </cell>
          <cell r="L15924">
            <v>24</v>
          </cell>
          <cell r="M15924" t="str">
            <v>Sept/Oct</v>
          </cell>
          <cell r="N15924">
            <v>31</v>
          </cell>
        </row>
        <row r="15925">
          <cell r="A15925" t="str">
            <v>2006/07 W24</v>
          </cell>
          <cell r="B15925" t="str">
            <v>219 - LGW South World of Whiskies</v>
          </cell>
          <cell r="C15925" t="str">
            <v>Value - 2 for £20 Bombay Saphire</v>
          </cell>
          <cell r="D15925">
            <v>0</v>
          </cell>
          <cell r="E15925">
            <v>0</v>
          </cell>
          <cell r="F15925">
            <v>0</v>
          </cell>
          <cell r="G15925">
            <v>0</v>
          </cell>
          <cell r="H15925">
            <v>0</v>
          </cell>
          <cell r="I15925">
            <v>0</v>
          </cell>
          <cell r="J15925">
            <v>0</v>
          </cell>
          <cell r="K15925" t="str">
            <v>/0</v>
          </cell>
          <cell r="L15925">
            <v>24</v>
          </cell>
          <cell r="M15925" t="str">
            <v>Sept/Oct</v>
          </cell>
          <cell r="N15925">
            <v>45</v>
          </cell>
        </row>
        <row r="15926">
          <cell r="A15926" t="str">
            <v>2006/07 W24</v>
          </cell>
          <cell r="B15926" t="str">
            <v>219 - LGW South World of Whiskies</v>
          </cell>
          <cell r="C15926" t="str">
            <v>Value - Baileys 2 for £20</v>
          </cell>
          <cell r="D15926">
            <v>0</v>
          </cell>
          <cell r="E15926">
            <v>0</v>
          </cell>
          <cell r="F15926">
            <v>0</v>
          </cell>
          <cell r="G15926">
            <v>0</v>
          </cell>
          <cell r="H15926">
            <v>0</v>
          </cell>
          <cell r="I15926">
            <v>0</v>
          </cell>
          <cell r="J15926">
            <v>0</v>
          </cell>
          <cell r="K15926" t="str">
            <v>/0</v>
          </cell>
          <cell r="L15926">
            <v>24</v>
          </cell>
          <cell r="M15926" t="str">
            <v>Sept/Oct</v>
          </cell>
          <cell r="N15926">
            <v>39</v>
          </cell>
        </row>
        <row r="15927">
          <cell r="A15927" t="str">
            <v>2006/07 W24</v>
          </cell>
          <cell r="B15927" t="str">
            <v>219 - LGW South World of Whiskies</v>
          </cell>
          <cell r="C15927" t="str">
            <v>Value - Baileys Twin @ £20</v>
          </cell>
          <cell r="D15927">
            <v>0</v>
          </cell>
          <cell r="E15927">
            <v>0</v>
          </cell>
          <cell r="F15927">
            <v>0</v>
          </cell>
          <cell r="G15927">
            <v>0</v>
          </cell>
          <cell r="H15927">
            <v>0</v>
          </cell>
          <cell r="I15927">
            <v>0</v>
          </cell>
          <cell r="J15927">
            <v>0</v>
          </cell>
          <cell r="K15927" t="str">
            <v>/0</v>
          </cell>
          <cell r="L15927">
            <v>24</v>
          </cell>
          <cell r="M15927" t="str">
            <v>Sept/Oct</v>
          </cell>
          <cell r="N15927">
            <v>51</v>
          </cell>
        </row>
        <row r="15928">
          <cell r="A15928" t="str">
            <v>2006/07 W24</v>
          </cell>
          <cell r="B15928" t="str">
            <v>219 - LGW South World of Whiskies</v>
          </cell>
          <cell r="C15928" t="str">
            <v>Value - Twins @ £15</v>
          </cell>
          <cell r="D15928">
            <v>0</v>
          </cell>
          <cell r="E15928">
            <v>0</v>
          </cell>
          <cell r="F15928">
            <v>0</v>
          </cell>
          <cell r="G15928">
            <v>0</v>
          </cell>
          <cell r="H15928">
            <v>0</v>
          </cell>
          <cell r="I15928">
            <v>0</v>
          </cell>
          <cell r="J15928">
            <v>0</v>
          </cell>
          <cell r="K15928" t="str">
            <v>/0</v>
          </cell>
          <cell r="L15928">
            <v>24</v>
          </cell>
          <cell r="M15928" t="str">
            <v>Sept/Oct</v>
          </cell>
          <cell r="N15928">
            <v>36</v>
          </cell>
        </row>
        <row r="15929">
          <cell r="A15929" t="str">
            <v>2006/07 W24</v>
          </cell>
          <cell r="B15929" t="str">
            <v>219 - LGW South World of Whiskies</v>
          </cell>
          <cell r="C15929" t="str">
            <v>Malt - 2 For £45 (6 glenmorangie + 2)</v>
          </cell>
          <cell r="D15929">
            <v>1056.81</v>
          </cell>
          <cell r="E15929">
            <v>461.09</v>
          </cell>
          <cell r="F15929">
            <v>43</v>
          </cell>
          <cell r="G15929">
            <v>680.9</v>
          </cell>
          <cell r="H15929">
            <v>184.14</v>
          </cell>
          <cell r="I15929">
            <v>28</v>
          </cell>
          <cell r="J15929">
            <v>41</v>
          </cell>
          <cell r="K15929">
            <v>306.23</v>
          </cell>
          <cell r="L15929">
            <v>24</v>
          </cell>
          <cell r="M15929" t="str">
            <v>Sept/Oct</v>
          </cell>
          <cell r="N15929">
            <v>30</v>
          </cell>
        </row>
        <row r="15930">
          <cell r="A15930" t="str">
            <v>2006/07 W24</v>
          </cell>
          <cell r="B15930" t="str">
            <v>219 - LGW South World of Whiskies</v>
          </cell>
          <cell r="C15930" t="str">
            <v>Malt - Save £5 Glenmorangie Traditional</v>
          </cell>
          <cell r="D15930">
            <v>419.88</v>
          </cell>
          <cell r="E15930">
            <v>177.04</v>
          </cell>
          <cell r="F15930">
            <v>12</v>
          </cell>
          <cell r="G15930">
            <v>279.92</v>
          </cell>
          <cell r="H15930">
            <v>74.319999999999993</v>
          </cell>
          <cell r="I15930">
            <v>8</v>
          </cell>
          <cell r="J15930">
            <v>25</v>
          </cell>
          <cell r="K15930">
            <v>285.75</v>
          </cell>
          <cell r="L15930">
            <v>24</v>
          </cell>
          <cell r="M15930" t="str">
            <v>Sept/Oct</v>
          </cell>
          <cell r="N15930">
            <v>44</v>
          </cell>
        </row>
        <row r="15931">
          <cell r="A15931" t="str">
            <v>2006/07 W24</v>
          </cell>
          <cell r="B15931" t="str">
            <v>219 - LGW South World of Whiskies</v>
          </cell>
          <cell r="C15931" t="str">
            <v>Cognac - XO @ £45</v>
          </cell>
          <cell r="D15931">
            <v>0</v>
          </cell>
          <cell r="E15931">
            <v>0</v>
          </cell>
          <cell r="F15931">
            <v>0</v>
          </cell>
          <cell r="G15931">
            <v>0</v>
          </cell>
          <cell r="H15931">
            <v>0</v>
          </cell>
          <cell r="I15931">
            <v>0</v>
          </cell>
          <cell r="J15931">
            <v>0</v>
          </cell>
          <cell r="K15931" t="str">
            <v>/0</v>
          </cell>
          <cell r="L15931">
            <v>24</v>
          </cell>
          <cell r="M15931" t="str">
            <v>Sept/Oct</v>
          </cell>
          <cell r="N15931">
            <v>37</v>
          </cell>
        </row>
        <row r="15932">
          <cell r="A15932" t="str">
            <v>2006/07 W24</v>
          </cell>
          <cell r="B15932" t="str">
            <v>219 - LGW South World of Whiskies</v>
          </cell>
          <cell r="C15932" t="str">
            <v>Cognac - VSOP 2 for £45</v>
          </cell>
          <cell r="D15932">
            <v>0</v>
          </cell>
          <cell r="E15932">
            <v>0</v>
          </cell>
          <cell r="F15932">
            <v>0</v>
          </cell>
          <cell r="G15932">
            <v>0</v>
          </cell>
          <cell r="H15932">
            <v>0</v>
          </cell>
          <cell r="I15932">
            <v>0</v>
          </cell>
          <cell r="J15932">
            <v>0</v>
          </cell>
          <cell r="K15932" t="str">
            <v>/0</v>
          </cell>
          <cell r="L15932">
            <v>24</v>
          </cell>
          <cell r="M15932" t="str">
            <v>Sept/Oct</v>
          </cell>
          <cell r="N15932">
            <v>41</v>
          </cell>
        </row>
        <row r="15933">
          <cell r="A15933" t="str">
            <v>2006/07 W24</v>
          </cell>
          <cell r="B15933" t="str">
            <v>219 - LGW South World of Whiskies</v>
          </cell>
          <cell r="C15933" t="str">
            <v>Cognac - Only £17_99 VS Especiale</v>
          </cell>
          <cell r="D15933">
            <v>0</v>
          </cell>
          <cell r="E15933">
            <v>0</v>
          </cell>
          <cell r="F15933">
            <v>0</v>
          </cell>
          <cell r="G15933">
            <v>0</v>
          </cell>
          <cell r="H15933">
            <v>0</v>
          </cell>
          <cell r="I15933">
            <v>0</v>
          </cell>
          <cell r="J15933">
            <v>0</v>
          </cell>
          <cell r="K15933" t="str">
            <v>/0</v>
          </cell>
          <cell r="L15933">
            <v>24</v>
          </cell>
          <cell r="M15933" t="str">
            <v>Sept/Oct</v>
          </cell>
          <cell r="N15933">
            <v>42</v>
          </cell>
        </row>
        <row r="15934">
          <cell r="A15934" t="str">
            <v>2006/07 W24</v>
          </cell>
          <cell r="B15934" t="str">
            <v>219 - LGW South World of Whiskies</v>
          </cell>
          <cell r="C15934" t="str">
            <v>Deluxe - Chivas 2 for £30</v>
          </cell>
          <cell r="D15934">
            <v>0</v>
          </cell>
          <cell r="E15934">
            <v>0</v>
          </cell>
          <cell r="F15934">
            <v>0</v>
          </cell>
          <cell r="G15934">
            <v>0</v>
          </cell>
          <cell r="H15934">
            <v>0</v>
          </cell>
          <cell r="I15934">
            <v>0</v>
          </cell>
          <cell r="J15934">
            <v>12</v>
          </cell>
          <cell r="K15934" t="str">
            <v>/0</v>
          </cell>
          <cell r="L15934">
            <v>24</v>
          </cell>
          <cell r="M15934" t="str">
            <v>Sept/Oct</v>
          </cell>
          <cell r="N15934">
            <v>49</v>
          </cell>
        </row>
        <row r="15935">
          <cell r="A15935" t="str">
            <v>2006/07 W24</v>
          </cell>
          <cell r="B15935" t="str">
            <v>219 - LGW South World of Whiskies</v>
          </cell>
          <cell r="C15935" t="str">
            <v>Deluxe - Chivas Twin for £30</v>
          </cell>
          <cell r="D15935">
            <v>0</v>
          </cell>
          <cell r="E15935">
            <v>0</v>
          </cell>
          <cell r="F15935">
            <v>0</v>
          </cell>
          <cell r="G15935">
            <v>0</v>
          </cell>
          <cell r="H15935">
            <v>0</v>
          </cell>
          <cell r="I15935">
            <v>0</v>
          </cell>
          <cell r="J15935">
            <v>0</v>
          </cell>
          <cell r="K15935" t="str">
            <v>/0</v>
          </cell>
          <cell r="L15935">
            <v>24</v>
          </cell>
          <cell r="M15935" t="str">
            <v>Sept/Oct</v>
          </cell>
          <cell r="N15935">
            <v>38</v>
          </cell>
        </row>
        <row r="15936">
          <cell r="A15936" t="str">
            <v>2006/07 W24</v>
          </cell>
          <cell r="B15936" t="str">
            <v>219 - LGW South World of Whiskies</v>
          </cell>
          <cell r="C15936" t="str">
            <v>Deluxe - Chivas Triple Pack @ £45</v>
          </cell>
          <cell r="D15936">
            <v>0</v>
          </cell>
          <cell r="E15936">
            <v>0</v>
          </cell>
          <cell r="F15936">
            <v>0</v>
          </cell>
          <cell r="G15936">
            <v>0</v>
          </cell>
          <cell r="H15936">
            <v>0</v>
          </cell>
          <cell r="I15936">
            <v>0</v>
          </cell>
          <cell r="J15936">
            <v>0</v>
          </cell>
          <cell r="K15936" t="str">
            <v>/0</v>
          </cell>
          <cell r="L15936">
            <v>24</v>
          </cell>
          <cell r="M15936" t="str">
            <v>Sept/Oct</v>
          </cell>
          <cell r="N15936">
            <v>54</v>
          </cell>
        </row>
        <row r="15937">
          <cell r="A15937" t="str">
            <v>2006/07 W24</v>
          </cell>
          <cell r="B15937" t="str">
            <v>219 - LGW South World of Whiskies</v>
          </cell>
          <cell r="C15937" t="str">
            <v>Deluxe - Chivas Save £5 18yo</v>
          </cell>
          <cell r="D15937">
            <v>59.98</v>
          </cell>
          <cell r="E15937">
            <v>37.86</v>
          </cell>
          <cell r="F15937">
            <v>2</v>
          </cell>
          <cell r="G15937">
            <v>0</v>
          </cell>
          <cell r="H15937">
            <v>0</v>
          </cell>
          <cell r="I15937">
            <v>0</v>
          </cell>
          <cell r="J15937">
            <v>7</v>
          </cell>
          <cell r="K15937">
            <v>77.42</v>
          </cell>
          <cell r="L15937">
            <v>24</v>
          </cell>
          <cell r="M15937" t="str">
            <v>Sept/Oct</v>
          </cell>
          <cell r="N15937">
            <v>50</v>
          </cell>
        </row>
        <row r="15938">
          <cell r="A15938" t="str">
            <v>2006/07 W24</v>
          </cell>
          <cell r="B15938" t="str">
            <v>219 - LGW South World of Whiskies</v>
          </cell>
          <cell r="C15938" t="str">
            <v>Deluxe - Chivas Royal Salute get Chivas 18yo</v>
          </cell>
          <cell r="D15938">
            <v>59.99</v>
          </cell>
          <cell r="E15938">
            <v>38.72</v>
          </cell>
          <cell r="F15938">
            <v>1</v>
          </cell>
          <cell r="G15938">
            <v>0</v>
          </cell>
          <cell r="H15938">
            <v>0</v>
          </cell>
          <cell r="I15938">
            <v>0</v>
          </cell>
          <cell r="J15938">
            <v>5</v>
          </cell>
          <cell r="K15938">
            <v>106.35</v>
          </cell>
          <cell r="L15938">
            <v>24</v>
          </cell>
          <cell r="M15938" t="str">
            <v>Sept/Oct</v>
          </cell>
          <cell r="N15938">
            <v>57</v>
          </cell>
        </row>
        <row r="15939">
          <cell r="A15939" t="str">
            <v>2006/07 W24</v>
          </cell>
          <cell r="B15939" t="str">
            <v>219 - LGW South World of Whiskies</v>
          </cell>
          <cell r="C15939" t="str">
            <v>Deluxe - Dewars 2 for £30 ATA</v>
          </cell>
          <cell r="D15939">
            <v>45</v>
          </cell>
          <cell r="E15939">
            <v>23.23</v>
          </cell>
          <cell r="F15939">
            <v>3</v>
          </cell>
          <cell r="G15939">
            <v>15</v>
          </cell>
          <cell r="H15939">
            <v>-0.93</v>
          </cell>
          <cell r="I15939">
            <v>1</v>
          </cell>
          <cell r="J15939">
            <v>2</v>
          </cell>
          <cell r="K15939">
            <v>10.58</v>
          </cell>
          <cell r="L15939">
            <v>24</v>
          </cell>
          <cell r="M15939" t="str">
            <v>Sept/Oct</v>
          </cell>
          <cell r="N15939">
            <v>40</v>
          </cell>
        </row>
        <row r="15940">
          <cell r="A15940" t="str">
            <v>2006/07 W24</v>
          </cell>
          <cell r="B15940" t="str">
            <v>219 - LGW South World of Whiskies</v>
          </cell>
          <cell r="C15940" t="str">
            <v>Deluxe - JW Blue get a free 20cl Gold (Sept Only)</v>
          </cell>
          <cell r="D15940">
            <v>169</v>
          </cell>
          <cell r="E15940">
            <v>84.34</v>
          </cell>
          <cell r="F15940">
            <v>2</v>
          </cell>
          <cell r="G15940">
            <v>84.5</v>
          </cell>
          <cell r="H15940">
            <v>31.67</v>
          </cell>
          <cell r="I15940">
            <v>1</v>
          </cell>
          <cell r="J15940">
            <v>7</v>
          </cell>
          <cell r="K15940">
            <v>222.81</v>
          </cell>
          <cell r="L15940">
            <v>24</v>
          </cell>
          <cell r="M15940" t="str">
            <v>Sept/Oct</v>
          </cell>
          <cell r="N15940">
            <v>46</v>
          </cell>
        </row>
        <row r="15941">
          <cell r="A15941" t="str">
            <v>2006/07 W24</v>
          </cell>
          <cell r="B15941" t="str">
            <v>219 - LGW South World of Whiskies</v>
          </cell>
          <cell r="C15941" t="str">
            <v>Deluxe - Free 20cl bottle (linked to JW Blue) (Sept Only)</v>
          </cell>
          <cell r="D15941">
            <v>45.99</v>
          </cell>
          <cell r="E15941">
            <v>32.090000000000003</v>
          </cell>
          <cell r="F15941">
            <v>3</v>
          </cell>
          <cell r="G15941">
            <v>31.49</v>
          </cell>
          <cell r="H15941">
            <v>19.62</v>
          </cell>
          <cell r="I15941">
            <v>2</v>
          </cell>
          <cell r="J15941">
            <v>16</v>
          </cell>
          <cell r="K15941">
            <v>95.84</v>
          </cell>
          <cell r="L15941">
            <v>24</v>
          </cell>
          <cell r="M15941" t="str">
            <v>Sept/Oct</v>
          </cell>
          <cell r="N15941">
            <v>47</v>
          </cell>
        </row>
        <row r="15942">
          <cell r="A15942" t="str">
            <v>2006/07 W24</v>
          </cell>
          <cell r="B15942" t="str">
            <v>219 - LGW South World of Whiskies</v>
          </cell>
          <cell r="C15942" t="str">
            <v>Champagne - Piper Florens Louis 2 for £30</v>
          </cell>
          <cell r="D15942">
            <v>0</v>
          </cell>
          <cell r="E15942">
            <v>0</v>
          </cell>
          <cell r="F15942">
            <v>0</v>
          </cell>
          <cell r="G15942">
            <v>0</v>
          </cell>
          <cell r="H15942">
            <v>0</v>
          </cell>
          <cell r="I15942">
            <v>0</v>
          </cell>
          <cell r="J15942">
            <v>0</v>
          </cell>
          <cell r="K15942" t="str">
            <v>/0</v>
          </cell>
          <cell r="L15942">
            <v>24</v>
          </cell>
          <cell r="M15942" t="str">
            <v>Sept/Oct</v>
          </cell>
          <cell r="N15942">
            <v>53</v>
          </cell>
        </row>
        <row r="15943">
          <cell r="A15943" t="str">
            <v>2006/07 W24</v>
          </cell>
          <cell r="B15943" t="str">
            <v>219 - LGW South World of Whiskies</v>
          </cell>
          <cell r="C15943" t="str">
            <v>Champagne - Piper Florens Louis Twin for £30</v>
          </cell>
          <cell r="D15943">
            <v>0</v>
          </cell>
          <cell r="E15943">
            <v>0</v>
          </cell>
          <cell r="F15943">
            <v>0</v>
          </cell>
          <cell r="G15943">
            <v>0</v>
          </cell>
          <cell r="H15943">
            <v>0</v>
          </cell>
          <cell r="I15943">
            <v>0</v>
          </cell>
          <cell r="J15943">
            <v>0</v>
          </cell>
          <cell r="K15943" t="str">
            <v>/0</v>
          </cell>
          <cell r="L15943">
            <v>24</v>
          </cell>
          <cell r="M15943" t="str">
            <v>Sept/Oct</v>
          </cell>
          <cell r="N15943">
            <v>33</v>
          </cell>
        </row>
        <row r="15944">
          <cell r="A15944" t="str">
            <v>2006/07 W24</v>
          </cell>
          <cell r="B15944" t="str">
            <v>219 - LGW South World of Whiskies</v>
          </cell>
          <cell r="C15944" t="str">
            <v>Champagne - Charles Heidseick 2 for £35</v>
          </cell>
          <cell r="D15944">
            <v>0</v>
          </cell>
          <cell r="E15944">
            <v>0</v>
          </cell>
          <cell r="F15944">
            <v>0</v>
          </cell>
          <cell r="G15944">
            <v>0</v>
          </cell>
          <cell r="H15944">
            <v>0</v>
          </cell>
          <cell r="I15944">
            <v>0</v>
          </cell>
          <cell r="J15944">
            <v>0</v>
          </cell>
          <cell r="K15944" t="str">
            <v>/0</v>
          </cell>
          <cell r="L15944">
            <v>24</v>
          </cell>
          <cell r="M15944" t="str">
            <v>Sept/Oct</v>
          </cell>
          <cell r="N15944">
            <v>55</v>
          </cell>
        </row>
        <row r="15945">
          <cell r="A15945" t="str">
            <v>2006/07 W24</v>
          </cell>
          <cell r="B15945" t="str">
            <v>219 - LGW South World of Whiskies</v>
          </cell>
          <cell r="C15945" t="str">
            <v>Champagne - Canard Twin for £25</v>
          </cell>
          <cell r="D15945">
            <v>0</v>
          </cell>
          <cell r="E15945">
            <v>0</v>
          </cell>
          <cell r="F15945">
            <v>0</v>
          </cell>
          <cell r="G15945">
            <v>0</v>
          </cell>
          <cell r="H15945">
            <v>0</v>
          </cell>
          <cell r="I15945">
            <v>0</v>
          </cell>
          <cell r="J15945">
            <v>0</v>
          </cell>
          <cell r="K15945" t="str">
            <v>/0</v>
          </cell>
          <cell r="L15945">
            <v>24</v>
          </cell>
          <cell r="M15945" t="str">
            <v>Sept/Oct</v>
          </cell>
          <cell r="N15945">
            <v>52</v>
          </cell>
        </row>
        <row r="15946">
          <cell r="A15946" t="str">
            <v>2006/07 W24</v>
          </cell>
          <cell r="B15946" t="str">
            <v>219 - LGW South World of Whiskies</v>
          </cell>
          <cell r="C15946" t="str">
            <v>Wine - Beringer 3 for £15</v>
          </cell>
          <cell r="D15946">
            <v>0</v>
          </cell>
          <cell r="E15946">
            <v>0</v>
          </cell>
          <cell r="F15946">
            <v>0</v>
          </cell>
          <cell r="G15946">
            <v>0</v>
          </cell>
          <cell r="H15946">
            <v>0</v>
          </cell>
          <cell r="I15946">
            <v>0</v>
          </cell>
          <cell r="J15946">
            <v>0</v>
          </cell>
          <cell r="K15946" t="str">
            <v>/0</v>
          </cell>
          <cell r="L15946">
            <v>24</v>
          </cell>
          <cell r="M15946" t="str">
            <v>Sept/Oct</v>
          </cell>
          <cell r="N15946">
            <v>43</v>
          </cell>
        </row>
        <row r="15947">
          <cell r="A15947" t="str">
            <v>2006/07 W24</v>
          </cell>
          <cell r="B15947" t="str">
            <v>219 - LGW South World of Whiskies</v>
          </cell>
          <cell r="C15947" t="str">
            <v>Wine - Rosemount BOGOF</v>
          </cell>
          <cell r="D15947">
            <v>0</v>
          </cell>
          <cell r="E15947">
            <v>0</v>
          </cell>
          <cell r="F15947">
            <v>0</v>
          </cell>
          <cell r="G15947">
            <v>0</v>
          </cell>
          <cell r="H15947">
            <v>0</v>
          </cell>
          <cell r="I15947">
            <v>0</v>
          </cell>
          <cell r="J15947">
            <v>0</v>
          </cell>
          <cell r="K15947" t="str">
            <v>/0</v>
          </cell>
          <cell r="L15947">
            <v>24</v>
          </cell>
          <cell r="M15947" t="str">
            <v>Sept/Oct</v>
          </cell>
          <cell r="N15947">
            <v>56</v>
          </cell>
        </row>
        <row r="15948">
          <cell r="A15948" t="str">
            <v>2006/07 W24</v>
          </cell>
          <cell r="B15948" t="str">
            <v>219 - LGW South World of Whiskies</v>
          </cell>
          <cell r="C15948" t="str">
            <v>WOW - 2 for £45 Malt</v>
          </cell>
          <cell r="D15948">
            <v>1800.92</v>
          </cell>
          <cell r="E15948">
            <v>760.72</v>
          </cell>
          <cell r="F15948">
            <v>78</v>
          </cell>
          <cell r="G15948">
            <v>1086.95</v>
          </cell>
          <cell r="H15948">
            <v>216.9</v>
          </cell>
          <cell r="I15948">
            <v>47</v>
          </cell>
          <cell r="J15948">
            <v>98</v>
          </cell>
          <cell r="K15948">
            <v>774.25</v>
          </cell>
          <cell r="L15948">
            <v>24</v>
          </cell>
          <cell r="M15948" t="str">
            <v>Sept/Oct</v>
          </cell>
          <cell r="N15948">
            <v>34</v>
          </cell>
        </row>
        <row r="15949">
          <cell r="A15949" t="str">
            <v>2006/07 W24</v>
          </cell>
          <cell r="B15949" t="str">
            <v>219 - LGW South World of Whiskies</v>
          </cell>
          <cell r="C15949" t="str">
            <v>WOW - Connemara 2 for £30</v>
          </cell>
          <cell r="D15949">
            <v>596.96</v>
          </cell>
          <cell r="E15949">
            <v>270.68</v>
          </cell>
          <cell r="F15949">
            <v>39</v>
          </cell>
          <cell r="G15949">
            <v>350.98</v>
          </cell>
          <cell r="H15949">
            <v>82.36</v>
          </cell>
          <cell r="I15949">
            <v>23</v>
          </cell>
          <cell r="J15949">
            <v>34</v>
          </cell>
          <cell r="K15949">
            <v>159.12</v>
          </cell>
          <cell r="L15949">
            <v>24</v>
          </cell>
          <cell r="M15949" t="str">
            <v>Sept/Oct</v>
          </cell>
          <cell r="N15949">
            <v>60</v>
          </cell>
        </row>
        <row r="15950">
          <cell r="A15950" t="str">
            <v>2006/07 W24</v>
          </cell>
          <cell r="B15950" t="str">
            <v>219 - LGW South World of Whiskies</v>
          </cell>
          <cell r="C15950" t="str">
            <v>Others - 2 for £25 (glayva, disaronno)</v>
          </cell>
          <cell r="D15950">
            <v>0</v>
          </cell>
          <cell r="E15950">
            <v>0</v>
          </cell>
          <cell r="F15950">
            <v>0</v>
          </cell>
          <cell r="G15950">
            <v>0</v>
          </cell>
          <cell r="H15950">
            <v>0</v>
          </cell>
          <cell r="I15950">
            <v>0</v>
          </cell>
          <cell r="J15950">
            <v>0</v>
          </cell>
          <cell r="K15950" t="str">
            <v>/0</v>
          </cell>
          <cell r="L15950">
            <v>24</v>
          </cell>
          <cell r="M15950" t="str">
            <v>Sept/Oct</v>
          </cell>
          <cell r="N15950">
            <v>48</v>
          </cell>
        </row>
        <row r="15951">
          <cell r="A15951" t="str">
            <v>2006/07 W24</v>
          </cell>
          <cell r="B15951" t="str">
            <v>219 - LGW South World of Whiskies</v>
          </cell>
          <cell r="C15951" t="str">
            <v>Others - Pimms 2 for £15 (70cl)</v>
          </cell>
          <cell r="D15951">
            <v>0</v>
          </cell>
          <cell r="E15951">
            <v>0</v>
          </cell>
          <cell r="F15951">
            <v>0</v>
          </cell>
          <cell r="G15951">
            <v>0</v>
          </cell>
          <cell r="H15951">
            <v>0</v>
          </cell>
          <cell r="I15951">
            <v>0</v>
          </cell>
          <cell r="J15951">
            <v>0</v>
          </cell>
          <cell r="K15951" t="str">
            <v>/0</v>
          </cell>
          <cell r="L15951">
            <v>24</v>
          </cell>
          <cell r="M15951" t="str">
            <v>Sept/Oct</v>
          </cell>
          <cell r="N15951">
            <v>35</v>
          </cell>
        </row>
        <row r="15952">
          <cell r="A15952" t="str">
            <v>2006/07 W24</v>
          </cell>
          <cell r="B15952" t="str">
            <v>219 - LGW South World of Whiskies</v>
          </cell>
          <cell r="C15952" t="str">
            <v>Other - 2 for £30 Sauza</v>
          </cell>
          <cell r="D15952">
            <v>0</v>
          </cell>
          <cell r="E15952">
            <v>0</v>
          </cell>
          <cell r="F15952">
            <v>0</v>
          </cell>
          <cell r="G15952">
            <v>0</v>
          </cell>
          <cell r="H15952">
            <v>0</v>
          </cell>
          <cell r="I15952">
            <v>0</v>
          </cell>
          <cell r="J15952">
            <v>0</v>
          </cell>
          <cell r="K15952" t="str">
            <v>/0</v>
          </cell>
          <cell r="L15952">
            <v>24</v>
          </cell>
          <cell r="M15952" t="str">
            <v>Sept/Oct</v>
          </cell>
          <cell r="N15952">
            <v>58</v>
          </cell>
        </row>
        <row r="15953">
          <cell r="A15953" t="str">
            <v>2006/07 W24</v>
          </cell>
          <cell r="B15953" t="str">
            <v>219 - LGW South World of Whiskies</v>
          </cell>
          <cell r="C15953" t="str">
            <v>Others - 2 for £20 ATA (70cl)</v>
          </cell>
          <cell r="D15953">
            <v>0</v>
          </cell>
          <cell r="E15953">
            <v>0</v>
          </cell>
          <cell r="F15953">
            <v>0</v>
          </cell>
          <cell r="G15953">
            <v>0</v>
          </cell>
          <cell r="H15953">
            <v>0</v>
          </cell>
          <cell r="I15953">
            <v>0</v>
          </cell>
          <cell r="J15953">
            <v>0</v>
          </cell>
          <cell r="K15953" t="str">
            <v>/0</v>
          </cell>
          <cell r="L15953">
            <v>24</v>
          </cell>
          <cell r="M15953" t="str">
            <v>Sept/Oct</v>
          </cell>
          <cell r="N15953">
            <v>32</v>
          </cell>
        </row>
        <row r="15954">
          <cell r="A15954" t="str">
            <v>2006/07 W24</v>
          </cell>
          <cell r="B15954" t="str">
            <v>219 - LGW South World of Whiskies</v>
          </cell>
          <cell r="C15954" t="str">
            <v>Others - 2 for £15 Fortified</v>
          </cell>
          <cell r="D15954">
            <v>0</v>
          </cell>
          <cell r="E15954">
            <v>0</v>
          </cell>
          <cell r="F15954">
            <v>0</v>
          </cell>
          <cell r="G15954">
            <v>0</v>
          </cell>
          <cell r="H15954">
            <v>0</v>
          </cell>
          <cell r="I15954">
            <v>0</v>
          </cell>
          <cell r="J15954">
            <v>0</v>
          </cell>
          <cell r="K15954" t="str">
            <v>/0</v>
          </cell>
          <cell r="L15954">
            <v>24</v>
          </cell>
          <cell r="M15954" t="str">
            <v>Sept/Oct</v>
          </cell>
          <cell r="N15954">
            <v>59</v>
          </cell>
        </row>
        <row r="15955">
          <cell r="A15955" t="str">
            <v>2006/07 W24</v>
          </cell>
          <cell r="B15955" t="str">
            <v>222 - LGW North World Of Whiskies</v>
          </cell>
          <cell r="C15955" t="str">
            <v>Liquor</v>
          </cell>
          <cell r="D15955">
            <v>12049.38</v>
          </cell>
          <cell r="E15955">
            <v>5027.82</v>
          </cell>
          <cell r="F15955">
            <v>524</v>
          </cell>
          <cell r="G15955">
            <v>7775.66</v>
          </cell>
          <cell r="H15955">
            <v>2144.13</v>
          </cell>
          <cell r="I15955">
            <v>361</v>
          </cell>
          <cell r="J15955">
            <v>2805</v>
          </cell>
          <cell r="K15955">
            <v>21278.49</v>
          </cell>
          <cell r="L15955">
            <v>24</v>
          </cell>
          <cell r="M15955" t="str">
            <v>Sept/Oct</v>
          </cell>
          <cell r="N15955">
            <v>1</v>
          </cell>
        </row>
        <row r="15956">
          <cell r="A15956" t="str">
            <v>2006/07 W24</v>
          </cell>
          <cell r="B15956" t="str">
            <v>222 - LGW North World Of Whiskies</v>
          </cell>
          <cell r="C15956" t="str">
            <v>Tobacco</v>
          </cell>
          <cell r="D15956">
            <v>2704.75</v>
          </cell>
          <cell r="E15956">
            <v>1113.99</v>
          </cell>
          <cell r="F15956">
            <v>89</v>
          </cell>
          <cell r="G15956">
            <v>1509.95</v>
          </cell>
          <cell r="H15956">
            <v>368.95</v>
          </cell>
          <cell r="I15956">
            <v>48</v>
          </cell>
          <cell r="J15956">
            <v>391</v>
          </cell>
          <cell r="K15956">
            <v>4460.6499999999996</v>
          </cell>
          <cell r="L15956">
            <v>24</v>
          </cell>
          <cell r="M15956" t="str">
            <v>Sept/Oct</v>
          </cell>
          <cell r="N15956">
            <v>2</v>
          </cell>
        </row>
        <row r="15957">
          <cell r="A15957" t="str">
            <v>2006/07 W24</v>
          </cell>
          <cell r="B15957" t="str">
            <v>222 - LGW North World Of Whiskies</v>
          </cell>
          <cell r="C15957" t="str">
            <v>Perfumery</v>
          </cell>
          <cell r="D15957">
            <v>0</v>
          </cell>
          <cell r="E15957">
            <v>0</v>
          </cell>
          <cell r="F15957">
            <v>0</v>
          </cell>
          <cell r="G15957">
            <v>0</v>
          </cell>
          <cell r="H15957">
            <v>0</v>
          </cell>
          <cell r="I15957">
            <v>0</v>
          </cell>
          <cell r="J15957">
            <v>0</v>
          </cell>
          <cell r="K15957" t="str">
            <v>/0</v>
          </cell>
          <cell r="L15957">
            <v>24</v>
          </cell>
          <cell r="M15957" t="str">
            <v>Sept/Oct</v>
          </cell>
          <cell r="N15957">
            <v>3</v>
          </cell>
        </row>
        <row r="15958">
          <cell r="A15958" t="str">
            <v>2006/07 W24</v>
          </cell>
          <cell r="B15958" t="str">
            <v>222 - LGW North World Of Whiskies</v>
          </cell>
          <cell r="C15958" t="str">
            <v>Food</v>
          </cell>
          <cell r="D15958">
            <v>0</v>
          </cell>
          <cell r="E15958">
            <v>0</v>
          </cell>
          <cell r="F15958">
            <v>0</v>
          </cell>
          <cell r="G15958">
            <v>0</v>
          </cell>
          <cell r="H15958">
            <v>0</v>
          </cell>
          <cell r="I15958">
            <v>0</v>
          </cell>
          <cell r="J15958">
            <v>0</v>
          </cell>
          <cell r="K15958" t="str">
            <v>/0</v>
          </cell>
          <cell r="L15958">
            <v>24</v>
          </cell>
          <cell r="M15958" t="str">
            <v>Sept/Oct</v>
          </cell>
          <cell r="N15958">
            <v>4</v>
          </cell>
        </row>
        <row r="15959">
          <cell r="A15959" t="str">
            <v>2006/07 W24</v>
          </cell>
          <cell r="B15959" t="str">
            <v>222 - LGW North World Of Whiskies</v>
          </cell>
          <cell r="C15959" t="str">
            <v>Tax Free</v>
          </cell>
          <cell r="D15959">
            <v>21.84</v>
          </cell>
          <cell r="E15959">
            <v>12.36</v>
          </cell>
          <cell r="F15959">
            <v>26</v>
          </cell>
          <cell r="G15959">
            <v>12.6</v>
          </cell>
          <cell r="H15959">
            <v>6.31</v>
          </cell>
          <cell r="I15959">
            <v>15</v>
          </cell>
          <cell r="J15959">
            <v>123</v>
          </cell>
          <cell r="K15959">
            <v>35.67</v>
          </cell>
          <cell r="L15959">
            <v>24</v>
          </cell>
          <cell r="M15959" t="str">
            <v>Sept/Oct</v>
          </cell>
          <cell r="N15959">
            <v>5</v>
          </cell>
        </row>
        <row r="15960">
          <cell r="A15960" t="str">
            <v>2006/07 W24</v>
          </cell>
          <cell r="B15960" t="str">
            <v>222 - LGW North World Of Whiskies</v>
          </cell>
          <cell r="C15960" t="str">
            <v>Unclassified Products</v>
          </cell>
          <cell r="D15960">
            <v>0</v>
          </cell>
          <cell r="E15960">
            <v>0</v>
          </cell>
          <cell r="F15960">
            <v>0</v>
          </cell>
          <cell r="G15960">
            <v>0</v>
          </cell>
          <cell r="H15960">
            <v>0</v>
          </cell>
          <cell r="I15960">
            <v>0</v>
          </cell>
          <cell r="J15960">
            <v>0</v>
          </cell>
          <cell r="K15960" t="str">
            <v>/0</v>
          </cell>
          <cell r="L15960">
            <v>24</v>
          </cell>
          <cell r="M15960" t="str">
            <v>Sept/Oct</v>
          </cell>
          <cell r="N15960">
            <v>6</v>
          </cell>
        </row>
        <row r="15961">
          <cell r="A15961" t="str">
            <v>2006/07 W24</v>
          </cell>
          <cell r="B15961" t="str">
            <v>222 - LGW North World Of Whiskies</v>
          </cell>
          <cell r="C15961" t="str">
            <v>Spirits</v>
          </cell>
          <cell r="D15961">
            <v>12049.38</v>
          </cell>
          <cell r="E15961">
            <v>5027.82</v>
          </cell>
          <cell r="F15961">
            <v>524</v>
          </cell>
          <cell r="G15961">
            <v>7775.66</v>
          </cell>
          <cell r="H15961">
            <v>2144.13</v>
          </cell>
          <cell r="I15961">
            <v>361</v>
          </cell>
          <cell r="J15961">
            <v>2805</v>
          </cell>
          <cell r="K15961">
            <v>21278.49</v>
          </cell>
          <cell r="L15961">
            <v>24</v>
          </cell>
          <cell r="M15961" t="str">
            <v>Sept/Oct</v>
          </cell>
          <cell r="N15961">
            <v>7</v>
          </cell>
        </row>
        <row r="15962">
          <cell r="A15962" t="str">
            <v>2006/07 W24</v>
          </cell>
          <cell r="B15962" t="str">
            <v>222 - LGW North World Of Whiskies</v>
          </cell>
          <cell r="C15962" t="str">
            <v>Fortified Wines</v>
          </cell>
          <cell r="D15962">
            <v>0</v>
          </cell>
          <cell r="E15962">
            <v>0</v>
          </cell>
          <cell r="F15962">
            <v>0</v>
          </cell>
          <cell r="G15962">
            <v>0</v>
          </cell>
          <cell r="H15962">
            <v>0</v>
          </cell>
          <cell r="I15962">
            <v>0</v>
          </cell>
          <cell r="J15962">
            <v>0</v>
          </cell>
          <cell r="K15962" t="str">
            <v>/0</v>
          </cell>
          <cell r="L15962">
            <v>24</v>
          </cell>
          <cell r="M15962" t="str">
            <v>Sept/Oct</v>
          </cell>
          <cell r="N15962">
            <v>10</v>
          </cell>
        </row>
        <row r="15963">
          <cell r="A15963" t="str">
            <v>2006/07 W24</v>
          </cell>
          <cell r="B15963" t="str">
            <v>222 - LGW North World Of Whiskies</v>
          </cell>
          <cell r="C15963" t="str">
            <v>Others</v>
          </cell>
          <cell r="D15963">
            <v>0</v>
          </cell>
          <cell r="E15963">
            <v>0</v>
          </cell>
          <cell r="F15963">
            <v>0</v>
          </cell>
          <cell r="G15963">
            <v>0</v>
          </cell>
          <cell r="H15963">
            <v>0</v>
          </cell>
          <cell r="I15963">
            <v>0</v>
          </cell>
          <cell r="J15963">
            <v>0</v>
          </cell>
          <cell r="K15963" t="str">
            <v>/0</v>
          </cell>
          <cell r="L15963">
            <v>24</v>
          </cell>
          <cell r="M15963" t="str">
            <v>Sept/Oct</v>
          </cell>
          <cell r="N15963">
            <v>11</v>
          </cell>
        </row>
        <row r="15964">
          <cell r="A15964" t="str">
            <v>2006/07 W24</v>
          </cell>
          <cell r="B15964" t="str">
            <v>222 - LGW North World Of Whiskies</v>
          </cell>
          <cell r="C15964" t="str">
            <v>Champagne</v>
          </cell>
          <cell r="D15964">
            <v>0</v>
          </cell>
          <cell r="E15964">
            <v>0</v>
          </cell>
          <cell r="F15964">
            <v>0</v>
          </cell>
          <cell r="G15964">
            <v>0</v>
          </cell>
          <cell r="H15964">
            <v>0</v>
          </cell>
          <cell r="I15964">
            <v>0</v>
          </cell>
          <cell r="J15964">
            <v>0</v>
          </cell>
          <cell r="K15964" t="str">
            <v>/0</v>
          </cell>
          <cell r="L15964">
            <v>24</v>
          </cell>
          <cell r="M15964" t="str">
            <v>Sept/Oct</v>
          </cell>
          <cell r="N15964">
            <v>8</v>
          </cell>
        </row>
        <row r="15965">
          <cell r="A15965" t="str">
            <v>2006/07 W24</v>
          </cell>
          <cell r="B15965" t="str">
            <v>222 - LGW North World Of Whiskies</v>
          </cell>
          <cell r="C15965" t="str">
            <v>Wines</v>
          </cell>
          <cell r="D15965">
            <v>0</v>
          </cell>
          <cell r="E15965">
            <v>0</v>
          </cell>
          <cell r="F15965">
            <v>0</v>
          </cell>
          <cell r="G15965">
            <v>0</v>
          </cell>
          <cell r="H15965">
            <v>0</v>
          </cell>
          <cell r="I15965">
            <v>0</v>
          </cell>
          <cell r="J15965">
            <v>0</v>
          </cell>
          <cell r="K15965" t="str">
            <v>/0</v>
          </cell>
          <cell r="L15965">
            <v>24</v>
          </cell>
          <cell r="M15965" t="str">
            <v>Sept/Oct</v>
          </cell>
          <cell r="N15965">
            <v>9</v>
          </cell>
        </row>
        <row r="15966">
          <cell r="A15966" t="str">
            <v>2006/07 W24</v>
          </cell>
          <cell r="B15966" t="str">
            <v>222 - LGW North World Of Whiskies</v>
          </cell>
          <cell r="C15966" t="str">
            <v>Unclassified Liquor</v>
          </cell>
          <cell r="D15966">
            <v>0</v>
          </cell>
          <cell r="E15966">
            <v>0</v>
          </cell>
          <cell r="F15966">
            <v>0</v>
          </cell>
          <cell r="G15966">
            <v>0</v>
          </cell>
          <cell r="H15966">
            <v>0</v>
          </cell>
          <cell r="I15966">
            <v>0</v>
          </cell>
          <cell r="J15966">
            <v>0</v>
          </cell>
          <cell r="K15966" t="str">
            <v>/0</v>
          </cell>
          <cell r="L15966">
            <v>24</v>
          </cell>
          <cell r="M15966" t="str">
            <v>Sept/Oct</v>
          </cell>
          <cell r="N15966">
            <v>12</v>
          </cell>
        </row>
        <row r="15967">
          <cell r="A15967" t="str">
            <v>2006/07 W24</v>
          </cell>
          <cell r="B15967" t="str">
            <v>222 - LGW North World Of Whiskies</v>
          </cell>
          <cell r="C15967" t="str">
            <v>Value - 2 for £15</v>
          </cell>
          <cell r="D15967">
            <v>0</v>
          </cell>
          <cell r="E15967">
            <v>0</v>
          </cell>
          <cell r="F15967">
            <v>0</v>
          </cell>
          <cell r="G15967">
            <v>0</v>
          </cell>
          <cell r="H15967">
            <v>0</v>
          </cell>
          <cell r="I15967">
            <v>0</v>
          </cell>
          <cell r="J15967">
            <v>0</v>
          </cell>
          <cell r="K15967" t="str">
            <v>/0</v>
          </cell>
          <cell r="L15967">
            <v>24</v>
          </cell>
          <cell r="M15967" t="str">
            <v>Sept/Oct</v>
          </cell>
          <cell r="N15967">
            <v>31</v>
          </cell>
        </row>
        <row r="15968">
          <cell r="A15968" t="str">
            <v>2006/07 W24</v>
          </cell>
          <cell r="B15968" t="str">
            <v>222 - LGW North World Of Whiskies</v>
          </cell>
          <cell r="C15968" t="str">
            <v>Value - 2 for £20 Bombay Saphire</v>
          </cell>
          <cell r="D15968">
            <v>0</v>
          </cell>
          <cell r="E15968">
            <v>0</v>
          </cell>
          <cell r="F15968">
            <v>0</v>
          </cell>
          <cell r="G15968">
            <v>0</v>
          </cell>
          <cell r="H15968">
            <v>0</v>
          </cell>
          <cell r="I15968">
            <v>0</v>
          </cell>
          <cell r="J15968">
            <v>0</v>
          </cell>
          <cell r="K15968" t="str">
            <v>/0</v>
          </cell>
          <cell r="L15968">
            <v>24</v>
          </cell>
          <cell r="M15968" t="str">
            <v>Sept/Oct</v>
          </cell>
          <cell r="N15968">
            <v>45</v>
          </cell>
        </row>
        <row r="15969">
          <cell r="A15969" t="str">
            <v>2006/07 W24</v>
          </cell>
          <cell r="B15969" t="str">
            <v>222 - LGW North World Of Whiskies</v>
          </cell>
          <cell r="C15969" t="str">
            <v>Value - Baileys 2 for £20</v>
          </cell>
          <cell r="D15969">
            <v>0</v>
          </cell>
          <cell r="E15969">
            <v>0</v>
          </cell>
          <cell r="F15969">
            <v>0</v>
          </cell>
          <cell r="G15969">
            <v>0</v>
          </cell>
          <cell r="H15969">
            <v>0</v>
          </cell>
          <cell r="I15969">
            <v>0</v>
          </cell>
          <cell r="J15969">
            <v>0</v>
          </cell>
          <cell r="K15969" t="str">
            <v>/0</v>
          </cell>
          <cell r="L15969">
            <v>24</v>
          </cell>
          <cell r="M15969" t="str">
            <v>Sept/Oct</v>
          </cell>
          <cell r="N15969">
            <v>39</v>
          </cell>
        </row>
        <row r="15970">
          <cell r="A15970" t="str">
            <v>2006/07 W24</v>
          </cell>
          <cell r="B15970" t="str">
            <v>222 - LGW North World Of Whiskies</v>
          </cell>
          <cell r="C15970" t="str">
            <v>Value - Baileys Twin @ £20</v>
          </cell>
          <cell r="D15970">
            <v>0</v>
          </cell>
          <cell r="E15970">
            <v>0</v>
          </cell>
          <cell r="F15970">
            <v>0</v>
          </cell>
          <cell r="G15970">
            <v>0</v>
          </cell>
          <cell r="H15970">
            <v>0</v>
          </cell>
          <cell r="I15970">
            <v>0</v>
          </cell>
          <cell r="J15970">
            <v>0</v>
          </cell>
          <cell r="K15970" t="str">
            <v>/0</v>
          </cell>
          <cell r="L15970">
            <v>24</v>
          </cell>
          <cell r="M15970" t="str">
            <v>Sept/Oct</v>
          </cell>
          <cell r="N15970">
            <v>51</v>
          </cell>
        </row>
        <row r="15971">
          <cell r="A15971" t="str">
            <v>2006/07 W24</v>
          </cell>
          <cell r="B15971" t="str">
            <v>222 - LGW North World Of Whiskies</v>
          </cell>
          <cell r="C15971" t="str">
            <v>Value - Twins @ £15</v>
          </cell>
          <cell r="D15971">
            <v>0</v>
          </cell>
          <cell r="E15971">
            <v>0</v>
          </cell>
          <cell r="F15971">
            <v>0</v>
          </cell>
          <cell r="G15971">
            <v>0</v>
          </cell>
          <cell r="H15971">
            <v>0</v>
          </cell>
          <cell r="I15971">
            <v>0</v>
          </cell>
          <cell r="J15971">
            <v>0</v>
          </cell>
          <cell r="K15971" t="str">
            <v>/0</v>
          </cell>
          <cell r="L15971">
            <v>24</v>
          </cell>
          <cell r="M15971" t="str">
            <v>Sept/Oct</v>
          </cell>
          <cell r="N15971">
            <v>36</v>
          </cell>
        </row>
        <row r="15972">
          <cell r="A15972" t="str">
            <v>2006/07 W24</v>
          </cell>
          <cell r="B15972" t="str">
            <v>222 - LGW North World Of Whiskies</v>
          </cell>
          <cell r="C15972" t="str">
            <v>Malt - 2 For £45 (6 glenmorangie + 2)</v>
          </cell>
          <cell r="D15972">
            <v>371.93</v>
          </cell>
          <cell r="E15972">
            <v>204.94</v>
          </cell>
          <cell r="F15972">
            <v>15</v>
          </cell>
          <cell r="G15972">
            <v>152.96</v>
          </cell>
          <cell r="H15972">
            <v>39.659999999999997</v>
          </cell>
          <cell r="I15972">
            <v>6</v>
          </cell>
          <cell r="J15972">
            <v>115</v>
          </cell>
          <cell r="K15972">
            <v>879.06</v>
          </cell>
          <cell r="L15972">
            <v>24</v>
          </cell>
          <cell r="M15972" t="str">
            <v>Sept/Oct</v>
          </cell>
          <cell r="N15972">
            <v>30</v>
          </cell>
        </row>
        <row r="15973">
          <cell r="A15973" t="str">
            <v>2006/07 W24</v>
          </cell>
          <cell r="B15973" t="str">
            <v>222 - LGW North World Of Whiskies</v>
          </cell>
          <cell r="C15973" t="str">
            <v>Malt - Save £5 Glenmorangie Traditional</v>
          </cell>
          <cell r="D15973">
            <v>69.98</v>
          </cell>
          <cell r="E15973">
            <v>34.97</v>
          </cell>
          <cell r="F15973">
            <v>2</v>
          </cell>
          <cell r="G15973">
            <v>34.99</v>
          </cell>
          <cell r="H15973">
            <v>9.2899999999999991</v>
          </cell>
          <cell r="I15973">
            <v>1</v>
          </cell>
          <cell r="J15973">
            <v>6</v>
          </cell>
          <cell r="K15973">
            <v>68.58</v>
          </cell>
          <cell r="L15973">
            <v>24</v>
          </cell>
          <cell r="M15973" t="str">
            <v>Sept/Oct</v>
          </cell>
          <cell r="N15973">
            <v>44</v>
          </cell>
        </row>
        <row r="15974">
          <cell r="A15974" t="str">
            <v>2006/07 W24</v>
          </cell>
          <cell r="B15974" t="str">
            <v>222 - LGW North World Of Whiskies</v>
          </cell>
          <cell r="C15974" t="str">
            <v>Cognac - XO @ £45</v>
          </cell>
          <cell r="D15974">
            <v>0</v>
          </cell>
          <cell r="E15974">
            <v>0</v>
          </cell>
          <cell r="F15974">
            <v>0</v>
          </cell>
          <cell r="G15974">
            <v>0</v>
          </cell>
          <cell r="H15974">
            <v>0</v>
          </cell>
          <cell r="I15974">
            <v>0</v>
          </cell>
          <cell r="J15974">
            <v>0</v>
          </cell>
          <cell r="K15974" t="str">
            <v>/0</v>
          </cell>
          <cell r="L15974">
            <v>24</v>
          </cell>
          <cell r="M15974" t="str">
            <v>Sept/Oct</v>
          </cell>
          <cell r="N15974">
            <v>37</v>
          </cell>
        </row>
        <row r="15975">
          <cell r="A15975" t="str">
            <v>2006/07 W24</v>
          </cell>
          <cell r="B15975" t="str">
            <v>222 - LGW North World Of Whiskies</v>
          </cell>
          <cell r="C15975" t="str">
            <v>Cognac - VSOP 2 for £45</v>
          </cell>
          <cell r="D15975">
            <v>0</v>
          </cell>
          <cell r="E15975">
            <v>0</v>
          </cell>
          <cell r="F15975">
            <v>0</v>
          </cell>
          <cell r="G15975">
            <v>0</v>
          </cell>
          <cell r="H15975">
            <v>0</v>
          </cell>
          <cell r="I15975">
            <v>0</v>
          </cell>
          <cell r="J15975">
            <v>0</v>
          </cell>
          <cell r="K15975" t="str">
            <v>/0</v>
          </cell>
          <cell r="L15975">
            <v>24</v>
          </cell>
          <cell r="M15975" t="str">
            <v>Sept/Oct</v>
          </cell>
          <cell r="N15975">
            <v>41</v>
          </cell>
        </row>
        <row r="15976">
          <cell r="A15976" t="str">
            <v>2006/07 W24</v>
          </cell>
          <cell r="B15976" t="str">
            <v>222 - LGW North World Of Whiskies</v>
          </cell>
          <cell r="C15976" t="str">
            <v>Cognac - Only £17_99 VS Especiale</v>
          </cell>
          <cell r="D15976">
            <v>0</v>
          </cell>
          <cell r="E15976">
            <v>0</v>
          </cell>
          <cell r="F15976">
            <v>0</v>
          </cell>
          <cell r="G15976">
            <v>0</v>
          </cell>
          <cell r="H15976">
            <v>0</v>
          </cell>
          <cell r="I15976">
            <v>0</v>
          </cell>
          <cell r="J15976">
            <v>0</v>
          </cell>
          <cell r="K15976" t="str">
            <v>/0</v>
          </cell>
          <cell r="L15976">
            <v>24</v>
          </cell>
          <cell r="M15976" t="str">
            <v>Sept/Oct</v>
          </cell>
          <cell r="N15976">
            <v>42</v>
          </cell>
        </row>
        <row r="15977">
          <cell r="A15977" t="str">
            <v>2006/07 W24</v>
          </cell>
          <cell r="B15977" t="str">
            <v>222 - LGW North World Of Whiskies</v>
          </cell>
          <cell r="C15977" t="str">
            <v>Deluxe - Chivas 2 for £30</v>
          </cell>
          <cell r="D15977">
            <v>0</v>
          </cell>
          <cell r="E15977">
            <v>0</v>
          </cell>
          <cell r="F15977">
            <v>0</v>
          </cell>
          <cell r="G15977">
            <v>0</v>
          </cell>
          <cell r="H15977">
            <v>0</v>
          </cell>
          <cell r="I15977">
            <v>0</v>
          </cell>
          <cell r="J15977">
            <v>0</v>
          </cell>
          <cell r="K15977" t="str">
            <v>/0</v>
          </cell>
          <cell r="L15977">
            <v>24</v>
          </cell>
          <cell r="M15977" t="str">
            <v>Sept/Oct</v>
          </cell>
          <cell r="N15977">
            <v>49</v>
          </cell>
        </row>
        <row r="15978">
          <cell r="A15978" t="str">
            <v>2006/07 W24</v>
          </cell>
          <cell r="B15978" t="str">
            <v>222 - LGW North World Of Whiskies</v>
          </cell>
          <cell r="C15978" t="str">
            <v>Deluxe - Chivas Twin for £30</v>
          </cell>
          <cell r="D15978">
            <v>0</v>
          </cell>
          <cell r="E15978">
            <v>0</v>
          </cell>
          <cell r="F15978">
            <v>0</v>
          </cell>
          <cell r="G15978">
            <v>0</v>
          </cell>
          <cell r="H15978">
            <v>0</v>
          </cell>
          <cell r="I15978">
            <v>0</v>
          </cell>
          <cell r="J15978">
            <v>0</v>
          </cell>
          <cell r="K15978" t="str">
            <v>/0</v>
          </cell>
          <cell r="L15978">
            <v>24</v>
          </cell>
          <cell r="M15978" t="str">
            <v>Sept/Oct</v>
          </cell>
          <cell r="N15978">
            <v>38</v>
          </cell>
        </row>
        <row r="15979">
          <cell r="A15979" t="str">
            <v>2006/07 W24</v>
          </cell>
          <cell r="B15979" t="str">
            <v>222 - LGW North World Of Whiskies</v>
          </cell>
          <cell r="C15979" t="str">
            <v>Deluxe - Chivas Triple Pack @ £45</v>
          </cell>
          <cell r="D15979">
            <v>0</v>
          </cell>
          <cell r="E15979">
            <v>0</v>
          </cell>
          <cell r="F15979">
            <v>0</v>
          </cell>
          <cell r="G15979">
            <v>0</v>
          </cell>
          <cell r="H15979">
            <v>0</v>
          </cell>
          <cell r="I15979">
            <v>0</v>
          </cell>
          <cell r="J15979">
            <v>0</v>
          </cell>
          <cell r="K15979" t="str">
            <v>/0</v>
          </cell>
          <cell r="L15979">
            <v>24</v>
          </cell>
          <cell r="M15979" t="str">
            <v>Sept/Oct</v>
          </cell>
          <cell r="N15979">
            <v>54</v>
          </cell>
        </row>
        <row r="15980">
          <cell r="A15980" t="str">
            <v>2006/07 W24</v>
          </cell>
          <cell r="B15980" t="str">
            <v>222 - LGW North World Of Whiskies</v>
          </cell>
          <cell r="C15980" t="str">
            <v>Deluxe - Chivas Save £5 18yo</v>
          </cell>
          <cell r="D15980">
            <v>149.94999999999999</v>
          </cell>
          <cell r="E15980">
            <v>68.69</v>
          </cell>
          <cell r="F15980">
            <v>5</v>
          </cell>
          <cell r="G15980">
            <v>119.96</v>
          </cell>
          <cell r="H15980">
            <v>49.76</v>
          </cell>
          <cell r="I15980">
            <v>4</v>
          </cell>
          <cell r="J15980">
            <v>6</v>
          </cell>
          <cell r="K15980">
            <v>66.36</v>
          </cell>
          <cell r="L15980">
            <v>24</v>
          </cell>
          <cell r="M15980" t="str">
            <v>Sept/Oct</v>
          </cell>
          <cell r="N15980">
            <v>50</v>
          </cell>
        </row>
        <row r="15981">
          <cell r="A15981" t="str">
            <v>2006/07 W24</v>
          </cell>
          <cell r="B15981" t="str">
            <v>222 - LGW North World Of Whiskies</v>
          </cell>
          <cell r="C15981" t="str">
            <v>Deluxe - Chivas Royal Salute get Chivas 18yo</v>
          </cell>
          <cell r="D15981">
            <v>0</v>
          </cell>
          <cell r="E15981">
            <v>0</v>
          </cell>
          <cell r="F15981">
            <v>0</v>
          </cell>
          <cell r="G15981">
            <v>0</v>
          </cell>
          <cell r="H15981">
            <v>0</v>
          </cell>
          <cell r="I15981">
            <v>0</v>
          </cell>
          <cell r="J15981">
            <v>4</v>
          </cell>
          <cell r="K15981" t="str">
            <v>/0</v>
          </cell>
          <cell r="L15981">
            <v>24</v>
          </cell>
          <cell r="M15981" t="str">
            <v>Sept/Oct</v>
          </cell>
          <cell r="N15981">
            <v>57</v>
          </cell>
        </row>
        <row r="15982">
          <cell r="A15982" t="str">
            <v>2006/07 W24</v>
          </cell>
          <cell r="B15982" t="str">
            <v>222 - LGW North World Of Whiskies</v>
          </cell>
          <cell r="C15982" t="str">
            <v>Deluxe - Dewars 2 for £30 ATA</v>
          </cell>
          <cell r="D15982">
            <v>199.99</v>
          </cell>
          <cell r="E15982">
            <v>105.68</v>
          </cell>
          <cell r="F15982">
            <v>13</v>
          </cell>
          <cell r="G15982">
            <v>79.989999999999995</v>
          </cell>
          <cell r="H15982">
            <v>9.0500000000000007</v>
          </cell>
          <cell r="I15982">
            <v>5</v>
          </cell>
          <cell r="J15982">
            <v>7</v>
          </cell>
          <cell r="K15982">
            <v>37.04</v>
          </cell>
          <cell r="L15982">
            <v>24</v>
          </cell>
          <cell r="M15982" t="str">
            <v>Sept/Oct</v>
          </cell>
          <cell r="N15982">
            <v>40</v>
          </cell>
        </row>
        <row r="15983">
          <cell r="A15983" t="str">
            <v>2006/07 W24</v>
          </cell>
          <cell r="B15983" t="str">
            <v>222 - LGW North World Of Whiskies</v>
          </cell>
          <cell r="C15983" t="str">
            <v>Deluxe - JW Blue get a free 20cl Gold (Sept Only)</v>
          </cell>
          <cell r="D15983">
            <v>0</v>
          </cell>
          <cell r="E15983">
            <v>0</v>
          </cell>
          <cell r="F15983">
            <v>0</v>
          </cell>
          <cell r="G15983">
            <v>0</v>
          </cell>
          <cell r="H15983">
            <v>0</v>
          </cell>
          <cell r="I15983">
            <v>0</v>
          </cell>
          <cell r="J15983">
            <v>4</v>
          </cell>
          <cell r="K15983" t="str">
            <v>/0</v>
          </cell>
          <cell r="L15983">
            <v>24</v>
          </cell>
          <cell r="M15983" t="str">
            <v>Sept/Oct</v>
          </cell>
          <cell r="N15983">
            <v>46</v>
          </cell>
        </row>
        <row r="15984">
          <cell r="A15984" t="str">
            <v>2006/07 W24</v>
          </cell>
          <cell r="B15984" t="str">
            <v>222 - LGW North World Of Whiskies</v>
          </cell>
          <cell r="C15984" t="str">
            <v>Deluxe - Free 20cl bottle (linked to JW Blue) (Sept Only)</v>
          </cell>
          <cell r="D15984">
            <v>33.979999999999997</v>
          </cell>
          <cell r="E15984">
            <v>21.73</v>
          </cell>
          <cell r="F15984">
            <v>2</v>
          </cell>
          <cell r="G15984">
            <v>33.979999999999997</v>
          </cell>
          <cell r="H15984">
            <v>21.73</v>
          </cell>
          <cell r="I15984">
            <v>2</v>
          </cell>
          <cell r="J15984">
            <v>23</v>
          </cell>
          <cell r="K15984">
            <v>137.88999999999999</v>
          </cell>
          <cell r="L15984">
            <v>24</v>
          </cell>
          <cell r="M15984" t="str">
            <v>Sept/Oct</v>
          </cell>
          <cell r="N15984">
            <v>47</v>
          </cell>
        </row>
        <row r="15985">
          <cell r="A15985" t="str">
            <v>2006/07 W24</v>
          </cell>
          <cell r="B15985" t="str">
            <v>222 - LGW North World Of Whiskies</v>
          </cell>
          <cell r="C15985" t="str">
            <v>Champagne - Piper Florens Louis 2 for £30</v>
          </cell>
          <cell r="D15985">
            <v>0</v>
          </cell>
          <cell r="E15985">
            <v>0</v>
          </cell>
          <cell r="F15985">
            <v>0</v>
          </cell>
          <cell r="G15985">
            <v>0</v>
          </cell>
          <cell r="H15985">
            <v>0</v>
          </cell>
          <cell r="I15985">
            <v>0</v>
          </cell>
          <cell r="J15985">
            <v>0</v>
          </cell>
          <cell r="K15985" t="str">
            <v>/0</v>
          </cell>
          <cell r="L15985">
            <v>24</v>
          </cell>
          <cell r="M15985" t="str">
            <v>Sept/Oct</v>
          </cell>
          <cell r="N15985">
            <v>53</v>
          </cell>
        </row>
        <row r="15986">
          <cell r="A15986" t="str">
            <v>2006/07 W24</v>
          </cell>
          <cell r="B15986" t="str">
            <v>222 - LGW North World Of Whiskies</v>
          </cell>
          <cell r="C15986" t="str">
            <v>Champagne - Piper Florens Louis Twin for £30</v>
          </cell>
          <cell r="D15986">
            <v>0</v>
          </cell>
          <cell r="E15986">
            <v>0</v>
          </cell>
          <cell r="F15986">
            <v>0</v>
          </cell>
          <cell r="G15986">
            <v>0</v>
          </cell>
          <cell r="H15986">
            <v>0</v>
          </cell>
          <cell r="I15986">
            <v>0</v>
          </cell>
          <cell r="J15986">
            <v>0</v>
          </cell>
          <cell r="K15986" t="str">
            <v>/0</v>
          </cell>
          <cell r="L15986">
            <v>24</v>
          </cell>
          <cell r="M15986" t="str">
            <v>Sept/Oct</v>
          </cell>
          <cell r="N15986">
            <v>33</v>
          </cell>
        </row>
        <row r="15987">
          <cell r="A15987" t="str">
            <v>2006/07 W24</v>
          </cell>
          <cell r="B15987" t="str">
            <v>222 - LGW North World Of Whiskies</v>
          </cell>
          <cell r="C15987" t="str">
            <v>Champagne - Charles Heidseick 2 for £35</v>
          </cell>
          <cell r="D15987">
            <v>0</v>
          </cell>
          <cell r="E15987">
            <v>0</v>
          </cell>
          <cell r="F15987">
            <v>0</v>
          </cell>
          <cell r="G15987">
            <v>0</v>
          </cell>
          <cell r="H15987">
            <v>0</v>
          </cell>
          <cell r="I15987">
            <v>0</v>
          </cell>
          <cell r="J15987">
            <v>0</v>
          </cell>
          <cell r="K15987" t="str">
            <v>/0</v>
          </cell>
          <cell r="L15987">
            <v>24</v>
          </cell>
          <cell r="M15987" t="str">
            <v>Sept/Oct</v>
          </cell>
          <cell r="N15987">
            <v>55</v>
          </cell>
        </row>
        <row r="15988">
          <cell r="A15988" t="str">
            <v>2006/07 W24</v>
          </cell>
          <cell r="B15988" t="str">
            <v>222 - LGW North World Of Whiskies</v>
          </cell>
          <cell r="C15988" t="str">
            <v>Champagne - Canard Twin for £25</v>
          </cell>
          <cell r="D15988">
            <v>0</v>
          </cell>
          <cell r="E15988">
            <v>0</v>
          </cell>
          <cell r="F15988">
            <v>0</v>
          </cell>
          <cell r="G15988">
            <v>0</v>
          </cell>
          <cell r="H15988">
            <v>0</v>
          </cell>
          <cell r="I15988">
            <v>0</v>
          </cell>
          <cell r="J15988">
            <v>0</v>
          </cell>
          <cell r="K15988" t="str">
            <v>/0</v>
          </cell>
          <cell r="L15988">
            <v>24</v>
          </cell>
          <cell r="M15988" t="str">
            <v>Sept/Oct</v>
          </cell>
          <cell r="N15988">
            <v>52</v>
          </cell>
        </row>
        <row r="15989">
          <cell r="A15989" t="str">
            <v>2006/07 W24</v>
          </cell>
          <cell r="B15989" t="str">
            <v>222 - LGW North World Of Whiskies</v>
          </cell>
          <cell r="C15989" t="str">
            <v>Wine - Beringer 3 for £15</v>
          </cell>
          <cell r="D15989">
            <v>0</v>
          </cell>
          <cell r="E15989">
            <v>0</v>
          </cell>
          <cell r="F15989">
            <v>0</v>
          </cell>
          <cell r="G15989">
            <v>0</v>
          </cell>
          <cell r="H15989">
            <v>0</v>
          </cell>
          <cell r="I15989">
            <v>0</v>
          </cell>
          <cell r="J15989">
            <v>0</v>
          </cell>
          <cell r="K15989" t="str">
            <v>/0</v>
          </cell>
          <cell r="L15989">
            <v>24</v>
          </cell>
          <cell r="M15989" t="str">
            <v>Sept/Oct</v>
          </cell>
          <cell r="N15989">
            <v>43</v>
          </cell>
        </row>
        <row r="15990">
          <cell r="A15990" t="str">
            <v>2006/07 W24</v>
          </cell>
          <cell r="B15990" t="str">
            <v>222 - LGW North World Of Whiskies</v>
          </cell>
          <cell r="C15990" t="str">
            <v>Wine - Rosemount BOGOF</v>
          </cell>
          <cell r="D15990">
            <v>0</v>
          </cell>
          <cell r="E15990">
            <v>0</v>
          </cell>
          <cell r="F15990">
            <v>0</v>
          </cell>
          <cell r="G15990">
            <v>0</v>
          </cell>
          <cell r="H15990">
            <v>0</v>
          </cell>
          <cell r="I15990">
            <v>0</v>
          </cell>
          <cell r="J15990">
            <v>0</v>
          </cell>
          <cell r="K15990" t="str">
            <v>/0</v>
          </cell>
          <cell r="L15990">
            <v>24</v>
          </cell>
          <cell r="M15990" t="str">
            <v>Sept/Oct</v>
          </cell>
          <cell r="N15990">
            <v>56</v>
          </cell>
        </row>
        <row r="15991">
          <cell r="A15991" t="str">
            <v>2006/07 W24</v>
          </cell>
          <cell r="B15991" t="str">
            <v>222 - LGW North World Of Whiskies</v>
          </cell>
          <cell r="C15991" t="str">
            <v>WOW - 2 for £45 Malt</v>
          </cell>
          <cell r="D15991">
            <v>1930.89</v>
          </cell>
          <cell r="E15991">
            <v>598.73</v>
          </cell>
          <cell r="F15991">
            <v>83</v>
          </cell>
          <cell r="G15991">
            <v>1577.92</v>
          </cell>
          <cell r="H15991">
            <v>349.26</v>
          </cell>
          <cell r="I15991">
            <v>68</v>
          </cell>
          <cell r="J15991">
            <v>321</v>
          </cell>
          <cell r="K15991">
            <v>2522.67</v>
          </cell>
          <cell r="L15991">
            <v>24</v>
          </cell>
          <cell r="M15991" t="str">
            <v>Sept/Oct</v>
          </cell>
          <cell r="N15991">
            <v>34</v>
          </cell>
        </row>
        <row r="15992">
          <cell r="A15992" t="str">
            <v>2006/07 W24</v>
          </cell>
          <cell r="B15992" t="str">
            <v>222 - LGW North World Of Whiskies</v>
          </cell>
          <cell r="C15992" t="str">
            <v>WOW - Connemara 2 for £30</v>
          </cell>
          <cell r="D15992">
            <v>71.959999999999994</v>
          </cell>
          <cell r="E15992">
            <v>36.94</v>
          </cell>
          <cell r="F15992">
            <v>4</v>
          </cell>
          <cell r="G15992">
            <v>35.979999999999997</v>
          </cell>
          <cell r="H15992">
            <v>10.32</v>
          </cell>
          <cell r="I15992">
            <v>2</v>
          </cell>
          <cell r="J15992">
            <v>4</v>
          </cell>
          <cell r="K15992">
            <v>18.72</v>
          </cell>
          <cell r="L15992">
            <v>24</v>
          </cell>
          <cell r="M15992" t="str">
            <v>Sept/Oct</v>
          </cell>
          <cell r="N15992">
            <v>60</v>
          </cell>
        </row>
        <row r="15993">
          <cell r="A15993" t="str">
            <v>2006/07 W24</v>
          </cell>
          <cell r="B15993" t="str">
            <v>222 - LGW North World Of Whiskies</v>
          </cell>
          <cell r="C15993" t="str">
            <v>Others - 2 for £25 (glayva, disaronno)</v>
          </cell>
          <cell r="D15993">
            <v>0</v>
          </cell>
          <cell r="E15993">
            <v>0</v>
          </cell>
          <cell r="F15993">
            <v>0</v>
          </cell>
          <cell r="G15993">
            <v>0</v>
          </cell>
          <cell r="H15993">
            <v>0</v>
          </cell>
          <cell r="I15993">
            <v>0</v>
          </cell>
          <cell r="J15993">
            <v>0</v>
          </cell>
          <cell r="K15993" t="str">
            <v>/0</v>
          </cell>
          <cell r="L15993">
            <v>24</v>
          </cell>
          <cell r="M15993" t="str">
            <v>Sept/Oct</v>
          </cell>
          <cell r="N15993">
            <v>48</v>
          </cell>
        </row>
        <row r="15994">
          <cell r="A15994" t="str">
            <v>2006/07 W24</v>
          </cell>
          <cell r="B15994" t="str">
            <v>222 - LGW North World Of Whiskies</v>
          </cell>
          <cell r="C15994" t="str">
            <v>Others - Pimms 2 for £15 (70cl)</v>
          </cell>
          <cell r="D15994">
            <v>0</v>
          </cell>
          <cell r="E15994">
            <v>0</v>
          </cell>
          <cell r="F15994">
            <v>0</v>
          </cell>
          <cell r="G15994">
            <v>0</v>
          </cell>
          <cell r="H15994">
            <v>0</v>
          </cell>
          <cell r="I15994">
            <v>0</v>
          </cell>
          <cell r="J15994">
            <v>0</v>
          </cell>
          <cell r="K15994" t="str">
            <v>/0</v>
          </cell>
          <cell r="L15994">
            <v>24</v>
          </cell>
          <cell r="M15994" t="str">
            <v>Sept/Oct</v>
          </cell>
          <cell r="N15994">
            <v>35</v>
          </cell>
        </row>
        <row r="15995">
          <cell r="A15995" t="str">
            <v>2006/07 W24</v>
          </cell>
          <cell r="B15995" t="str">
            <v>222 - LGW North World Of Whiskies</v>
          </cell>
          <cell r="C15995" t="str">
            <v>Other - 2 for £30 Sauza</v>
          </cell>
          <cell r="D15995">
            <v>0</v>
          </cell>
          <cell r="E15995">
            <v>0</v>
          </cell>
          <cell r="F15995">
            <v>0</v>
          </cell>
          <cell r="G15995">
            <v>0</v>
          </cell>
          <cell r="H15995">
            <v>0</v>
          </cell>
          <cell r="I15995">
            <v>0</v>
          </cell>
          <cell r="J15995">
            <v>0</v>
          </cell>
          <cell r="K15995" t="str">
            <v>/0</v>
          </cell>
          <cell r="L15995">
            <v>24</v>
          </cell>
          <cell r="M15995" t="str">
            <v>Sept/Oct</v>
          </cell>
          <cell r="N15995">
            <v>58</v>
          </cell>
        </row>
        <row r="15996">
          <cell r="A15996" t="str">
            <v>2006/07 W24</v>
          </cell>
          <cell r="B15996" t="str">
            <v>222 - LGW North World Of Whiskies</v>
          </cell>
          <cell r="C15996" t="str">
            <v>Others - 2 for £20 ATA (70cl)</v>
          </cell>
          <cell r="D15996">
            <v>0</v>
          </cell>
          <cell r="E15996">
            <v>0</v>
          </cell>
          <cell r="F15996">
            <v>0</v>
          </cell>
          <cell r="G15996">
            <v>0</v>
          </cell>
          <cell r="H15996">
            <v>0</v>
          </cell>
          <cell r="I15996">
            <v>0</v>
          </cell>
          <cell r="J15996">
            <v>0</v>
          </cell>
          <cell r="K15996" t="str">
            <v>/0</v>
          </cell>
          <cell r="L15996">
            <v>24</v>
          </cell>
          <cell r="M15996" t="str">
            <v>Sept/Oct</v>
          </cell>
          <cell r="N15996">
            <v>32</v>
          </cell>
        </row>
        <row r="15997">
          <cell r="A15997" t="str">
            <v>2006/07 W24</v>
          </cell>
          <cell r="B15997" t="str">
            <v>222 - LGW North World Of Whiskies</v>
          </cell>
          <cell r="C15997" t="str">
            <v>Others - 2 for £15 Fortified</v>
          </cell>
          <cell r="D15997">
            <v>0</v>
          </cell>
          <cell r="E15997">
            <v>0</v>
          </cell>
          <cell r="F15997">
            <v>0</v>
          </cell>
          <cell r="G15997">
            <v>0</v>
          </cell>
          <cell r="H15997">
            <v>0</v>
          </cell>
          <cell r="I15997">
            <v>0</v>
          </cell>
          <cell r="J15997">
            <v>0</v>
          </cell>
          <cell r="K15997" t="str">
            <v>/0</v>
          </cell>
          <cell r="L15997">
            <v>24</v>
          </cell>
          <cell r="M15997" t="str">
            <v>Sept/Oct</v>
          </cell>
          <cell r="N15997">
            <v>59</v>
          </cell>
        </row>
        <row r="15998">
          <cell r="A15998" t="str">
            <v>2006/07 W25</v>
          </cell>
          <cell r="B15998" t="str">
            <v>UK Airports</v>
          </cell>
          <cell r="C15998" t="str">
            <v>Liquor</v>
          </cell>
          <cell r="D15998">
            <v>1509517.24</v>
          </cell>
          <cell r="E15998">
            <v>684784.1</v>
          </cell>
          <cell r="F15998">
            <v>93287</v>
          </cell>
          <cell r="G15998">
            <v>765148.7</v>
          </cell>
          <cell r="H15998">
            <v>184565.73</v>
          </cell>
          <cell r="I15998">
            <v>43746</v>
          </cell>
          <cell r="J15998">
            <v>191290</v>
          </cell>
          <cell r="K15998">
            <v>1153996.96</v>
          </cell>
          <cell r="L15998">
            <v>25</v>
          </cell>
          <cell r="M15998" t="str">
            <v>Sept/Oct</v>
          </cell>
          <cell r="N15998">
            <v>1</v>
          </cell>
        </row>
        <row r="15999">
          <cell r="A15999" t="str">
            <v>2006/07 W25</v>
          </cell>
          <cell r="B15999" t="str">
            <v>UK Airports</v>
          </cell>
          <cell r="C15999" t="str">
            <v>Tobacco</v>
          </cell>
          <cell r="D15999">
            <v>817801.66</v>
          </cell>
          <cell r="E15999">
            <v>583066.14</v>
          </cell>
          <cell r="F15999">
            <v>26233</v>
          </cell>
          <cell r="G15999">
            <v>41911.35</v>
          </cell>
          <cell r="H15999">
            <v>8466.26</v>
          </cell>
          <cell r="I15999">
            <v>1692</v>
          </cell>
          <cell r="J15999">
            <v>81545</v>
          </cell>
          <cell r="K15999">
            <v>683250.21</v>
          </cell>
          <cell r="L15999">
            <v>25</v>
          </cell>
          <cell r="M15999" t="str">
            <v>Sept/Oct</v>
          </cell>
          <cell r="N15999">
            <v>2</v>
          </cell>
        </row>
        <row r="16000">
          <cell r="A16000" t="str">
            <v>2006/07 W25</v>
          </cell>
          <cell r="B16000" t="str">
            <v>UK Airports</v>
          </cell>
          <cell r="C16000" t="str">
            <v>Perfumery</v>
          </cell>
          <cell r="D16000">
            <v>4781998.47</v>
          </cell>
          <cell r="E16000">
            <v>2730178.99</v>
          </cell>
          <cell r="F16000">
            <v>197625</v>
          </cell>
          <cell r="G16000">
            <v>2694173.4</v>
          </cell>
          <cell r="H16000">
            <v>1356126.86</v>
          </cell>
          <cell r="I16000">
            <v>112427</v>
          </cell>
          <cell r="J16000">
            <v>638595</v>
          </cell>
          <cell r="K16000">
            <v>5542153.04</v>
          </cell>
          <cell r="L16000">
            <v>25</v>
          </cell>
          <cell r="M16000" t="str">
            <v>Sept/Oct</v>
          </cell>
          <cell r="N16000">
            <v>3</v>
          </cell>
        </row>
        <row r="16001">
          <cell r="A16001" t="str">
            <v>2006/07 W25</v>
          </cell>
          <cell r="B16001" t="str">
            <v>UK Airports</v>
          </cell>
          <cell r="C16001" t="str">
            <v>Food</v>
          </cell>
          <cell r="D16001">
            <v>627119.35</v>
          </cell>
          <cell r="E16001">
            <v>310930.89</v>
          </cell>
          <cell r="F16001">
            <v>174221</v>
          </cell>
          <cell r="G16001">
            <v>244421.82</v>
          </cell>
          <cell r="H16001">
            <v>109089.23</v>
          </cell>
          <cell r="I16001">
            <v>73449</v>
          </cell>
          <cell r="J16001">
            <v>197435</v>
          </cell>
          <cell r="K16001">
            <v>383684.01</v>
          </cell>
          <cell r="L16001">
            <v>25</v>
          </cell>
          <cell r="M16001" t="str">
            <v>Sept/Oct</v>
          </cell>
          <cell r="N16001">
            <v>4</v>
          </cell>
        </row>
        <row r="16002">
          <cell r="A16002" t="str">
            <v>2006/07 W25</v>
          </cell>
          <cell r="B16002" t="str">
            <v>UK Airports</v>
          </cell>
          <cell r="C16002" t="str">
            <v>Tax Free</v>
          </cell>
          <cell r="D16002">
            <v>639376.43000000005</v>
          </cell>
          <cell r="E16002">
            <v>325879.92</v>
          </cell>
          <cell r="F16002">
            <v>41162</v>
          </cell>
          <cell r="G16002">
            <v>314738.49</v>
          </cell>
          <cell r="H16002">
            <v>136818.38</v>
          </cell>
          <cell r="I16002">
            <v>20312</v>
          </cell>
          <cell r="J16002">
            <v>452695</v>
          </cell>
          <cell r="K16002">
            <v>2933278.51</v>
          </cell>
          <cell r="L16002">
            <v>25</v>
          </cell>
          <cell r="M16002" t="str">
            <v>Sept/Oct</v>
          </cell>
          <cell r="N16002">
            <v>5</v>
          </cell>
        </row>
        <row r="16003">
          <cell r="A16003" t="str">
            <v>2006/07 W25</v>
          </cell>
          <cell r="B16003" t="str">
            <v>UK Airports</v>
          </cell>
          <cell r="C16003" t="str">
            <v>Unclassified Products</v>
          </cell>
          <cell r="D16003">
            <v>0</v>
          </cell>
          <cell r="E16003">
            <v>0</v>
          </cell>
          <cell r="F16003">
            <v>0</v>
          </cell>
          <cell r="G16003">
            <v>0</v>
          </cell>
          <cell r="H16003">
            <v>0</v>
          </cell>
          <cell r="I16003">
            <v>0</v>
          </cell>
          <cell r="J16003">
            <v>-5</v>
          </cell>
          <cell r="K16003" t="str">
            <v>/0</v>
          </cell>
          <cell r="L16003">
            <v>25</v>
          </cell>
          <cell r="M16003" t="str">
            <v>Sept/Oct</v>
          </cell>
          <cell r="N16003">
            <v>6</v>
          </cell>
        </row>
        <row r="16004">
          <cell r="A16004" t="str">
            <v>2006/07 W25</v>
          </cell>
          <cell r="B16004" t="str">
            <v>UK Airports</v>
          </cell>
          <cell r="C16004" t="str">
            <v>Spirits</v>
          </cell>
          <cell r="D16004">
            <v>1181649.6399999999</v>
          </cell>
          <cell r="E16004">
            <v>571122.38</v>
          </cell>
          <cell r="F16004">
            <v>73501</v>
          </cell>
          <cell r="G16004">
            <v>557199.93999999994</v>
          </cell>
          <cell r="H16004">
            <v>134006.31</v>
          </cell>
          <cell r="I16004">
            <v>31842</v>
          </cell>
          <cell r="J16004">
            <v>148550</v>
          </cell>
          <cell r="K16004">
            <v>791819.52</v>
          </cell>
          <cell r="L16004">
            <v>25</v>
          </cell>
          <cell r="M16004" t="str">
            <v>Sept/Oct</v>
          </cell>
          <cell r="N16004">
            <v>7</v>
          </cell>
        </row>
        <row r="16005">
          <cell r="A16005" t="str">
            <v>2006/07 W25</v>
          </cell>
          <cell r="B16005" t="str">
            <v>UK Airports</v>
          </cell>
          <cell r="C16005" t="str">
            <v>Fortified Wines</v>
          </cell>
          <cell r="D16005">
            <v>17763.099999999999</v>
          </cell>
          <cell r="E16005">
            <v>7501.41</v>
          </cell>
          <cell r="F16005">
            <v>2229</v>
          </cell>
          <cell r="G16005">
            <v>8701.93</v>
          </cell>
          <cell r="H16005">
            <v>1852.07</v>
          </cell>
          <cell r="I16005">
            <v>1120</v>
          </cell>
          <cell r="J16005">
            <v>3517</v>
          </cell>
          <cell r="K16005">
            <v>10989.09</v>
          </cell>
          <cell r="L16005">
            <v>25</v>
          </cell>
          <cell r="M16005" t="str">
            <v>Sept/Oct</v>
          </cell>
          <cell r="N16005">
            <v>10</v>
          </cell>
        </row>
        <row r="16006">
          <cell r="A16006" t="str">
            <v>2006/07 W25</v>
          </cell>
          <cell r="B16006" t="str">
            <v>UK Airports</v>
          </cell>
          <cell r="C16006" t="str">
            <v>Others</v>
          </cell>
          <cell r="D16006">
            <v>0</v>
          </cell>
          <cell r="E16006">
            <v>0</v>
          </cell>
          <cell r="F16006">
            <v>0</v>
          </cell>
          <cell r="G16006">
            <v>0</v>
          </cell>
          <cell r="H16006">
            <v>0</v>
          </cell>
          <cell r="I16006">
            <v>0</v>
          </cell>
          <cell r="J16006">
            <v>0</v>
          </cell>
          <cell r="K16006" t="str">
            <v>/0</v>
          </cell>
          <cell r="L16006">
            <v>25</v>
          </cell>
          <cell r="M16006" t="str">
            <v>Sept/Oct</v>
          </cell>
          <cell r="N16006">
            <v>11</v>
          </cell>
        </row>
        <row r="16007">
          <cell r="A16007" t="str">
            <v>2006/07 W25</v>
          </cell>
          <cell r="B16007" t="str">
            <v>UK Airports</v>
          </cell>
          <cell r="C16007" t="str">
            <v>Champagne</v>
          </cell>
          <cell r="D16007">
            <v>213888.4</v>
          </cell>
          <cell r="E16007">
            <v>69733.210000000006</v>
          </cell>
          <cell r="F16007">
            <v>6894</v>
          </cell>
          <cell r="G16007">
            <v>151023.82999999999</v>
          </cell>
          <cell r="H16007">
            <v>38267.75</v>
          </cell>
          <cell r="I16007">
            <v>4887</v>
          </cell>
          <cell r="J16007">
            <v>17009</v>
          </cell>
          <cell r="K16007">
            <v>287685.2</v>
          </cell>
          <cell r="L16007">
            <v>25</v>
          </cell>
          <cell r="M16007" t="str">
            <v>Sept/Oct</v>
          </cell>
          <cell r="N16007">
            <v>8</v>
          </cell>
        </row>
        <row r="16008">
          <cell r="A16008" t="str">
            <v>2006/07 W25</v>
          </cell>
          <cell r="B16008" t="str">
            <v>UK Airports</v>
          </cell>
          <cell r="C16008" t="str">
            <v>Wines</v>
          </cell>
          <cell r="D16008">
            <v>96216.1</v>
          </cell>
          <cell r="E16008">
            <v>36427.1</v>
          </cell>
          <cell r="F16008">
            <v>10663</v>
          </cell>
          <cell r="G16008">
            <v>48223</v>
          </cell>
          <cell r="H16008">
            <v>10439.6</v>
          </cell>
          <cell r="I16008">
            <v>5897</v>
          </cell>
          <cell r="J16008">
            <v>22213</v>
          </cell>
          <cell r="K16008">
            <v>98787.81</v>
          </cell>
          <cell r="L16008">
            <v>25</v>
          </cell>
          <cell r="M16008" t="str">
            <v>Sept/Oct</v>
          </cell>
          <cell r="N16008">
            <v>9</v>
          </cell>
        </row>
        <row r="16009">
          <cell r="A16009" t="str">
            <v>2006/07 W25</v>
          </cell>
          <cell r="B16009" t="str">
            <v>UK Airports</v>
          </cell>
          <cell r="C16009" t="str">
            <v>Unclassified Liquor</v>
          </cell>
          <cell r="D16009">
            <v>0</v>
          </cell>
          <cell r="E16009">
            <v>0</v>
          </cell>
          <cell r="F16009">
            <v>0</v>
          </cell>
          <cell r="G16009">
            <v>0</v>
          </cell>
          <cell r="H16009">
            <v>0</v>
          </cell>
          <cell r="I16009">
            <v>0</v>
          </cell>
          <cell r="J16009">
            <v>1</v>
          </cell>
          <cell r="K16009" t="str">
            <v>/0</v>
          </cell>
          <cell r="L16009">
            <v>25</v>
          </cell>
          <cell r="M16009" t="str">
            <v>Sept/Oct</v>
          </cell>
          <cell r="N16009">
            <v>12</v>
          </cell>
        </row>
        <row r="16010">
          <cell r="A16010" t="str">
            <v>2006/07 W25</v>
          </cell>
          <cell r="B16010" t="str">
            <v>UK Airports</v>
          </cell>
          <cell r="C16010" t="str">
            <v>Value - 2 for £15</v>
          </cell>
          <cell r="D16010">
            <v>91132.01</v>
          </cell>
          <cell r="E16010">
            <v>63169.19</v>
          </cell>
          <cell r="F16010">
            <v>11300</v>
          </cell>
          <cell r="G16010">
            <v>4412.7</v>
          </cell>
          <cell r="H16010">
            <v>542.27</v>
          </cell>
          <cell r="I16010">
            <v>286</v>
          </cell>
          <cell r="J16010">
            <v>16189</v>
          </cell>
          <cell r="K16010">
            <v>44986.41</v>
          </cell>
          <cell r="L16010">
            <v>25</v>
          </cell>
          <cell r="M16010" t="str">
            <v>Sept/Oct</v>
          </cell>
          <cell r="N16010">
            <v>31</v>
          </cell>
        </row>
        <row r="16011">
          <cell r="A16011" t="str">
            <v>2006/07 W25</v>
          </cell>
          <cell r="B16011" t="str">
            <v>UK Airports</v>
          </cell>
          <cell r="C16011" t="str">
            <v>Value - 2 for £20 Bombay Saphire</v>
          </cell>
          <cell r="D16011">
            <v>10107.129999999999</v>
          </cell>
          <cell r="E16011">
            <v>7304.09</v>
          </cell>
          <cell r="F16011">
            <v>879</v>
          </cell>
          <cell r="G16011">
            <v>816.61</v>
          </cell>
          <cell r="H16011">
            <v>168.31</v>
          </cell>
          <cell r="I16011">
            <v>44</v>
          </cell>
          <cell r="J16011">
            <v>865</v>
          </cell>
          <cell r="K16011">
            <v>2404.6999999999998</v>
          </cell>
          <cell r="L16011">
            <v>25</v>
          </cell>
          <cell r="M16011" t="str">
            <v>Sept/Oct</v>
          </cell>
          <cell r="N16011">
            <v>45</v>
          </cell>
        </row>
        <row r="16012">
          <cell r="A16012" t="str">
            <v>2006/07 W25</v>
          </cell>
          <cell r="B16012" t="str">
            <v>UK Airports</v>
          </cell>
          <cell r="C16012" t="str">
            <v>Value - Baileys 2 for £20</v>
          </cell>
          <cell r="D16012">
            <v>26310.400000000001</v>
          </cell>
          <cell r="E16012">
            <v>15277.91</v>
          </cell>
          <cell r="F16012">
            <v>2393</v>
          </cell>
          <cell r="G16012">
            <v>2576.04</v>
          </cell>
          <cell r="H16012">
            <v>844</v>
          </cell>
          <cell r="I16012">
            <v>166</v>
          </cell>
          <cell r="J16012">
            <v>3531</v>
          </cell>
          <cell r="K16012">
            <v>17019.29</v>
          </cell>
          <cell r="L16012">
            <v>25</v>
          </cell>
          <cell r="M16012" t="str">
            <v>Sept/Oct</v>
          </cell>
          <cell r="N16012">
            <v>39</v>
          </cell>
        </row>
        <row r="16013">
          <cell r="A16013" t="str">
            <v>2006/07 W25</v>
          </cell>
          <cell r="B16013" t="str">
            <v>UK Airports</v>
          </cell>
          <cell r="C16013" t="str">
            <v>Value - Baileys Twin @ £20</v>
          </cell>
          <cell r="D16013">
            <v>6296.88</v>
          </cell>
          <cell r="E16013">
            <v>3815.65</v>
          </cell>
          <cell r="F16013">
            <v>313</v>
          </cell>
          <cell r="G16013">
            <v>96.88</v>
          </cell>
          <cell r="H16013">
            <v>33.590000000000003</v>
          </cell>
          <cell r="I16013">
            <v>3</v>
          </cell>
          <cell r="J16013">
            <v>202</v>
          </cell>
          <cell r="K16013">
            <v>1947.24</v>
          </cell>
          <cell r="L16013">
            <v>25</v>
          </cell>
          <cell r="M16013" t="str">
            <v>Sept/Oct</v>
          </cell>
          <cell r="N16013">
            <v>51</v>
          </cell>
        </row>
        <row r="16014">
          <cell r="A16014" t="str">
            <v>2006/07 W25</v>
          </cell>
          <cell r="B16014" t="str">
            <v>UK Airports</v>
          </cell>
          <cell r="C16014" t="str">
            <v>Value - Twins @ £15</v>
          </cell>
          <cell r="D16014">
            <v>30796.6</v>
          </cell>
          <cell r="E16014">
            <v>22063.98</v>
          </cell>
          <cell r="F16014">
            <v>2047</v>
          </cell>
          <cell r="G16014">
            <v>166.6</v>
          </cell>
          <cell r="H16014">
            <v>27.61</v>
          </cell>
          <cell r="I16014">
            <v>5</v>
          </cell>
          <cell r="J16014">
            <v>1923</v>
          </cell>
          <cell r="K16014">
            <v>10193.68</v>
          </cell>
          <cell r="L16014">
            <v>25</v>
          </cell>
          <cell r="M16014" t="str">
            <v>Sept/Oct</v>
          </cell>
          <cell r="N16014">
            <v>36</v>
          </cell>
        </row>
        <row r="16015">
          <cell r="A16015" t="str">
            <v>2006/07 W25</v>
          </cell>
          <cell r="B16015" t="str">
            <v>UK Airports</v>
          </cell>
          <cell r="C16015" t="str">
            <v>Malt - 2 For £45 (6 glenmorangie + 2)</v>
          </cell>
          <cell r="D16015">
            <v>112109.19</v>
          </cell>
          <cell r="E16015">
            <v>55880.23</v>
          </cell>
          <cell r="F16015">
            <v>4721</v>
          </cell>
          <cell r="G16015">
            <v>67999.38</v>
          </cell>
          <cell r="H16015">
            <v>21706.48</v>
          </cell>
          <cell r="I16015">
            <v>2878</v>
          </cell>
          <cell r="J16015">
            <v>10480</v>
          </cell>
          <cell r="K16015">
            <v>75048.740000000005</v>
          </cell>
          <cell r="L16015">
            <v>25</v>
          </cell>
          <cell r="M16015" t="str">
            <v>Sept/Oct</v>
          </cell>
          <cell r="N16015">
            <v>30</v>
          </cell>
        </row>
        <row r="16016">
          <cell r="A16016" t="str">
            <v>2006/07 W25</v>
          </cell>
          <cell r="B16016" t="str">
            <v>UK Airports</v>
          </cell>
          <cell r="C16016" t="str">
            <v>Malt - Save £5 Glenmorangie Traditional</v>
          </cell>
          <cell r="D16016">
            <v>11476.72</v>
          </cell>
          <cell r="E16016">
            <v>5782.02</v>
          </cell>
          <cell r="F16016">
            <v>328</v>
          </cell>
          <cell r="G16016">
            <v>5633.39</v>
          </cell>
          <cell r="H16016">
            <v>1495.67</v>
          </cell>
          <cell r="I16016">
            <v>161</v>
          </cell>
          <cell r="J16016">
            <v>712</v>
          </cell>
          <cell r="K16016">
            <v>8138.38</v>
          </cell>
          <cell r="L16016">
            <v>25</v>
          </cell>
          <cell r="M16016" t="str">
            <v>Sept/Oct</v>
          </cell>
          <cell r="N16016">
            <v>44</v>
          </cell>
        </row>
        <row r="16017">
          <cell r="A16017" t="str">
            <v>2006/07 W25</v>
          </cell>
          <cell r="B16017" t="str">
            <v>UK Airports</v>
          </cell>
          <cell r="C16017" t="str">
            <v>Cognac - XO @ £45</v>
          </cell>
          <cell r="D16017">
            <v>31291</v>
          </cell>
          <cell r="E16017">
            <v>16104.49</v>
          </cell>
          <cell r="F16017">
            <v>697</v>
          </cell>
          <cell r="G16017">
            <v>17370</v>
          </cell>
          <cell r="H16017">
            <v>6845.89</v>
          </cell>
          <cell r="I16017">
            <v>387</v>
          </cell>
          <cell r="J16017">
            <v>2550</v>
          </cell>
          <cell r="K16017">
            <v>49087.5</v>
          </cell>
          <cell r="L16017">
            <v>25</v>
          </cell>
          <cell r="M16017" t="str">
            <v>Sept/Oct</v>
          </cell>
          <cell r="N16017">
            <v>37</v>
          </cell>
        </row>
        <row r="16018">
          <cell r="A16018" t="str">
            <v>2006/07 W25</v>
          </cell>
          <cell r="B16018" t="str">
            <v>UK Airports</v>
          </cell>
          <cell r="C16018" t="str">
            <v>Cognac - VSOP 2 for £45</v>
          </cell>
          <cell r="D16018">
            <v>17620.82</v>
          </cell>
          <cell r="E16018">
            <v>8204.4500000000007</v>
          </cell>
          <cell r="F16018">
            <v>752</v>
          </cell>
          <cell r="G16018">
            <v>8925.56</v>
          </cell>
          <cell r="H16018">
            <v>2024</v>
          </cell>
          <cell r="I16018">
            <v>384</v>
          </cell>
          <cell r="J16018">
            <v>1223</v>
          </cell>
          <cell r="K16018">
            <v>11356.61</v>
          </cell>
          <cell r="L16018">
            <v>25</v>
          </cell>
          <cell r="M16018" t="str">
            <v>Sept/Oct</v>
          </cell>
          <cell r="N16018">
            <v>41</v>
          </cell>
        </row>
        <row r="16019">
          <cell r="A16019" t="str">
            <v>2006/07 W25</v>
          </cell>
          <cell r="B16019" t="str">
            <v>UK Airports</v>
          </cell>
          <cell r="C16019" t="str">
            <v>Cognac - Only £17_99 VS Especiale</v>
          </cell>
          <cell r="D16019">
            <v>15173.87</v>
          </cell>
          <cell r="E16019">
            <v>7064.98</v>
          </cell>
          <cell r="F16019">
            <v>813</v>
          </cell>
          <cell r="G16019">
            <v>9073.1200000000008</v>
          </cell>
          <cell r="H16019">
            <v>2670.48</v>
          </cell>
          <cell r="I16019">
            <v>488</v>
          </cell>
          <cell r="J16019">
            <v>859</v>
          </cell>
          <cell r="K16019">
            <v>4509.75</v>
          </cell>
          <cell r="L16019">
            <v>25</v>
          </cell>
          <cell r="M16019" t="str">
            <v>Sept/Oct</v>
          </cell>
          <cell r="N16019">
            <v>42</v>
          </cell>
        </row>
        <row r="16020">
          <cell r="A16020" t="str">
            <v>2006/07 W25</v>
          </cell>
          <cell r="B16020" t="str">
            <v>UK Airports</v>
          </cell>
          <cell r="C16020" t="str">
            <v>Deluxe - Chivas 2 for £30</v>
          </cell>
          <cell r="D16020">
            <v>7533.68</v>
          </cell>
          <cell r="E16020">
            <v>5163.84</v>
          </cell>
          <cell r="F16020">
            <v>443</v>
          </cell>
          <cell r="G16020">
            <v>275.18</v>
          </cell>
          <cell r="H16020">
            <v>108.91</v>
          </cell>
          <cell r="I16020">
            <v>9</v>
          </cell>
          <cell r="J16020">
            <v>1191</v>
          </cell>
          <cell r="K16020">
            <v>7265.13</v>
          </cell>
          <cell r="L16020">
            <v>25</v>
          </cell>
          <cell r="M16020" t="str">
            <v>Sept/Oct</v>
          </cell>
          <cell r="N16020">
            <v>49</v>
          </cell>
        </row>
        <row r="16021">
          <cell r="A16021" t="str">
            <v>2006/07 W25</v>
          </cell>
          <cell r="B16021" t="str">
            <v>UK Airports</v>
          </cell>
          <cell r="C16021" t="str">
            <v>Deluxe - Chivas Twin for £30</v>
          </cell>
          <cell r="D16021">
            <v>30369.72</v>
          </cell>
          <cell r="E16021">
            <v>20972.39</v>
          </cell>
          <cell r="F16021">
            <v>1006</v>
          </cell>
          <cell r="G16021">
            <v>369.72</v>
          </cell>
          <cell r="H16021">
            <v>147.6</v>
          </cell>
          <cell r="I16021">
            <v>6</v>
          </cell>
          <cell r="J16021">
            <v>393</v>
          </cell>
          <cell r="K16021">
            <v>4794.6000000000004</v>
          </cell>
          <cell r="L16021">
            <v>25</v>
          </cell>
          <cell r="M16021" t="str">
            <v>Sept/Oct</v>
          </cell>
          <cell r="N16021">
            <v>38</v>
          </cell>
        </row>
        <row r="16022">
          <cell r="A16022" t="str">
            <v>2006/07 W25</v>
          </cell>
          <cell r="B16022" t="str">
            <v>UK Airports</v>
          </cell>
          <cell r="C16022" t="str">
            <v>Deluxe - Chivas Triple Pack @ £45</v>
          </cell>
          <cell r="D16022">
            <v>4905</v>
          </cell>
          <cell r="E16022">
            <v>3358.29</v>
          </cell>
          <cell r="F16022">
            <v>109</v>
          </cell>
          <cell r="G16022">
            <v>0</v>
          </cell>
          <cell r="H16022">
            <v>0</v>
          </cell>
          <cell r="I16022">
            <v>0</v>
          </cell>
          <cell r="J16022">
            <v>243</v>
          </cell>
          <cell r="K16022">
            <v>4444.47</v>
          </cell>
          <cell r="L16022">
            <v>25</v>
          </cell>
          <cell r="M16022" t="str">
            <v>Sept/Oct</v>
          </cell>
          <cell r="N16022">
            <v>54</v>
          </cell>
        </row>
        <row r="16023">
          <cell r="A16023" t="str">
            <v>2006/07 W25</v>
          </cell>
          <cell r="B16023" t="str">
            <v>UK Airports</v>
          </cell>
          <cell r="C16023" t="str">
            <v>Deluxe - Chivas Save £5 18yo</v>
          </cell>
          <cell r="D16023">
            <v>5518.16</v>
          </cell>
          <cell r="E16023">
            <v>3074.26</v>
          </cell>
          <cell r="F16023">
            <v>184</v>
          </cell>
          <cell r="G16023">
            <v>1889.37</v>
          </cell>
          <cell r="H16023">
            <v>783.72</v>
          </cell>
          <cell r="I16023">
            <v>63</v>
          </cell>
          <cell r="J16023">
            <v>354</v>
          </cell>
          <cell r="K16023">
            <v>3915.22</v>
          </cell>
          <cell r="L16023">
            <v>25</v>
          </cell>
          <cell r="M16023" t="str">
            <v>Sept/Oct</v>
          </cell>
          <cell r="N16023">
            <v>50</v>
          </cell>
        </row>
        <row r="16024">
          <cell r="A16024" t="str">
            <v>2006/07 W25</v>
          </cell>
          <cell r="B16024" t="str">
            <v>UK Airports</v>
          </cell>
          <cell r="C16024" t="str">
            <v>Deluxe - Chivas Royal Salute get Chivas 18yo</v>
          </cell>
          <cell r="D16024">
            <v>3075.19</v>
          </cell>
          <cell r="E16024">
            <v>1770.4</v>
          </cell>
          <cell r="F16024">
            <v>57</v>
          </cell>
          <cell r="G16024">
            <v>473.71</v>
          </cell>
          <cell r="H16024">
            <v>189.88</v>
          </cell>
          <cell r="I16024">
            <v>9</v>
          </cell>
          <cell r="J16024">
            <v>67</v>
          </cell>
          <cell r="K16024">
            <v>1425.09</v>
          </cell>
          <cell r="L16024">
            <v>25</v>
          </cell>
          <cell r="M16024" t="str">
            <v>Sept/Oct</v>
          </cell>
          <cell r="N16024">
            <v>57</v>
          </cell>
        </row>
        <row r="16025">
          <cell r="A16025" t="str">
            <v>2006/07 W25</v>
          </cell>
          <cell r="B16025" t="str">
            <v>UK Airports</v>
          </cell>
          <cell r="C16025" t="str">
            <v>Deluxe - Dewars 2 for £30 ATA</v>
          </cell>
          <cell r="D16025">
            <v>25248.97</v>
          </cell>
          <cell r="E16025">
            <v>3153.31</v>
          </cell>
          <cell r="F16025">
            <v>1649</v>
          </cell>
          <cell r="G16025">
            <v>24309.11</v>
          </cell>
          <cell r="H16025">
            <v>2415.9899999999998</v>
          </cell>
          <cell r="I16025">
            <v>1591</v>
          </cell>
          <cell r="J16025">
            <v>1792</v>
          </cell>
          <cell r="K16025">
            <v>9480.11</v>
          </cell>
          <cell r="L16025">
            <v>25</v>
          </cell>
          <cell r="M16025" t="str">
            <v>Sept/Oct</v>
          </cell>
          <cell r="N16025">
            <v>40</v>
          </cell>
        </row>
        <row r="16026">
          <cell r="A16026" t="str">
            <v>2006/07 W25</v>
          </cell>
          <cell r="B16026" t="str">
            <v>UK Airports</v>
          </cell>
          <cell r="C16026" t="str">
            <v>Deluxe - JW Blue get a free 20cl Gold (Sept Only)</v>
          </cell>
          <cell r="D16026">
            <v>8615</v>
          </cell>
          <cell r="E16026">
            <v>4677.13</v>
          </cell>
          <cell r="F16026">
            <v>92</v>
          </cell>
          <cell r="G16026">
            <v>4237.5</v>
          </cell>
          <cell r="H16026">
            <v>1795.64</v>
          </cell>
          <cell r="I16026">
            <v>45</v>
          </cell>
          <cell r="J16026">
            <v>299</v>
          </cell>
          <cell r="K16026">
            <v>9517.17</v>
          </cell>
          <cell r="L16026">
            <v>25</v>
          </cell>
          <cell r="M16026" t="str">
            <v>Sept/Oct</v>
          </cell>
          <cell r="N16026">
            <v>46</v>
          </cell>
        </row>
        <row r="16027">
          <cell r="A16027" t="str">
            <v>2006/07 W25</v>
          </cell>
          <cell r="B16027" t="str">
            <v>UK Airports</v>
          </cell>
          <cell r="C16027" t="str">
            <v>Deluxe - Free 20cl bottle (linked to JW Blue) (Sept Only)</v>
          </cell>
          <cell r="D16027">
            <v>1131.6199999999999</v>
          </cell>
          <cell r="E16027">
            <v>848.3</v>
          </cell>
          <cell r="F16027">
            <v>73</v>
          </cell>
          <cell r="G16027">
            <v>540.30999999999995</v>
          </cell>
          <cell r="H16027">
            <v>334.17</v>
          </cell>
          <cell r="I16027">
            <v>35</v>
          </cell>
          <cell r="J16027">
            <v>897</v>
          </cell>
          <cell r="K16027">
            <v>5373.77</v>
          </cell>
          <cell r="L16027">
            <v>25</v>
          </cell>
          <cell r="M16027" t="str">
            <v>Sept/Oct</v>
          </cell>
          <cell r="N16027">
            <v>47</v>
          </cell>
        </row>
        <row r="16028">
          <cell r="A16028" t="str">
            <v>2006/07 W25</v>
          </cell>
          <cell r="B16028" t="str">
            <v>UK Airports</v>
          </cell>
          <cell r="C16028" t="str">
            <v>Champagne - Piper Florens Louis 2 for £30</v>
          </cell>
          <cell r="D16028">
            <v>5030</v>
          </cell>
          <cell r="E16028">
            <v>1392.61</v>
          </cell>
          <cell r="F16028">
            <v>309</v>
          </cell>
          <cell r="G16028">
            <v>3960</v>
          </cell>
          <cell r="H16028">
            <v>877.91</v>
          </cell>
          <cell r="I16028">
            <v>245</v>
          </cell>
          <cell r="J16028">
            <v>1402</v>
          </cell>
          <cell r="K16028">
            <v>12705.16</v>
          </cell>
          <cell r="L16028">
            <v>25</v>
          </cell>
          <cell r="M16028" t="str">
            <v>Sept/Oct</v>
          </cell>
          <cell r="N16028">
            <v>53</v>
          </cell>
        </row>
        <row r="16029">
          <cell r="A16029" t="str">
            <v>2006/07 W25</v>
          </cell>
          <cell r="B16029" t="str">
            <v>UK Airports</v>
          </cell>
          <cell r="C16029" t="str">
            <v>Champagne - Piper Florens Louis Twin for £30</v>
          </cell>
          <cell r="D16029">
            <v>67875</v>
          </cell>
          <cell r="E16029">
            <v>19023.36</v>
          </cell>
          <cell r="F16029">
            <v>2265</v>
          </cell>
          <cell r="G16029">
            <v>52095</v>
          </cell>
          <cell r="H16029">
            <v>10675.42</v>
          </cell>
          <cell r="I16029">
            <v>1739</v>
          </cell>
          <cell r="J16029">
            <v>3671</v>
          </cell>
          <cell r="K16029">
            <v>67142.59</v>
          </cell>
          <cell r="L16029">
            <v>25</v>
          </cell>
          <cell r="M16029" t="str">
            <v>Sept/Oct</v>
          </cell>
          <cell r="N16029">
            <v>33</v>
          </cell>
        </row>
        <row r="16030">
          <cell r="A16030" t="str">
            <v>2006/07 W25</v>
          </cell>
          <cell r="B16030" t="str">
            <v>UK Airports</v>
          </cell>
          <cell r="C16030" t="str">
            <v>Champagne - Charles Heidseick 2 for £35</v>
          </cell>
          <cell r="D16030">
            <v>3765.72</v>
          </cell>
          <cell r="E16030">
            <v>1754.11</v>
          </cell>
          <cell r="F16030">
            <v>208</v>
          </cell>
          <cell r="G16030">
            <v>2364.8000000000002</v>
          </cell>
          <cell r="H16030">
            <v>887.2</v>
          </cell>
          <cell r="I16030">
            <v>130</v>
          </cell>
          <cell r="J16030">
            <v>1422</v>
          </cell>
          <cell r="K16030">
            <v>13161.57</v>
          </cell>
          <cell r="L16030">
            <v>25</v>
          </cell>
          <cell r="M16030" t="str">
            <v>Sept/Oct</v>
          </cell>
          <cell r="N16030">
            <v>55</v>
          </cell>
        </row>
        <row r="16031">
          <cell r="A16031" t="str">
            <v>2006/07 W25</v>
          </cell>
          <cell r="B16031" t="str">
            <v>UK Airports</v>
          </cell>
          <cell r="C16031" t="str">
            <v>Champagne - Canard Twin for £25</v>
          </cell>
          <cell r="D16031">
            <v>8025</v>
          </cell>
          <cell r="E16031">
            <v>2268.84</v>
          </cell>
          <cell r="F16031">
            <v>321</v>
          </cell>
          <cell r="G16031">
            <v>5875</v>
          </cell>
          <cell r="H16031">
            <v>1322.84</v>
          </cell>
          <cell r="I16031">
            <v>235</v>
          </cell>
          <cell r="J16031">
            <v>295</v>
          </cell>
          <cell r="K16031">
            <v>4720</v>
          </cell>
          <cell r="L16031">
            <v>25</v>
          </cell>
          <cell r="M16031" t="str">
            <v>Sept/Oct</v>
          </cell>
          <cell r="N16031">
            <v>52</v>
          </cell>
        </row>
        <row r="16032">
          <cell r="A16032" t="str">
            <v>2006/07 W25</v>
          </cell>
          <cell r="B16032" t="str">
            <v>UK Airports</v>
          </cell>
          <cell r="C16032" t="str">
            <v>Wine - Beringer 3 for £15</v>
          </cell>
          <cell r="D16032">
            <v>13081.65</v>
          </cell>
          <cell r="E16032">
            <v>4589.59</v>
          </cell>
          <cell r="F16032">
            <v>2483</v>
          </cell>
          <cell r="G16032">
            <v>8332.08</v>
          </cell>
          <cell r="H16032">
            <v>1679.19</v>
          </cell>
          <cell r="I16032">
            <v>1590</v>
          </cell>
          <cell r="J16032">
            <v>3383</v>
          </cell>
          <cell r="K16032">
            <v>9066.44</v>
          </cell>
          <cell r="L16032">
            <v>25</v>
          </cell>
          <cell r="M16032" t="str">
            <v>Sept/Oct</v>
          </cell>
          <cell r="N16032">
            <v>43</v>
          </cell>
        </row>
        <row r="16033">
          <cell r="A16033" t="str">
            <v>2006/07 W25</v>
          </cell>
          <cell r="B16033" t="str">
            <v>UK Airports</v>
          </cell>
          <cell r="C16033" t="str">
            <v>Wine - Rosemount BOGOF</v>
          </cell>
          <cell r="D16033">
            <v>2798</v>
          </cell>
          <cell r="E16033">
            <v>1045.52</v>
          </cell>
          <cell r="F16033">
            <v>378</v>
          </cell>
          <cell r="G16033">
            <v>1119.2</v>
          </cell>
          <cell r="H16033">
            <v>253.4</v>
          </cell>
          <cell r="I16033">
            <v>149</v>
          </cell>
          <cell r="J16033">
            <v>1294</v>
          </cell>
          <cell r="K16033">
            <v>9516.1</v>
          </cell>
          <cell r="L16033">
            <v>25</v>
          </cell>
          <cell r="M16033" t="str">
            <v>Sept/Oct</v>
          </cell>
          <cell r="N16033">
            <v>56</v>
          </cell>
        </row>
        <row r="16034">
          <cell r="A16034" t="str">
            <v>2006/07 W25</v>
          </cell>
          <cell r="B16034" t="str">
            <v>UK Airports</v>
          </cell>
          <cell r="C16034" t="str">
            <v>WOW - 2 for £45 Malt</v>
          </cell>
          <cell r="D16034">
            <v>45649.8</v>
          </cell>
          <cell r="E16034">
            <v>16650.91</v>
          </cell>
          <cell r="F16034">
            <v>1895</v>
          </cell>
          <cell r="G16034">
            <v>31749.84</v>
          </cell>
          <cell r="H16034">
            <v>6236.2</v>
          </cell>
          <cell r="I16034">
            <v>1330</v>
          </cell>
          <cell r="J16034">
            <v>3740</v>
          </cell>
          <cell r="K16034">
            <v>29255.13</v>
          </cell>
          <cell r="L16034">
            <v>25</v>
          </cell>
          <cell r="M16034" t="str">
            <v>Sept/Oct</v>
          </cell>
          <cell r="N16034">
            <v>34</v>
          </cell>
        </row>
        <row r="16035">
          <cell r="A16035" t="str">
            <v>2006/07 W25</v>
          </cell>
          <cell r="B16035" t="str">
            <v>UK Airports</v>
          </cell>
          <cell r="C16035" t="str">
            <v>WOW - Connemara 2 for £30</v>
          </cell>
          <cell r="D16035">
            <v>2063.7199999999998</v>
          </cell>
          <cell r="E16035">
            <v>866.07</v>
          </cell>
          <cell r="F16035">
            <v>132</v>
          </cell>
          <cell r="G16035">
            <v>1313.87</v>
          </cell>
          <cell r="H16035">
            <v>301.74</v>
          </cell>
          <cell r="I16035">
            <v>85</v>
          </cell>
          <cell r="J16035">
            <v>285</v>
          </cell>
          <cell r="K16035">
            <v>1333.8</v>
          </cell>
          <cell r="L16035">
            <v>25</v>
          </cell>
          <cell r="M16035" t="str">
            <v>Sept/Oct</v>
          </cell>
          <cell r="N16035">
            <v>60</v>
          </cell>
        </row>
        <row r="16036">
          <cell r="A16036" t="str">
            <v>2006/07 W25</v>
          </cell>
          <cell r="B16036" t="str">
            <v>UK Airports</v>
          </cell>
          <cell r="C16036" t="str">
            <v>Others - 2 for £25 (glayva, disaronno)</v>
          </cell>
          <cell r="D16036">
            <v>7899.21</v>
          </cell>
          <cell r="E16036">
            <v>3363.76</v>
          </cell>
          <cell r="F16036">
            <v>595</v>
          </cell>
          <cell r="G16036">
            <v>4890.16</v>
          </cell>
          <cell r="H16036">
            <v>934.8</v>
          </cell>
          <cell r="I16036">
            <v>374</v>
          </cell>
          <cell r="J16036">
            <v>900</v>
          </cell>
          <cell r="K16036">
            <v>3140.44</v>
          </cell>
          <cell r="L16036">
            <v>25</v>
          </cell>
          <cell r="M16036" t="str">
            <v>Sept/Oct</v>
          </cell>
          <cell r="N16036">
            <v>48</v>
          </cell>
        </row>
        <row r="16037">
          <cell r="A16037" t="str">
            <v>2006/07 W25</v>
          </cell>
          <cell r="B16037" t="str">
            <v>UK Airports</v>
          </cell>
          <cell r="C16037" t="str">
            <v>Others - Pimms 2 for £15 (70cl)</v>
          </cell>
          <cell r="D16037">
            <v>22859.1</v>
          </cell>
          <cell r="E16037">
            <v>2988.38</v>
          </cell>
          <cell r="F16037">
            <v>2994</v>
          </cell>
          <cell r="G16037">
            <v>22256.19</v>
          </cell>
          <cell r="H16037">
            <v>2566.25</v>
          </cell>
          <cell r="I16037">
            <v>2919</v>
          </cell>
          <cell r="J16037">
            <v>5701</v>
          </cell>
          <cell r="K16037">
            <v>25282.51</v>
          </cell>
          <cell r="L16037">
            <v>25</v>
          </cell>
          <cell r="M16037" t="str">
            <v>Sept/Oct</v>
          </cell>
          <cell r="N16037">
            <v>35</v>
          </cell>
        </row>
        <row r="16038">
          <cell r="A16038" t="str">
            <v>2006/07 W25</v>
          </cell>
          <cell r="B16038" t="str">
            <v>UK Airports</v>
          </cell>
          <cell r="C16038" t="str">
            <v>Other - 2 for £30 Sauza</v>
          </cell>
          <cell r="D16038">
            <v>1908.39</v>
          </cell>
          <cell r="E16038">
            <v>995.42</v>
          </cell>
          <cell r="F16038">
            <v>111</v>
          </cell>
          <cell r="G16038">
            <v>717.78</v>
          </cell>
          <cell r="H16038">
            <v>111.86</v>
          </cell>
          <cell r="I16038">
            <v>42</v>
          </cell>
          <cell r="J16038">
            <v>351</v>
          </cell>
          <cell r="K16038">
            <v>1561.95</v>
          </cell>
          <cell r="L16038">
            <v>25</v>
          </cell>
          <cell r="M16038" t="str">
            <v>Sept/Oct</v>
          </cell>
          <cell r="N16038">
            <v>58</v>
          </cell>
        </row>
        <row r="16039">
          <cell r="A16039" t="str">
            <v>2006/07 W25</v>
          </cell>
          <cell r="B16039" t="str">
            <v>UK Airports</v>
          </cell>
          <cell r="C16039" t="str">
            <v>Others - 2 for £20 ATA (70cl)</v>
          </cell>
          <cell r="D16039">
            <v>68846.87</v>
          </cell>
          <cell r="E16039">
            <v>12214.07</v>
          </cell>
          <cell r="F16039">
            <v>6683</v>
          </cell>
          <cell r="G16039">
            <v>66916.94</v>
          </cell>
          <cell r="H16039">
            <v>10827.19</v>
          </cell>
          <cell r="I16039">
            <v>6500</v>
          </cell>
          <cell r="J16039">
            <v>5904</v>
          </cell>
          <cell r="K16039">
            <v>24237.37</v>
          </cell>
          <cell r="L16039">
            <v>25</v>
          </cell>
          <cell r="M16039" t="str">
            <v>Sept/Oct</v>
          </cell>
          <cell r="N16039">
            <v>32</v>
          </cell>
        </row>
        <row r="16040">
          <cell r="A16040" t="str">
            <v>2006/07 W25</v>
          </cell>
          <cell r="B16040" t="str">
            <v>UK Airports</v>
          </cell>
          <cell r="C16040" t="str">
            <v>Others - 2 for £15 Fortified</v>
          </cell>
          <cell r="D16040">
            <v>1640.4</v>
          </cell>
          <cell r="E16040">
            <v>759.63</v>
          </cell>
          <cell r="F16040">
            <v>206</v>
          </cell>
          <cell r="G16040">
            <v>856.05</v>
          </cell>
          <cell r="H16040">
            <v>272.7</v>
          </cell>
          <cell r="I16040">
            <v>107</v>
          </cell>
          <cell r="J16040">
            <v>426</v>
          </cell>
          <cell r="K16040">
            <v>1704</v>
          </cell>
          <cell r="L16040">
            <v>25</v>
          </cell>
          <cell r="M16040" t="str">
            <v>Sept/Oct</v>
          </cell>
          <cell r="N16040">
            <v>59</v>
          </cell>
        </row>
        <row r="16041">
          <cell r="A16041" t="str">
            <v>2006/07 W25</v>
          </cell>
          <cell r="B16041" t="str">
            <v>LHR Terminal 1</v>
          </cell>
          <cell r="C16041" t="str">
            <v>Liquor</v>
          </cell>
          <cell r="D16041">
            <v>213253.79</v>
          </cell>
          <cell r="E16041">
            <v>82144.899999999994</v>
          </cell>
          <cell r="F16041">
            <v>11749</v>
          </cell>
          <cell r="G16041">
            <v>142059.57999999999</v>
          </cell>
          <cell r="H16041">
            <v>34743.67</v>
          </cell>
          <cell r="I16041">
            <v>7870</v>
          </cell>
          <cell r="J16041">
            <v>28726</v>
          </cell>
          <cell r="K16041">
            <v>203696.88</v>
          </cell>
          <cell r="L16041">
            <v>25</v>
          </cell>
          <cell r="M16041" t="str">
            <v>Sept/Oct</v>
          </cell>
          <cell r="N16041">
            <v>1</v>
          </cell>
        </row>
        <row r="16042">
          <cell r="A16042" t="str">
            <v>2006/07 W25</v>
          </cell>
          <cell r="B16042" t="str">
            <v>LHR Terminal 1</v>
          </cell>
          <cell r="C16042" t="str">
            <v>Tobacco</v>
          </cell>
          <cell r="D16042">
            <v>61260.46</v>
          </cell>
          <cell r="E16042">
            <v>35906.81</v>
          </cell>
          <cell r="F16042">
            <v>1966</v>
          </cell>
          <cell r="G16042">
            <v>15705.35</v>
          </cell>
          <cell r="H16042">
            <v>3268.9</v>
          </cell>
          <cell r="I16042">
            <v>545</v>
          </cell>
          <cell r="J16042">
            <v>11814</v>
          </cell>
          <cell r="K16042">
            <v>114632.88</v>
          </cell>
          <cell r="L16042">
            <v>25</v>
          </cell>
          <cell r="M16042" t="str">
            <v>Sept/Oct</v>
          </cell>
          <cell r="N16042">
            <v>2</v>
          </cell>
        </row>
        <row r="16043">
          <cell r="A16043" t="str">
            <v>2006/07 W25</v>
          </cell>
          <cell r="B16043" t="str">
            <v>LHR Terminal 1</v>
          </cell>
          <cell r="C16043" t="str">
            <v>Perfumery</v>
          </cell>
          <cell r="D16043">
            <v>624910.96</v>
          </cell>
          <cell r="E16043">
            <v>348999.01</v>
          </cell>
          <cell r="F16043">
            <v>25421</v>
          </cell>
          <cell r="G16043">
            <v>412937.87</v>
          </cell>
          <cell r="H16043">
            <v>207276.75</v>
          </cell>
          <cell r="I16043">
            <v>16796</v>
          </cell>
          <cell r="J16043">
            <v>100601</v>
          </cell>
          <cell r="K16043">
            <v>887718.76</v>
          </cell>
          <cell r="L16043">
            <v>25</v>
          </cell>
          <cell r="M16043" t="str">
            <v>Sept/Oct</v>
          </cell>
          <cell r="N16043">
            <v>3</v>
          </cell>
        </row>
        <row r="16044">
          <cell r="A16044" t="str">
            <v>2006/07 W25</v>
          </cell>
          <cell r="B16044" t="str">
            <v>LHR Terminal 1</v>
          </cell>
          <cell r="C16044" t="str">
            <v>Food</v>
          </cell>
          <cell r="D16044">
            <v>75078.63</v>
          </cell>
          <cell r="E16044">
            <v>34974.339999999997</v>
          </cell>
          <cell r="F16044">
            <v>17867</v>
          </cell>
          <cell r="G16044">
            <v>42196.22</v>
          </cell>
          <cell r="H16044">
            <v>16779.14</v>
          </cell>
          <cell r="I16044">
            <v>10029</v>
          </cell>
          <cell r="J16044">
            <v>37643</v>
          </cell>
          <cell r="K16044">
            <v>86175.9</v>
          </cell>
          <cell r="L16044">
            <v>25</v>
          </cell>
          <cell r="M16044" t="str">
            <v>Sept/Oct</v>
          </cell>
          <cell r="N16044">
            <v>4</v>
          </cell>
        </row>
        <row r="16045">
          <cell r="A16045" t="str">
            <v>2006/07 W25</v>
          </cell>
          <cell r="B16045" t="str">
            <v>LHR Terminal 1</v>
          </cell>
          <cell r="C16045" t="str">
            <v>Tax Free</v>
          </cell>
          <cell r="D16045">
            <v>79204.06</v>
          </cell>
          <cell r="E16045">
            <v>37817.03</v>
          </cell>
          <cell r="F16045">
            <v>3263</v>
          </cell>
          <cell r="G16045">
            <v>50401.52</v>
          </cell>
          <cell r="H16045">
            <v>21371.22</v>
          </cell>
          <cell r="I16045">
            <v>2150</v>
          </cell>
          <cell r="J16045">
            <v>28218</v>
          </cell>
          <cell r="K16045">
            <v>292779.43</v>
          </cell>
          <cell r="L16045">
            <v>25</v>
          </cell>
          <cell r="M16045" t="str">
            <v>Sept/Oct</v>
          </cell>
          <cell r="N16045">
            <v>5</v>
          </cell>
        </row>
        <row r="16046">
          <cell r="A16046" t="str">
            <v>2006/07 W25</v>
          </cell>
          <cell r="B16046" t="str">
            <v>LHR Terminal 1</v>
          </cell>
          <cell r="C16046" t="str">
            <v>Unclassified Products</v>
          </cell>
          <cell r="D16046">
            <v>0</v>
          </cell>
          <cell r="E16046">
            <v>0</v>
          </cell>
          <cell r="F16046">
            <v>0</v>
          </cell>
          <cell r="G16046">
            <v>0</v>
          </cell>
          <cell r="H16046">
            <v>0</v>
          </cell>
          <cell r="I16046">
            <v>0</v>
          </cell>
          <cell r="J16046">
            <v>0</v>
          </cell>
          <cell r="K16046" t="str">
            <v>/0</v>
          </cell>
          <cell r="L16046">
            <v>25</v>
          </cell>
          <cell r="M16046" t="str">
            <v>Sept/Oct</v>
          </cell>
          <cell r="N16046">
            <v>6</v>
          </cell>
        </row>
        <row r="16047">
          <cell r="A16047" t="str">
            <v>2006/07 W25</v>
          </cell>
          <cell r="B16047" t="str">
            <v>LHR Terminal 1</v>
          </cell>
          <cell r="C16047" t="str">
            <v>Spirits</v>
          </cell>
          <cell r="D16047">
            <v>154720.95999999999</v>
          </cell>
          <cell r="E16047">
            <v>65046.82</v>
          </cell>
          <cell r="F16047">
            <v>8370</v>
          </cell>
          <cell r="G16047">
            <v>93216.42</v>
          </cell>
          <cell r="H16047">
            <v>22705.26</v>
          </cell>
          <cell r="I16047">
            <v>5085</v>
          </cell>
          <cell r="J16047">
            <v>21389</v>
          </cell>
          <cell r="K16047">
            <v>134316.84</v>
          </cell>
          <cell r="L16047">
            <v>25</v>
          </cell>
          <cell r="M16047" t="str">
            <v>Sept/Oct</v>
          </cell>
          <cell r="N16047">
            <v>7</v>
          </cell>
        </row>
        <row r="16048">
          <cell r="A16048" t="str">
            <v>2006/07 W25</v>
          </cell>
          <cell r="B16048" t="str">
            <v>LHR Terminal 1</v>
          </cell>
          <cell r="C16048" t="str">
            <v>Fortified Wines</v>
          </cell>
          <cell r="D16048">
            <v>1677.64</v>
          </cell>
          <cell r="E16048">
            <v>609.30999999999995</v>
          </cell>
          <cell r="F16048">
            <v>188</v>
          </cell>
          <cell r="G16048">
            <v>1138.92</v>
          </cell>
          <cell r="H16048">
            <v>259.33</v>
          </cell>
          <cell r="I16048">
            <v>121</v>
          </cell>
          <cell r="J16048">
            <v>346</v>
          </cell>
          <cell r="K16048">
            <v>1270.76</v>
          </cell>
          <cell r="L16048">
            <v>25</v>
          </cell>
          <cell r="M16048" t="str">
            <v>Sept/Oct</v>
          </cell>
          <cell r="N16048">
            <v>10</v>
          </cell>
        </row>
        <row r="16049">
          <cell r="A16049" t="str">
            <v>2006/07 W25</v>
          </cell>
          <cell r="B16049" t="str">
            <v>LHR Terminal 1</v>
          </cell>
          <cell r="C16049" t="str">
            <v>Others</v>
          </cell>
          <cell r="D16049">
            <v>0</v>
          </cell>
          <cell r="E16049">
            <v>0</v>
          </cell>
          <cell r="F16049">
            <v>0</v>
          </cell>
          <cell r="G16049">
            <v>0</v>
          </cell>
          <cell r="H16049">
            <v>0</v>
          </cell>
          <cell r="I16049">
            <v>0</v>
          </cell>
          <cell r="J16049">
            <v>0</v>
          </cell>
          <cell r="K16049" t="str">
            <v>/0</v>
          </cell>
          <cell r="L16049">
            <v>25</v>
          </cell>
          <cell r="M16049" t="str">
            <v>Sept/Oct</v>
          </cell>
          <cell r="N16049">
            <v>11</v>
          </cell>
        </row>
        <row r="16050">
          <cell r="A16050" t="str">
            <v>2006/07 W25</v>
          </cell>
          <cell r="B16050" t="str">
            <v>LHR Terminal 1</v>
          </cell>
          <cell r="C16050" t="str">
            <v>Champagne</v>
          </cell>
          <cell r="D16050">
            <v>39612.67</v>
          </cell>
          <cell r="E16050">
            <v>11619.9</v>
          </cell>
          <cell r="F16050">
            <v>1245</v>
          </cell>
          <cell r="G16050">
            <v>34099.9</v>
          </cell>
          <cell r="H16050">
            <v>8823.61</v>
          </cell>
          <cell r="I16050">
            <v>1068</v>
          </cell>
          <cell r="J16050">
            <v>2947</v>
          </cell>
          <cell r="K16050">
            <v>50905.72</v>
          </cell>
          <cell r="L16050">
            <v>25</v>
          </cell>
          <cell r="M16050" t="str">
            <v>Sept/Oct</v>
          </cell>
          <cell r="N16050">
            <v>8</v>
          </cell>
        </row>
        <row r="16051">
          <cell r="A16051" t="str">
            <v>2006/07 W25</v>
          </cell>
          <cell r="B16051" t="str">
            <v>LHR Terminal 1</v>
          </cell>
          <cell r="C16051" t="str">
            <v>Wines</v>
          </cell>
          <cell r="D16051">
            <v>17242.52</v>
          </cell>
          <cell r="E16051">
            <v>4868.87</v>
          </cell>
          <cell r="F16051">
            <v>1946</v>
          </cell>
          <cell r="G16051">
            <v>13604.34</v>
          </cell>
          <cell r="H16051">
            <v>2955.47</v>
          </cell>
          <cell r="I16051">
            <v>1596</v>
          </cell>
          <cell r="J16051">
            <v>4044</v>
          </cell>
          <cell r="K16051">
            <v>17778.2</v>
          </cell>
          <cell r="L16051">
            <v>25</v>
          </cell>
          <cell r="M16051" t="str">
            <v>Sept/Oct</v>
          </cell>
          <cell r="N16051">
            <v>9</v>
          </cell>
        </row>
        <row r="16052">
          <cell r="A16052" t="str">
            <v>2006/07 W25</v>
          </cell>
          <cell r="B16052" t="str">
            <v>LHR Terminal 1</v>
          </cell>
          <cell r="C16052" t="str">
            <v>Unclassified Liquor</v>
          </cell>
          <cell r="D16052">
            <v>0</v>
          </cell>
          <cell r="E16052">
            <v>0</v>
          </cell>
          <cell r="F16052">
            <v>0</v>
          </cell>
          <cell r="G16052">
            <v>0</v>
          </cell>
          <cell r="H16052">
            <v>0</v>
          </cell>
          <cell r="I16052">
            <v>0</v>
          </cell>
          <cell r="J16052">
            <v>0</v>
          </cell>
          <cell r="K16052" t="str">
            <v>/0</v>
          </cell>
          <cell r="L16052">
            <v>25</v>
          </cell>
          <cell r="M16052" t="str">
            <v>Sept/Oct</v>
          </cell>
          <cell r="N16052">
            <v>12</v>
          </cell>
        </row>
        <row r="16053">
          <cell r="A16053" t="str">
            <v>2006/07 W25</v>
          </cell>
          <cell r="B16053" t="str">
            <v>LHR Terminal 1</v>
          </cell>
          <cell r="C16053" t="str">
            <v>Value - 2 for £15</v>
          </cell>
          <cell r="D16053">
            <v>5257.38</v>
          </cell>
          <cell r="E16053">
            <v>3514.39</v>
          </cell>
          <cell r="F16053">
            <v>637</v>
          </cell>
          <cell r="G16053">
            <v>531.12</v>
          </cell>
          <cell r="H16053">
            <v>87.83</v>
          </cell>
          <cell r="I16053">
            <v>33</v>
          </cell>
          <cell r="J16053">
            <v>1451</v>
          </cell>
          <cell r="K16053">
            <v>4189.0600000000004</v>
          </cell>
          <cell r="L16053">
            <v>25</v>
          </cell>
          <cell r="M16053" t="str">
            <v>Sept/Oct</v>
          </cell>
          <cell r="N16053">
            <v>31</v>
          </cell>
        </row>
        <row r="16054">
          <cell r="A16054" t="str">
            <v>2006/07 W25</v>
          </cell>
          <cell r="B16054" t="str">
            <v>LHR Terminal 1</v>
          </cell>
          <cell r="C16054" t="str">
            <v>Value - 2 for £20 Bombay Saphire</v>
          </cell>
          <cell r="D16054">
            <v>751.65</v>
          </cell>
          <cell r="E16054">
            <v>496.35</v>
          </cell>
          <cell r="F16054">
            <v>63</v>
          </cell>
          <cell r="G16054">
            <v>163.84</v>
          </cell>
          <cell r="H16054">
            <v>43.68</v>
          </cell>
          <cell r="I16054">
            <v>8</v>
          </cell>
          <cell r="J16054">
            <v>84</v>
          </cell>
          <cell r="K16054">
            <v>233.52</v>
          </cell>
          <cell r="L16054">
            <v>25</v>
          </cell>
          <cell r="M16054" t="str">
            <v>Sept/Oct</v>
          </cell>
          <cell r="N16054">
            <v>45</v>
          </cell>
        </row>
        <row r="16055">
          <cell r="A16055" t="str">
            <v>2006/07 W25</v>
          </cell>
          <cell r="B16055" t="str">
            <v>LHR Terminal 1</v>
          </cell>
          <cell r="C16055" t="str">
            <v>Value - Baileys 2 for £20</v>
          </cell>
          <cell r="D16055">
            <v>2405.39</v>
          </cell>
          <cell r="E16055">
            <v>1371.89</v>
          </cell>
          <cell r="F16055">
            <v>215</v>
          </cell>
          <cell r="G16055">
            <v>401.04</v>
          </cell>
          <cell r="H16055">
            <v>137.74</v>
          </cell>
          <cell r="I16055">
            <v>25</v>
          </cell>
          <cell r="J16055">
            <v>451</v>
          </cell>
          <cell r="K16055">
            <v>2173.8200000000002</v>
          </cell>
          <cell r="L16055">
            <v>25</v>
          </cell>
          <cell r="M16055" t="str">
            <v>Sept/Oct</v>
          </cell>
          <cell r="N16055">
            <v>39</v>
          </cell>
        </row>
        <row r="16056">
          <cell r="A16056" t="str">
            <v>2006/07 W25</v>
          </cell>
          <cell r="B16056" t="str">
            <v>LHR Terminal 1</v>
          </cell>
          <cell r="C16056" t="str">
            <v>Value - Baileys Twin @ £20</v>
          </cell>
          <cell r="D16056">
            <v>320</v>
          </cell>
          <cell r="E16056">
            <v>195.2</v>
          </cell>
          <cell r="F16056">
            <v>16</v>
          </cell>
          <cell r="G16056">
            <v>0</v>
          </cell>
          <cell r="H16056">
            <v>0</v>
          </cell>
          <cell r="I16056">
            <v>0</v>
          </cell>
          <cell r="J16056">
            <v>37</v>
          </cell>
          <cell r="K16056">
            <v>356.68</v>
          </cell>
          <cell r="L16056">
            <v>25</v>
          </cell>
          <cell r="M16056" t="str">
            <v>Sept/Oct</v>
          </cell>
          <cell r="N16056">
            <v>51</v>
          </cell>
        </row>
        <row r="16057">
          <cell r="A16057" t="str">
            <v>2006/07 W25</v>
          </cell>
          <cell r="B16057" t="str">
            <v>LHR Terminal 1</v>
          </cell>
          <cell r="C16057" t="str">
            <v>Value - Twins @ £15</v>
          </cell>
          <cell r="D16057">
            <v>1530</v>
          </cell>
          <cell r="E16057">
            <v>1084.75</v>
          </cell>
          <cell r="F16057">
            <v>102</v>
          </cell>
          <cell r="G16057">
            <v>0</v>
          </cell>
          <cell r="H16057">
            <v>0</v>
          </cell>
          <cell r="I16057">
            <v>0</v>
          </cell>
          <cell r="J16057">
            <v>719</v>
          </cell>
          <cell r="K16057">
            <v>3918.06</v>
          </cell>
          <cell r="L16057">
            <v>25</v>
          </cell>
          <cell r="M16057" t="str">
            <v>Sept/Oct</v>
          </cell>
          <cell r="N16057">
            <v>36</v>
          </cell>
        </row>
        <row r="16058">
          <cell r="A16058" t="str">
            <v>2006/07 W25</v>
          </cell>
          <cell r="B16058" t="str">
            <v>LHR Terminal 1</v>
          </cell>
          <cell r="C16058" t="str">
            <v>Malt - 2 For £45 (6 glenmorangie + 2)</v>
          </cell>
          <cell r="D16058">
            <v>16098.4</v>
          </cell>
          <cell r="E16058">
            <v>7455.58</v>
          </cell>
          <cell r="F16058">
            <v>684</v>
          </cell>
          <cell r="G16058">
            <v>10422.950000000001</v>
          </cell>
          <cell r="H16058">
            <v>3059.38</v>
          </cell>
          <cell r="I16058">
            <v>443</v>
          </cell>
          <cell r="J16058">
            <v>1253</v>
          </cell>
          <cell r="K16058">
            <v>9219.2000000000007</v>
          </cell>
          <cell r="L16058">
            <v>25</v>
          </cell>
          <cell r="M16058" t="str">
            <v>Sept/Oct</v>
          </cell>
          <cell r="N16058">
            <v>30</v>
          </cell>
        </row>
        <row r="16059">
          <cell r="A16059" t="str">
            <v>2006/07 W25</v>
          </cell>
          <cell r="B16059" t="str">
            <v>LHR Terminal 1</v>
          </cell>
          <cell r="C16059" t="str">
            <v>Malt - Save £5 Glenmorangie Traditional</v>
          </cell>
          <cell r="D16059">
            <v>1889.46</v>
          </cell>
          <cell r="E16059">
            <v>780.28</v>
          </cell>
          <cell r="F16059">
            <v>54</v>
          </cell>
          <cell r="G16059">
            <v>1294.6300000000001</v>
          </cell>
          <cell r="H16059">
            <v>343.73</v>
          </cell>
          <cell r="I16059">
            <v>37</v>
          </cell>
          <cell r="J16059">
            <v>108</v>
          </cell>
          <cell r="K16059">
            <v>1234.46</v>
          </cell>
          <cell r="L16059">
            <v>25</v>
          </cell>
          <cell r="M16059" t="str">
            <v>Sept/Oct</v>
          </cell>
          <cell r="N16059">
            <v>44</v>
          </cell>
        </row>
        <row r="16060">
          <cell r="A16060" t="str">
            <v>2006/07 W25</v>
          </cell>
          <cell r="B16060" t="str">
            <v>LHR Terminal 1</v>
          </cell>
          <cell r="C16060" t="str">
            <v>Cognac - XO @ £45</v>
          </cell>
          <cell r="D16060">
            <v>5580</v>
          </cell>
          <cell r="E16060">
            <v>2647.78</v>
          </cell>
          <cell r="F16060">
            <v>125</v>
          </cell>
          <cell r="G16060">
            <v>3870</v>
          </cell>
          <cell r="H16060">
            <v>1509.3</v>
          </cell>
          <cell r="I16060">
            <v>87</v>
          </cell>
          <cell r="J16060">
            <v>373</v>
          </cell>
          <cell r="K16060">
            <v>7180.25</v>
          </cell>
          <cell r="L16060">
            <v>25</v>
          </cell>
          <cell r="M16060" t="str">
            <v>Sept/Oct</v>
          </cell>
          <cell r="N16060">
            <v>37</v>
          </cell>
        </row>
        <row r="16061">
          <cell r="A16061" t="str">
            <v>2006/07 W25</v>
          </cell>
          <cell r="B16061" t="str">
            <v>LHR Terminal 1</v>
          </cell>
          <cell r="C16061" t="str">
            <v>Cognac - VSOP 2 for £45</v>
          </cell>
          <cell r="D16061">
            <v>1713.89</v>
          </cell>
          <cell r="E16061">
            <v>623.74</v>
          </cell>
          <cell r="F16061">
            <v>73</v>
          </cell>
          <cell r="G16061">
            <v>1224.95</v>
          </cell>
          <cell r="H16061">
            <v>276.58</v>
          </cell>
          <cell r="I16061">
            <v>53</v>
          </cell>
          <cell r="J16061">
            <v>219</v>
          </cell>
          <cell r="K16061">
            <v>2033.61</v>
          </cell>
          <cell r="L16061">
            <v>25</v>
          </cell>
          <cell r="M16061" t="str">
            <v>Sept/Oct</v>
          </cell>
          <cell r="N16061">
            <v>41</v>
          </cell>
        </row>
        <row r="16062">
          <cell r="A16062" t="str">
            <v>2006/07 W25</v>
          </cell>
          <cell r="B16062" t="str">
            <v>LHR Terminal 1</v>
          </cell>
          <cell r="C16062" t="str">
            <v>Cognac - Only £17_99 VS Especiale</v>
          </cell>
          <cell r="D16062">
            <v>557.70000000000005</v>
          </cell>
          <cell r="E16062">
            <v>234.73</v>
          </cell>
          <cell r="F16062">
            <v>30</v>
          </cell>
          <cell r="G16062">
            <v>391.79</v>
          </cell>
          <cell r="H16062">
            <v>116.07</v>
          </cell>
          <cell r="I16062">
            <v>21</v>
          </cell>
          <cell r="J16062">
            <v>45</v>
          </cell>
          <cell r="K16062">
            <v>236.25</v>
          </cell>
          <cell r="L16062">
            <v>25</v>
          </cell>
          <cell r="M16062" t="str">
            <v>Sept/Oct</v>
          </cell>
          <cell r="N16062">
            <v>42</v>
          </cell>
        </row>
        <row r="16063">
          <cell r="A16063" t="str">
            <v>2006/07 W25</v>
          </cell>
          <cell r="B16063" t="str">
            <v>LHR Terminal 1</v>
          </cell>
          <cell r="C16063" t="str">
            <v>Deluxe - Chivas 2 for £30</v>
          </cell>
          <cell r="D16063">
            <v>1593.09</v>
          </cell>
          <cell r="E16063">
            <v>1080.95</v>
          </cell>
          <cell r="F16063">
            <v>97</v>
          </cell>
          <cell r="G16063">
            <v>123.24</v>
          </cell>
          <cell r="H16063">
            <v>49.2</v>
          </cell>
          <cell r="I16063">
            <v>4</v>
          </cell>
          <cell r="J16063">
            <v>208</v>
          </cell>
          <cell r="K16063">
            <v>1268.8</v>
          </cell>
          <cell r="L16063">
            <v>25</v>
          </cell>
          <cell r="M16063" t="str">
            <v>Sept/Oct</v>
          </cell>
          <cell r="N16063">
            <v>49</v>
          </cell>
        </row>
        <row r="16064">
          <cell r="A16064" t="str">
            <v>2006/07 W25</v>
          </cell>
          <cell r="B16064" t="str">
            <v>LHR Terminal 1</v>
          </cell>
          <cell r="C16064" t="str">
            <v>Deluxe - Chivas Twin for £30</v>
          </cell>
          <cell r="D16064">
            <v>2791.62</v>
          </cell>
          <cell r="E16064">
            <v>1921.03</v>
          </cell>
          <cell r="F16064">
            <v>92</v>
          </cell>
          <cell r="G16064">
            <v>61.62</v>
          </cell>
          <cell r="H16064">
            <v>24.6</v>
          </cell>
          <cell r="I16064">
            <v>1</v>
          </cell>
          <cell r="J16064">
            <v>36</v>
          </cell>
          <cell r="K16064">
            <v>439.2</v>
          </cell>
          <cell r="L16064">
            <v>25</v>
          </cell>
          <cell r="M16064" t="str">
            <v>Sept/Oct</v>
          </cell>
          <cell r="N16064">
            <v>38</v>
          </cell>
        </row>
        <row r="16065">
          <cell r="A16065" t="str">
            <v>2006/07 W25</v>
          </cell>
          <cell r="B16065" t="str">
            <v>LHR Terminal 1</v>
          </cell>
          <cell r="C16065" t="str">
            <v>Deluxe - Chivas Triple Pack @ £45</v>
          </cell>
          <cell r="D16065">
            <v>270</v>
          </cell>
          <cell r="E16065">
            <v>184.86</v>
          </cell>
          <cell r="F16065">
            <v>6</v>
          </cell>
          <cell r="G16065">
            <v>0</v>
          </cell>
          <cell r="H16065">
            <v>0</v>
          </cell>
          <cell r="I16065">
            <v>0</v>
          </cell>
          <cell r="J16065">
            <v>16</v>
          </cell>
          <cell r="K16065">
            <v>292.64</v>
          </cell>
          <cell r="L16065">
            <v>25</v>
          </cell>
          <cell r="M16065" t="str">
            <v>Sept/Oct</v>
          </cell>
          <cell r="N16065">
            <v>54</v>
          </cell>
        </row>
        <row r="16066">
          <cell r="A16066" t="str">
            <v>2006/07 W25</v>
          </cell>
          <cell r="B16066" t="str">
            <v>LHR Terminal 1</v>
          </cell>
          <cell r="C16066" t="str">
            <v>Deluxe - Chivas Save £5 18yo</v>
          </cell>
          <cell r="D16066">
            <v>629.79</v>
          </cell>
          <cell r="E16066">
            <v>358.59</v>
          </cell>
          <cell r="F16066">
            <v>21</v>
          </cell>
          <cell r="G16066">
            <v>179.94</v>
          </cell>
          <cell r="H16066">
            <v>74.64</v>
          </cell>
          <cell r="I16066">
            <v>6</v>
          </cell>
          <cell r="J16066">
            <v>20</v>
          </cell>
          <cell r="K16066">
            <v>221.2</v>
          </cell>
          <cell r="L16066">
            <v>25</v>
          </cell>
          <cell r="M16066" t="str">
            <v>Sept/Oct</v>
          </cell>
          <cell r="N16066">
            <v>50</v>
          </cell>
        </row>
        <row r="16067">
          <cell r="A16067" t="str">
            <v>2006/07 W25</v>
          </cell>
          <cell r="B16067" t="str">
            <v>LHR Terminal 1</v>
          </cell>
          <cell r="C16067" t="str">
            <v>Deluxe - Chivas Royal Salute get Chivas 18yo</v>
          </cell>
          <cell r="D16067">
            <v>493.98</v>
          </cell>
          <cell r="E16067">
            <v>253.44</v>
          </cell>
          <cell r="F16067">
            <v>10</v>
          </cell>
          <cell r="G16067">
            <v>187</v>
          </cell>
          <cell r="H16067">
            <v>74.08</v>
          </cell>
          <cell r="I16067">
            <v>4</v>
          </cell>
          <cell r="J16067">
            <v>13</v>
          </cell>
          <cell r="K16067">
            <v>276.51</v>
          </cell>
          <cell r="L16067">
            <v>25</v>
          </cell>
          <cell r="M16067" t="str">
            <v>Sept/Oct</v>
          </cell>
          <cell r="N16067">
            <v>57</v>
          </cell>
        </row>
        <row r="16068">
          <cell r="A16068" t="str">
            <v>2006/07 W25</v>
          </cell>
          <cell r="B16068" t="str">
            <v>LHR Terminal 1</v>
          </cell>
          <cell r="C16068" t="str">
            <v>Deluxe - Dewars 2 for £30 ATA</v>
          </cell>
          <cell r="D16068">
            <v>4409.91</v>
          </cell>
          <cell r="E16068">
            <v>467.1</v>
          </cell>
          <cell r="F16068">
            <v>291</v>
          </cell>
          <cell r="G16068">
            <v>4359.92</v>
          </cell>
          <cell r="H16068">
            <v>428.24</v>
          </cell>
          <cell r="I16068">
            <v>288</v>
          </cell>
          <cell r="J16068">
            <v>384</v>
          </cell>
          <cell r="K16068">
            <v>2031.44</v>
          </cell>
          <cell r="L16068">
            <v>25</v>
          </cell>
          <cell r="M16068" t="str">
            <v>Sept/Oct</v>
          </cell>
          <cell r="N16068">
            <v>40</v>
          </cell>
        </row>
        <row r="16069">
          <cell r="A16069" t="str">
            <v>2006/07 W25</v>
          </cell>
          <cell r="B16069" t="str">
            <v>LHR Terminal 1</v>
          </cell>
          <cell r="C16069" t="str">
            <v>Deluxe - JW Blue get a free 20cl Gold (Sept Only)</v>
          </cell>
          <cell r="D16069">
            <v>1456</v>
          </cell>
          <cell r="E16069">
            <v>772.35</v>
          </cell>
          <cell r="F16069">
            <v>15</v>
          </cell>
          <cell r="G16069">
            <v>876.5</v>
          </cell>
          <cell r="H16069">
            <v>383.83</v>
          </cell>
          <cell r="I16069">
            <v>9</v>
          </cell>
          <cell r="J16069">
            <v>70</v>
          </cell>
          <cell r="K16069">
            <v>2228.1</v>
          </cell>
          <cell r="L16069">
            <v>25</v>
          </cell>
          <cell r="M16069" t="str">
            <v>Sept/Oct</v>
          </cell>
          <cell r="N16069">
            <v>46</v>
          </cell>
        </row>
        <row r="16070">
          <cell r="A16070" t="str">
            <v>2006/07 W25</v>
          </cell>
          <cell r="B16070" t="str">
            <v>LHR Terminal 1</v>
          </cell>
          <cell r="C16070" t="str">
            <v>Deluxe - Free 20cl bottle (linked to JW Blue) (Sept Only)</v>
          </cell>
          <cell r="D16070">
            <v>198.9</v>
          </cell>
          <cell r="E16070">
            <v>150.36000000000001</v>
          </cell>
          <cell r="F16070">
            <v>12</v>
          </cell>
          <cell r="G16070">
            <v>99.45</v>
          </cell>
          <cell r="H16070">
            <v>63.1</v>
          </cell>
          <cell r="I16070">
            <v>6</v>
          </cell>
          <cell r="J16070">
            <v>221</v>
          </cell>
          <cell r="K16070">
            <v>1323.97</v>
          </cell>
          <cell r="L16070">
            <v>25</v>
          </cell>
          <cell r="M16070" t="str">
            <v>Sept/Oct</v>
          </cell>
          <cell r="N16070">
            <v>47</v>
          </cell>
        </row>
        <row r="16071">
          <cell r="A16071" t="str">
            <v>2006/07 W25</v>
          </cell>
          <cell r="B16071" t="str">
            <v>LHR Terminal 1</v>
          </cell>
          <cell r="C16071" t="str">
            <v>Champagne - Piper Florens Louis 2 for £30</v>
          </cell>
          <cell r="D16071">
            <v>887.5</v>
          </cell>
          <cell r="E16071">
            <v>230.26</v>
          </cell>
          <cell r="F16071">
            <v>53</v>
          </cell>
          <cell r="G16071">
            <v>817.5</v>
          </cell>
          <cell r="H16071">
            <v>194.26</v>
          </cell>
          <cell r="I16071">
            <v>49</v>
          </cell>
          <cell r="J16071">
            <v>399</v>
          </cell>
          <cell r="K16071">
            <v>3615.54</v>
          </cell>
          <cell r="L16071">
            <v>25</v>
          </cell>
          <cell r="M16071" t="str">
            <v>Sept/Oct</v>
          </cell>
          <cell r="N16071">
            <v>53</v>
          </cell>
        </row>
        <row r="16072">
          <cell r="A16072" t="str">
            <v>2006/07 W25</v>
          </cell>
          <cell r="B16072" t="str">
            <v>LHR Terminal 1</v>
          </cell>
          <cell r="C16072" t="str">
            <v>Champagne - Piper Florens Louis Twin for £30</v>
          </cell>
          <cell r="D16072">
            <v>12780</v>
          </cell>
          <cell r="E16072">
            <v>3120.62</v>
          </cell>
          <cell r="F16072">
            <v>426</v>
          </cell>
          <cell r="G16072">
            <v>11310</v>
          </cell>
          <cell r="H16072">
            <v>2329.5500000000002</v>
          </cell>
          <cell r="I16072">
            <v>377</v>
          </cell>
          <cell r="J16072">
            <v>661</v>
          </cell>
          <cell r="K16072">
            <v>12089.69</v>
          </cell>
          <cell r="L16072">
            <v>25</v>
          </cell>
          <cell r="M16072" t="str">
            <v>Sept/Oct</v>
          </cell>
          <cell r="N16072">
            <v>33</v>
          </cell>
        </row>
        <row r="16073">
          <cell r="A16073" t="str">
            <v>2006/07 W25</v>
          </cell>
          <cell r="B16073" t="str">
            <v>LHR Terminal 1</v>
          </cell>
          <cell r="C16073" t="str">
            <v>Champagne - Charles Heidseick 2 for £35</v>
          </cell>
          <cell r="D16073">
            <v>849.9</v>
          </cell>
          <cell r="E16073">
            <v>386.94</v>
          </cell>
          <cell r="F16073">
            <v>46</v>
          </cell>
          <cell r="G16073">
            <v>595.91999999999996</v>
          </cell>
          <cell r="H16073">
            <v>226</v>
          </cell>
          <cell r="I16073">
            <v>32</v>
          </cell>
          <cell r="J16073">
            <v>275</v>
          </cell>
          <cell r="K16073">
            <v>2545.42</v>
          </cell>
          <cell r="L16073">
            <v>25</v>
          </cell>
          <cell r="M16073" t="str">
            <v>Sept/Oct</v>
          </cell>
          <cell r="N16073">
            <v>55</v>
          </cell>
        </row>
        <row r="16074">
          <cell r="A16074" t="str">
            <v>2006/07 W25</v>
          </cell>
          <cell r="B16074" t="str">
            <v>LHR Terminal 1</v>
          </cell>
          <cell r="C16074" t="str">
            <v>Champagne - Canard Twin for £25</v>
          </cell>
          <cell r="D16074">
            <v>1475</v>
          </cell>
          <cell r="E16074">
            <v>375.09</v>
          </cell>
          <cell r="F16074">
            <v>59</v>
          </cell>
          <cell r="G16074">
            <v>1275</v>
          </cell>
          <cell r="H16074">
            <v>287.08999999999997</v>
          </cell>
          <cell r="I16074">
            <v>51</v>
          </cell>
          <cell r="J16074">
            <v>52</v>
          </cell>
          <cell r="K16074">
            <v>832</v>
          </cell>
          <cell r="L16074">
            <v>25</v>
          </cell>
          <cell r="M16074" t="str">
            <v>Sept/Oct</v>
          </cell>
          <cell r="N16074">
            <v>52</v>
          </cell>
        </row>
        <row r="16075">
          <cell r="A16075" t="str">
            <v>2006/07 W25</v>
          </cell>
          <cell r="B16075" t="str">
            <v>LHR Terminal 1</v>
          </cell>
          <cell r="C16075" t="str">
            <v>Wine - Beringer 3 for £15</v>
          </cell>
          <cell r="D16075">
            <v>2122.56</v>
          </cell>
          <cell r="E16075">
            <v>530.94000000000005</v>
          </cell>
          <cell r="F16075">
            <v>407</v>
          </cell>
          <cell r="G16075">
            <v>1877.61</v>
          </cell>
          <cell r="H16075">
            <v>379.1</v>
          </cell>
          <cell r="I16075">
            <v>360</v>
          </cell>
          <cell r="J16075">
            <v>420</v>
          </cell>
          <cell r="K16075">
            <v>1125.5999999999999</v>
          </cell>
          <cell r="L16075">
            <v>25</v>
          </cell>
          <cell r="M16075" t="str">
            <v>Sept/Oct</v>
          </cell>
          <cell r="N16075">
            <v>43</v>
          </cell>
        </row>
        <row r="16076">
          <cell r="A16076" t="str">
            <v>2006/07 W25</v>
          </cell>
          <cell r="B16076" t="str">
            <v>LHR Terminal 1</v>
          </cell>
          <cell r="C16076" t="str">
            <v>Wine - Rosemount BOGOF</v>
          </cell>
          <cell r="D16076">
            <v>69.95</v>
          </cell>
          <cell r="E16076">
            <v>20.99</v>
          </cell>
          <cell r="F16076">
            <v>6</v>
          </cell>
          <cell r="G16076">
            <v>55.96</v>
          </cell>
          <cell r="H16076">
            <v>14.34</v>
          </cell>
          <cell r="I16076">
            <v>5</v>
          </cell>
          <cell r="J16076">
            <v>187</v>
          </cell>
          <cell r="K16076">
            <v>1374.14</v>
          </cell>
          <cell r="L16076">
            <v>25</v>
          </cell>
          <cell r="M16076" t="str">
            <v>Sept/Oct</v>
          </cell>
          <cell r="N16076">
            <v>56</v>
          </cell>
        </row>
        <row r="16077">
          <cell r="A16077" t="str">
            <v>2006/07 W25</v>
          </cell>
          <cell r="B16077" t="str">
            <v>LHR Terminal 1</v>
          </cell>
          <cell r="C16077" t="str">
            <v>WOW - 2 for £45 Malt</v>
          </cell>
          <cell r="D16077">
            <v>7172.25</v>
          </cell>
          <cell r="E16077">
            <v>2952.3</v>
          </cell>
          <cell r="F16077">
            <v>299</v>
          </cell>
          <cell r="G16077">
            <v>4675.4799999999996</v>
          </cell>
          <cell r="H16077">
            <v>1064.17</v>
          </cell>
          <cell r="I16077">
            <v>194</v>
          </cell>
          <cell r="J16077">
            <v>495</v>
          </cell>
          <cell r="K16077">
            <v>3874.76</v>
          </cell>
          <cell r="L16077">
            <v>25</v>
          </cell>
          <cell r="M16077" t="str">
            <v>Sept/Oct</v>
          </cell>
          <cell r="N16077">
            <v>34</v>
          </cell>
        </row>
        <row r="16078">
          <cell r="A16078" t="str">
            <v>2006/07 W25</v>
          </cell>
          <cell r="B16078" t="str">
            <v>LHR Terminal 1</v>
          </cell>
          <cell r="C16078" t="str">
            <v>WOW - Connemara 2 for £30</v>
          </cell>
          <cell r="D16078">
            <v>197.94</v>
          </cell>
          <cell r="E16078">
            <v>116.56</v>
          </cell>
          <cell r="F16078">
            <v>12</v>
          </cell>
          <cell r="G16078">
            <v>71.959999999999994</v>
          </cell>
          <cell r="H16078">
            <v>20.64</v>
          </cell>
          <cell r="I16078">
            <v>4</v>
          </cell>
          <cell r="J16078">
            <v>24</v>
          </cell>
          <cell r="K16078">
            <v>112.32</v>
          </cell>
          <cell r="L16078">
            <v>25</v>
          </cell>
          <cell r="M16078" t="str">
            <v>Sept/Oct</v>
          </cell>
          <cell r="N16078">
            <v>60</v>
          </cell>
        </row>
        <row r="16079">
          <cell r="A16079" t="str">
            <v>2006/07 W25</v>
          </cell>
          <cell r="B16079" t="str">
            <v>LHR Terminal 1</v>
          </cell>
          <cell r="C16079" t="str">
            <v>Others - 2 for £25 (glayva, disaronno)</v>
          </cell>
          <cell r="D16079">
            <v>345.9</v>
          </cell>
          <cell r="E16079">
            <v>147.53</v>
          </cell>
          <cell r="F16079">
            <v>26</v>
          </cell>
          <cell r="G16079">
            <v>208.96</v>
          </cell>
          <cell r="H16079">
            <v>40.479999999999997</v>
          </cell>
          <cell r="I16079">
            <v>16</v>
          </cell>
          <cell r="J16079">
            <v>108</v>
          </cell>
          <cell r="K16079">
            <v>377.58</v>
          </cell>
          <cell r="L16079">
            <v>25</v>
          </cell>
          <cell r="M16079" t="str">
            <v>Sept/Oct</v>
          </cell>
          <cell r="N16079">
            <v>48</v>
          </cell>
        </row>
        <row r="16080">
          <cell r="A16080" t="str">
            <v>2006/07 W25</v>
          </cell>
          <cell r="B16080" t="str">
            <v>LHR Terminal 1</v>
          </cell>
          <cell r="C16080" t="str">
            <v>Others - Pimms 2 for £15 (70cl)</v>
          </cell>
          <cell r="D16080">
            <v>3026.84</v>
          </cell>
          <cell r="E16080">
            <v>383.26</v>
          </cell>
          <cell r="F16080">
            <v>394</v>
          </cell>
          <cell r="G16080">
            <v>2996.84</v>
          </cell>
          <cell r="H16080">
            <v>361.8</v>
          </cell>
          <cell r="I16080">
            <v>390</v>
          </cell>
          <cell r="J16080">
            <v>1411</v>
          </cell>
          <cell r="K16080">
            <v>6257.43</v>
          </cell>
          <cell r="L16080">
            <v>25</v>
          </cell>
          <cell r="M16080" t="str">
            <v>Sept/Oct</v>
          </cell>
          <cell r="N16080">
            <v>35</v>
          </cell>
        </row>
        <row r="16081">
          <cell r="A16081" t="str">
            <v>2006/07 W25</v>
          </cell>
          <cell r="B16081" t="str">
            <v>LHR Terminal 1</v>
          </cell>
          <cell r="C16081" t="str">
            <v>Other - 2 for £30 Sauza</v>
          </cell>
          <cell r="D16081">
            <v>388.89</v>
          </cell>
          <cell r="E16081">
            <v>217.1</v>
          </cell>
          <cell r="F16081">
            <v>23</v>
          </cell>
          <cell r="G16081">
            <v>116.97</v>
          </cell>
          <cell r="H16081">
            <v>16.38</v>
          </cell>
          <cell r="I16081">
            <v>7</v>
          </cell>
          <cell r="J16081">
            <v>57</v>
          </cell>
          <cell r="K16081">
            <v>253.65</v>
          </cell>
          <cell r="L16081">
            <v>25</v>
          </cell>
          <cell r="M16081" t="str">
            <v>Sept/Oct</v>
          </cell>
          <cell r="N16081">
            <v>58</v>
          </cell>
        </row>
        <row r="16082">
          <cell r="A16082" t="str">
            <v>2006/07 W25</v>
          </cell>
          <cell r="B16082" t="str">
            <v>LHR Terminal 1</v>
          </cell>
          <cell r="C16082" t="str">
            <v>Others - 2 for £20 ATA (70cl)</v>
          </cell>
          <cell r="D16082">
            <v>11939.6</v>
          </cell>
          <cell r="E16082">
            <v>1983.01</v>
          </cell>
          <cell r="F16082">
            <v>1160</v>
          </cell>
          <cell r="G16082">
            <v>11800.69</v>
          </cell>
          <cell r="H16082">
            <v>1885.32</v>
          </cell>
          <cell r="I16082">
            <v>1147</v>
          </cell>
          <cell r="J16082">
            <v>578</v>
          </cell>
          <cell r="K16082">
            <v>2453.42</v>
          </cell>
          <cell r="L16082">
            <v>25</v>
          </cell>
          <cell r="M16082" t="str">
            <v>Sept/Oct</v>
          </cell>
          <cell r="N16082">
            <v>32</v>
          </cell>
        </row>
        <row r="16083">
          <cell r="A16083" t="str">
            <v>2006/07 W25</v>
          </cell>
          <cell r="B16083" t="str">
            <v>LHR Terminal 1</v>
          </cell>
          <cell r="C16083" t="str">
            <v>Others - 2 for £15 Fortified</v>
          </cell>
          <cell r="D16083">
            <v>152.58000000000001</v>
          </cell>
          <cell r="E16083">
            <v>68.25</v>
          </cell>
          <cell r="F16083">
            <v>20</v>
          </cell>
          <cell r="G16083">
            <v>98.79</v>
          </cell>
          <cell r="H16083">
            <v>31.24</v>
          </cell>
          <cell r="I16083">
            <v>13</v>
          </cell>
          <cell r="J16083">
            <v>64</v>
          </cell>
          <cell r="K16083">
            <v>256</v>
          </cell>
          <cell r="L16083">
            <v>25</v>
          </cell>
          <cell r="M16083" t="str">
            <v>Sept/Oct</v>
          </cell>
          <cell r="N16083">
            <v>59</v>
          </cell>
        </row>
        <row r="16084">
          <cell r="A16084" t="str">
            <v>2006/07 W25</v>
          </cell>
          <cell r="B16084" t="str">
            <v>LHR Terminal 2</v>
          </cell>
          <cell r="C16084" t="str">
            <v>Liquor</v>
          </cell>
          <cell r="D16084">
            <v>84537.44</v>
          </cell>
          <cell r="E16084">
            <v>44090.03</v>
          </cell>
          <cell r="F16084">
            <v>4738</v>
          </cell>
          <cell r="G16084">
            <v>32711.56</v>
          </cell>
          <cell r="H16084">
            <v>9205.32</v>
          </cell>
          <cell r="I16084">
            <v>1498</v>
          </cell>
          <cell r="J16084">
            <v>13441</v>
          </cell>
          <cell r="K16084">
            <v>86204.67</v>
          </cell>
          <cell r="L16084">
            <v>25</v>
          </cell>
          <cell r="M16084" t="str">
            <v>Sept/Oct</v>
          </cell>
          <cell r="N16084">
            <v>1</v>
          </cell>
        </row>
        <row r="16085">
          <cell r="A16085" t="str">
            <v>2006/07 W25</v>
          </cell>
          <cell r="B16085" t="str">
            <v>LHR Terminal 2</v>
          </cell>
          <cell r="C16085" t="str">
            <v>Tobacco</v>
          </cell>
          <cell r="D16085">
            <v>36076.61</v>
          </cell>
          <cell r="E16085">
            <v>24026.67</v>
          </cell>
          <cell r="F16085">
            <v>1193</v>
          </cell>
          <cell r="G16085">
            <v>5484.15</v>
          </cell>
          <cell r="H16085">
            <v>1259.82</v>
          </cell>
          <cell r="I16085">
            <v>186</v>
          </cell>
          <cell r="J16085">
            <v>5597</v>
          </cell>
          <cell r="K16085">
            <v>46312.81</v>
          </cell>
          <cell r="L16085">
            <v>25</v>
          </cell>
          <cell r="M16085" t="str">
            <v>Sept/Oct</v>
          </cell>
          <cell r="N16085">
            <v>2</v>
          </cell>
        </row>
        <row r="16086">
          <cell r="A16086" t="str">
            <v>2006/07 W25</v>
          </cell>
          <cell r="B16086" t="str">
            <v>LHR Terminal 2</v>
          </cell>
          <cell r="C16086" t="str">
            <v>Perfumery</v>
          </cell>
          <cell r="D16086">
            <v>288181.33</v>
          </cell>
          <cell r="E16086">
            <v>162803.28</v>
          </cell>
          <cell r="F16086">
            <v>11015</v>
          </cell>
          <cell r="G16086">
            <v>188179.95</v>
          </cell>
          <cell r="H16086">
            <v>95947.42</v>
          </cell>
          <cell r="I16086">
            <v>7267</v>
          </cell>
          <cell r="J16086">
            <v>52053</v>
          </cell>
          <cell r="K16086">
            <v>471294.38</v>
          </cell>
          <cell r="L16086">
            <v>25</v>
          </cell>
          <cell r="M16086" t="str">
            <v>Sept/Oct</v>
          </cell>
          <cell r="N16086">
            <v>3</v>
          </cell>
        </row>
        <row r="16087">
          <cell r="A16087" t="str">
            <v>2006/07 W25</v>
          </cell>
          <cell r="B16087" t="str">
            <v>LHR Terminal 2</v>
          </cell>
          <cell r="C16087" t="str">
            <v>Food</v>
          </cell>
          <cell r="D16087">
            <v>43201.75</v>
          </cell>
          <cell r="E16087">
            <v>20734.25</v>
          </cell>
          <cell r="F16087">
            <v>10210</v>
          </cell>
          <cell r="G16087">
            <v>23296.880000000001</v>
          </cell>
          <cell r="H16087">
            <v>10004.129999999999</v>
          </cell>
          <cell r="I16087">
            <v>5426</v>
          </cell>
          <cell r="J16087">
            <v>14706</v>
          </cell>
          <cell r="K16087">
            <v>33115.58</v>
          </cell>
          <cell r="L16087">
            <v>25</v>
          </cell>
          <cell r="M16087" t="str">
            <v>Sept/Oct</v>
          </cell>
          <cell r="N16087">
            <v>4</v>
          </cell>
        </row>
        <row r="16088">
          <cell r="A16088" t="str">
            <v>2006/07 W25</v>
          </cell>
          <cell r="B16088" t="str">
            <v>LHR Terminal 2</v>
          </cell>
          <cell r="C16088" t="str">
            <v>Tax Free</v>
          </cell>
          <cell r="D16088">
            <v>36697.050000000003</v>
          </cell>
          <cell r="E16088">
            <v>18357.38</v>
          </cell>
          <cell r="F16088">
            <v>3134</v>
          </cell>
          <cell r="G16088">
            <v>23721.89</v>
          </cell>
          <cell r="H16088">
            <v>10749.25</v>
          </cell>
          <cell r="I16088">
            <v>2079</v>
          </cell>
          <cell r="J16088">
            <v>18087</v>
          </cell>
          <cell r="K16088">
            <v>85897.55</v>
          </cell>
          <cell r="L16088">
            <v>25</v>
          </cell>
          <cell r="M16088" t="str">
            <v>Sept/Oct</v>
          </cell>
          <cell r="N16088">
            <v>5</v>
          </cell>
        </row>
        <row r="16089">
          <cell r="A16089" t="str">
            <v>2006/07 W25</v>
          </cell>
          <cell r="B16089" t="str">
            <v>LHR Terminal 2</v>
          </cell>
          <cell r="C16089" t="str">
            <v>Unclassified Products</v>
          </cell>
          <cell r="D16089">
            <v>0</v>
          </cell>
          <cell r="E16089">
            <v>0</v>
          </cell>
          <cell r="F16089">
            <v>0</v>
          </cell>
          <cell r="G16089">
            <v>0</v>
          </cell>
          <cell r="H16089">
            <v>0</v>
          </cell>
          <cell r="I16089">
            <v>0</v>
          </cell>
          <cell r="J16089">
            <v>-1</v>
          </cell>
          <cell r="K16089" t="str">
            <v>/0</v>
          </cell>
          <cell r="L16089">
            <v>25</v>
          </cell>
          <cell r="M16089" t="str">
            <v>Sept/Oct</v>
          </cell>
          <cell r="N16089">
            <v>6</v>
          </cell>
        </row>
        <row r="16090">
          <cell r="A16090" t="str">
            <v>2006/07 W25</v>
          </cell>
          <cell r="B16090" t="str">
            <v>LHR Terminal 2</v>
          </cell>
          <cell r="C16090" t="str">
            <v>Spirits</v>
          </cell>
          <cell r="D16090">
            <v>72344.92</v>
          </cell>
          <cell r="E16090">
            <v>39237.9</v>
          </cell>
          <cell r="F16090">
            <v>4013</v>
          </cell>
          <cell r="G16090">
            <v>26798.07</v>
          </cell>
          <cell r="H16090">
            <v>7651.11</v>
          </cell>
          <cell r="I16090">
            <v>1186</v>
          </cell>
          <cell r="J16090">
            <v>10565</v>
          </cell>
          <cell r="K16090">
            <v>63749.919999999998</v>
          </cell>
          <cell r="L16090">
            <v>25</v>
          </cell>
          <cell r="M16090" t="str">
            <v>Sept/Oct</v>
          </cell>
          <cell r="N16090">
            <v>7</v>
          </cell>
        </row>
        <row r="16091">
          <cell r="A16091" t="str">
            <v>2006/07 W25</v>
          </cell>
          <cell r="B16091" t="str">
            <v>LHR Terminal 2</v>
          </cell>
          <cell r="C16091" t="str">
            <v>Fortified Wines</v>
          </cell>
          <cell r="D16091">
            <v>921.5</v>
          </cell>
          <cell r="E16091">
            <v>434.08</v>
          </cell>
          <cell r="F16091">
            <v>108</v>
          </cell>
          <cell r="G16091">
            <v>403.51</v>
          </cell>
          <cell r="H16091">
            <v>103.28</v>
          </cell>
          <cell r="I16091">
            <v>39</v>
          </cell>
          <cell r="J16091">
            <v>223</v>
          </cell>
          <cell r="K16091">
            <v>744.37</v>
          </cell>
          <cell r="L16091">
            <v>25</v>
          </cell>
          <cell r="M16091" t="str">
            <v>Sept/Oct</v>
          </cell>
          <cell r="N16091">
            <v>10</v>
          </cell>
        </row>
        <row r="16092">
          <cell r="A16092" t="str">
            <v>2006/07 W25</v>
          </cell>
          <cell r="B16092" t="str">
            <v>LHR Terminal 2</v>
          </cell>
          <cell r="C16092" t="str">
            <v>Others</v>
          </cell>
          <cell r="D16092">
            <v>0</v>
          </cell>
          <cell r="E16092">
            <v>0</v>
          </cell>
          <cell r="F16092">
            <v>0</v>
          </cell>
          <cell r="G16092">
            <v>0</v>
          </cell>
          <cell r="H16092">
            <v>0</v>
          </cell>
          <cell r="I16092">
            <v>0</v>
          </cell>
          <cell r="J16092">
            <v>0</v>
          </cell>
          <cell r="K16092" t="str">
            <v>/0</v>
          </cell>
          <cell r="L16092">
            <v>25</v>
          </cell>
          <cell r="M16092" t="str">
            <v>Sept/Oct</v>
          </cell>
          <cell r="N16092">
            <v>11</v>
          </cell>
        </row>
        <row r="16093">
          <cell r="A16093" t="str">
            <v>2006/07 W25</v>
          </cell>
          <cell r="B16093" t="str">
            <v>LHR Terminal 2</v>
          </cell>
          <cell r="C16093" t="str">
            <v>Champagne</v>
          </cell>
          <cell r="D16093">
            <v>7929.41</v>
          </cell>
          <cell r="E16093">
            <v>2956.01</v>
          </cell>
          <cell r="F16093">
            <v>239</v>
          </cell>
          <cell r="G16093">
            <v>4296.24</v>
          </cell>
          <cell r="H16093">
            <v>1158.3</v>
          </cell>
          <cell r="I16093">
            <v>132</v>
          </cell>
          <cell r="J16093">
            <v>1473</v>
          </cell>
          <cell r="K16093">
            <v>25857.81</v>
          </cell>
          <cell r="L16093">
            <v>25</v>
          </cell>
          <cell r="M16093" t="str">
            <v>Sept/Oct</v>
          </cell>
          <cell r="N16093">
            <v>8</v>
          </cell>
        </row>
        <row r="16094">
          <cell r="A16094" t="str">
            <v>2006/07 W25</v>
          </cell>
          <cell r="B16094" t="str">
            <v>LHR Terminal 2</v>
          </cell>
          <cell r="C16094" t="str">
            <v>Wines</v>
          </cell>
          <cell r="D16094">
            <v>3341.61</v>
          </cell>
          <cell r="E16094">
            <v>1462.04</v>
          </cell>
          <cell r="F16094">
            <v>378</v>
          </cell>
          <cell r="G16094">
            <v>1213.74</v>
          </cell>
          <cell r="H16094">
            <v>292.63</v>
          </cell>
          <cell r="I16094">
            <v>141</v>
          </cell>
          <cell r="J16094">
            <v>1180</v>
          </cell>
          <cell r="K16094">
            <v>5046.87</v>
          </cell>
          <cell r="L16094">
            <v>25</v>
          </cell>
          <cell r="M16094" t="str">
            <v>Sept/Oct</v>
          </cell>
          <cell r="N16094">
            <v>9</v>
          </cell>
        </row>
        <row r="16095">
          <cell r="A16095" t="str">
            <v>2006/07 W25</v>
          </cell>
          <cell r="B16095" t="str">
            <v>LHR Terminal 2</v>
          </cell>
          <cell r="C16095" t="str">
            <v>Unclassified Liquor</v>
          </cell>
          <cell r="D16095">
            <v>0</v>
          </cell>
          <cell r="E16095">
            <v>0</v>
          </cell>
          <cell r="F16095">
            <v>0</v>
          </cell>
          <cell r="G16095">
            <v>0</v>
          </cell>
          <cell r="H16095">
            <v>0</v>
          </cell>
          <cell r="I16095">
            <v>0</v>
          </cell>
          <cell r="J16095">
            <v>0</v>
          </cell>
          <cell r="K16095" t="str">
            <v>/0</v>
          </cell>
          <cell r="L16095">
            <v>25</v>
          </cell>
          <cell r="M16095" t="str">
            <v>Sept/Oct</v>
          </cell>
          <cell r="N16095">
            <v>12</v>
          </cell>
        </row>
        <row r="16096">
          <cell r="A16096" t="str">
            <v>2006/07 W25</v>
          </cell>
          <cell r="B16096" t="str">
            <v>LHR Terminal 2</v>
          </cell>
          <cell r="C16096" t="str">
            <v>Value - 2 for £15</v>
          </cell>
          <cell r="D16096">
            <v>4492.92</v>
          </cell>
          <cell r="E16096">
            <v>3119.35</v>
          </cell>
          <cell r="F16096">
            <v>557</v>
          </cell>
          <cell r="G16096">
            <v>210.16</v>
          </cell>
          <cell r="H16096">
            <v>27.54</v>
          </cell>
          <cell r="I16096">
            <v>14</v>
          </cell>
          <cell r="J16096">
            <v>1030</v>
          </cell>
          <cell r="K16096">
            <v>2962.72</v>
          </cell>
          <cell r="L16096">
            <v>25</v>
          </cell>
          <cell r="M16096" t="str">
            <v>Sept/Oct</v>
          </cell>
          <cell r="N16096">
            <v>31</v>
          </cell>
        </row>
        <row r="16097">
          <cell r="A16097" t="str">
            <v>2006/07 W25</v>
          </cell>
          <cell r="B16097" t="str">
            <v>LHR Terminal 2</v>
          </cell>
          <cell r="C16097" t="str">
            <v>Value - 2 for £20 Bombay Saphire</v>
          </cell>
          <cell r="D16097">
            <v>384.21</v>
          </cell>
          <cell r="E16097">
            <v>284.93</v>
          </cell>
          <cell r="F16097">
            <v>32</v>
          </cell>
          <cell r="G16097">
            <v>20.48</v>
          </cell>
          <cell r="H16097">
            <v>5.46</v>
          </cell>
          <cell r="I16097">
            <v>1</v>
          </cell>
          <cell r="J16097">
            <v>111</v>
          </cell>
          <cell r="K16097">
            <v>308.58</v>
          </cell>
          <cell r="L16097">
            <v>25</v>
          </cell>
          <cell r="M16097" t="str">
            <v>Sept/Oct</v>
          </cell>
          <cell r="N16097">
            <v>45</v>
          </cell>
        </row>
        <row r="16098">
          <cell r="A16098" t="str">
            <v>2006/07 W25</v>
          </cell>
          <cell r="B16098" t="str">
            <v>LHR Terminal 2</v>
          </cell>
          <cell r="C16098" t="str">
            <v>Value - Baileys 2 for £20</v>
          </cell>
          <cell r="D16098">
            <v>1559.52</v>
          </cell>
          <cell r="E16098">
            <v>939.48</v>
          </cell>
          <cell r="F16098">
            <v>146</v>
          </cell>
          <cell r="G16098">
            <v>32.72</v>
          </cell>
          <cell r="H16098">
            <v>11.56</v>
          </cell>
          <cell r="I16098">
            <v>2</v>
          </cell>
          <cell r="J16098">
            <v>161</v>
          </cell>
          <cell r="K16098">
            <v>776.02</v>
          </cell>
          <cell r="L16098">
            <v>25</v>
          </cell>
          <cell r="M16098" t="str">
            <v>Sept/Oct</v>
          </cell>
          <cell r="N16098">
            <v>39</v>
          </cell>
        </row>
        <row r="16099">
          <cell r="A16099" t="str">
            <v>2006/07 W25</v>
          </cell>
          <cell r="B16099" t="str">
            <v>LHR Terminal 2</v>
          </cell>
          <cell r="C16099" t="str">
            <v>Value - Baileys Twin @ £20</v>
          </cell>
          <cell r="D16099">
            <v>440</v>
          </cell>
          <cell r="E16099">
            <v>268.39999999999998</v>
          </cell>
          <cell r="F16099">
            <v>22</v>
          </cell>
          <cell r="G16099">
            <v>0</v>
          </cell>
          <cell r="H16099">
            <v>0</v>
          </cell>
          <cell r="I16099">
            <v>0</v>
          </cell>
          <cell r="J16099">
            <v>31</v>
          </cell>
          <cell r="K16099">
            <v>298.83999999999997</v>
          </cell>
          <cell r="L16099">
            <v>25</v>
          </cell>
          <cell r="M16099" t="str">
            <v>Sept/Oct</v>
          </cell>
          <cell r="N16099">
            <v>51</v>
          </cell>
        </row>
        <row r="16100">
          <cell r="A16100" t="str">
            <v>2006/07 W25</v>
          </cell>
          <cell r="B16100" t="str">
            <v>LHR Terminal 2</v>
          </cell>
          <cell r="C16100" t="str">
            <v>Value - Twins @ £15</v>
          </cell>
          <cell r="D16100">
            <v>2370</v>
          </cell>
          <cell r="E16100">
            <v>1675.8</v>
          </cell>
          <cell r="F16100">
            <v>158</v>
          </cell>
          <cell r="G16100">
            <v>0</v>
          </cell>
          <cell r="H16100">
            <v>0</v>
          </cell>
          <cell r="I16100">
            <v>0</v>
          </cell>
          <cell r="J16100">
            <v>104</v>
          </cell>
          <cell r="K16100">
            <v>578.89</v>
          </cell>
          <cell r="L16100">
            <v>25</v>
          </cell>
          <cell r="M16100" t="str">
            <v>Sept/Oct</v>
          </cell>
          <cell r="N16100">
            <v>36</v>
          </cell>
        </row>
        <row r="16101">
          <cell r="A16101" t="str">
            <v>2006/07 W25</v>
          </cell>
          <cell r="B16101" t="str">
            <v>LHR Terminal 2</v>
          </cell>
          <cell r="C16101" t="str">
            <v>Malt - 2 For £45 (6 glenmorangie + 2)</v>
          </cell>
          <cell r="D16101">
            <v>6217.2</v>
          </cell>
          <cell r="E16101">
            <v>3258.1</v>
          </cell>
          <cell r="F16101">
            <v>259</v>
          </cell>
          <cell r="G16101">
            <v>3219.56</v>
          </cell>
          <cell r="H16101">
            <v>961.45</v>
          </cell>
          <cell r="I16101">
            <v>134</v>
          </cell>
          <cell r="J16101">
            <v>462</v>
          </cell>
          <cell r="K16101">
            <v>3402.07</v>
          </cell>
          <cell r="L16101">
            <v>25</v>
          </cell>
          <cell r="M16101" t="str">
            <v>Sept/Oct</v>
          </cell>
          <cell r="N16101">
            <v>30</v>
          </cell>
        </row>
        <row r="16102">
          <cell r="A16102" t="str">
            <v>2006/07 W25</v>
          </cell>
          <cell r="B16102" t="str">
            <v>LHR Terminal 2</v>
          </cell>
          <cell r="C16102" t="str">
            <v>Malt - Save £5 Glenmorangie Traditional</v>
          </cell>
          <cell r="D16102">
            <v>1749.5</v>
          </cell>
          <cell r="E16102">
            <v>857.84</v>
          </cell>
          <cell r="F16102">
            <v>50</v>
          </cell>
          <cell r="G16102">
            <v>909.74</v>
          </cell>
          <cell r="H16102">
            <v>241.54</v>
          </cell>
          <cell r="I16102">
            <v>26</v>
          </cell>
          <cell r="J16102">
            <v>29</v>
          </cell>
          <cell r="K16102">
            <v>331.48</v>
          </cell>
          <cell r="L16102">
            <v>25</v>
          </cell>
          <cell r="M16102" t="str">
            <v>Sept/Oct</v>
          </cell>
          <cell r="N16102">
            <v>44</v>
          </cell>
        </row>
        <row r="16103">
          <cell r="A16103" t="str">
            <v>2006/07 W25</v>
          </cell>
          <cell r="B16103" t="str">
            <v>LHR Terminal 2</v>
          </cell>
          <cell r="C16103" t="str">
            <v>Cognac - XO @ £45</v>
          </cell>
          <cell r="D16103">
            <v>1485</v>
          </cell>
          <cell r="E16103">
            <v>891.32</v>
          </cell>
          <cell r="F16103">
            <v>33</v>
          </cell>
          <cell r="G16103">
            <v>360</v>
          </cell>
          <cell r="H16103">
            <v>142.32</v>
          </cell>
          <cell r="I16103">
            <v>8</v>
          </cell>
          <cell r="J16103">
            <v>168</v>
          </cell>
          <cell r="K16103">
            <v>3234</v>
          </cell>
          <cell r="L16103">
            <v>25</v>
          </cell>
          <cell r="M16103" t="str">
            <v>Sept/Oct</v>
          </cell>
          <cell r="N16103">
            <v>37</v>
          </cell>
        </row>
        <row r="16104">
          <cell r="A16104" t="str">
            <v>2006/07 W25</v>
          </cell>
          <cell r="B16104" t="str">
            <v>LHR Terminal 2</v>
          </cell>
          <cell r="C16104" t="str">
            <v>Cognac - VSOP 2 for £45</v>
          </cell>
          <cell r="D16104">
            <v>999.95</v>
          </cell>
          <cell r="E16104">
            <v>610.51</v>
          </cell>
          <cell r="F16104">
            <v>43</v>
          </cell>
          <cell r="G16104">
            <v>208.99</v>
          </cell>
          <cell r="H16104">
            <v>47.36</v>
          </cell>
          <cell r="I16104">
            <v>9</v>
          </cell>
          <cell r="J16104">
            <v>117</v>
          </cell>
          <cell r="K16104">
            <v>1086.4100000000001</v>
          </cell>
          <cell r="L16104">
            <v>25</v>
          </cell>
          <cell r="M16104" t="str">
            <v>Sept/Oct</v>
          </cell>
          <cell r="N16104">
            <v>41</v>
          </cell>
        </row>
        <row r="16105">
          <cell r="A16105" t="str">
            <v>2006/07 W25</v>
          </cell>
          <cell r="B16105" t="str">
            <v>LHR Terminal 2</v>
          </cell>
          <cell r="C16105" t="str">
            <v>Cognac - Only £17_99 VS Especiale</v>
          </cell>
          <cell r="D16105">
            <v>317.83</v>
          </cell>
          <cell r="E16105">
            <v>188.78</v>
          </cell>
          <cell r="F16105">
            <v>17</v>
          </cell>
          <cell r="G16105">
            <v>95.95</v>
          </cell>
          <cell r="H16105">
            <v>29.9</v>
          </cell>
          <cell r="I16105">
            <v>5</v>
          </cell>
          <cell r="J16105">
            <v>69</v>
          </cell>
          <cell r="K16105">
            <v>362.25</v>
          </cell>
          <cell r="L16105">
            <v>25</v>
          </cell>
          <cell r="M16105" t="str">
            <v>Sept/Oct</v>
          </cell>
          <cell r="N16105">
            <v>42</v>
          </cell>
        </row>
        <row r="16106">
          <cell r="A16106" t="str">
            <v>2006/07 W25</v>
          </cell>
          <cell r="B16106" t="str">
            <v>LHR Terminal 2</v>
          </cell>
          <cell r="C16106" t="str">
            <v>Deluxe - Chivas 2 for £30</v>
          </cell>
          <cell r="D16106">
            <v>540.63</v>
          </cell>
          <cell r="E16106">
            <v>366.52</v>
          </cell>
          <cell r="F16106">
            <v>29</v>
          </cell>
          <cell r="G16106">
            <v>30.81</v>
          </cell>
          <cell r="H16106">
            <v>12.3</v>
          </cell>
          <cell r="I16106">
            <v>1</v>
          </cell>
          <cell r="J16106">
            <v>106</v>
          </cell>
          <cell r="K16106">
            <v>646.6</v>
          </cell>
          <cell r="L16106">
            <v>25</v>
          </cell>
          <cell r="M16106" t="str">
            <v>Sept/Oct</v>
          </cell>
          <cell r="N16106">
            <v>49</v>
          </cell>
        </row>
        <row r="16107">
          <cell r="A16107" t="str">
            <v>2006/07 W25</v>
          </cell>
          <cell r="B16107" t="str">
            <v>LHR Terminal 2</v>
          </cell>
          <cell r="C16107" t="str">
            <v>Deluxe - Chivas Twin for £30</v>
          </cell>
          <cell r="D16107">
            <v>3096.48</v>
          </cell>
          <cell r="E16107">
            <v>2078.1999999999998</v>
          </cell>
          <cell r="F16107">
            <v>99</v>
          </cell>
          <cell r="G16107">
            <v>246.48</v>
          </cell>
          <cell r="H16107">
            <v>98.4</v>
          </cell>
          <cell r="I16107">
            <v>4</v>
          </cell>
          <cell r="J16107">
            <v>63</v>
          </cell>
          <cell r="K16107">
            <v>768.6</v>
          </cell>
          <cell r="L16107">
            <v>25</v>
          </cell>
          <cell r="M16107" t="str">
            <v>Sept/Oct</v>
          </cell>
          <cell r="N16107">
            <v>38</v>
          </cell>
        </row>
        <row r="16108">
          <cell r="A16108" t="str">
            <v>2006/07 W25</v>
          </cell>
          <cell r="B16108" t="str">
            <v>LHR Terminal 2</v>
          </cell>
          <cell r="C16108" t="str">
            <v>Deluxe - Chivas Triple Pack @ £45</v>
          </cell>
          <cell r="D16108">
            <v>270</v>
          </cell>
          <cell r="E16108">
            <v>184.86</v>
          </cell>
          <cell r="F16108">
            <v>6</v>
          </cell>
          <cell r="G16108">
            <v>0</v>
          </cell>
          <cell r="H16108">
            <v>0</v>
          </cell>
          <cell r="I16108">
            <v>0</v>
          </cell>
          <cell r="J16108">
            <v>27</v>
          </cell>
          <cell r="K16108">
            <v>493.83</v>
          </cell>
          <cell r="L16108">
            <v>25</v>
          </cell>
          <cell r="M16108" t="str">
            <v>Sept/Oct</v>
          </cell>
          <cell r="N16108">
            <v>54</v>
          </cell>
        </row>
        <row r="16109">
          <cell r="A16109" t="str">
            <v>2006/07 W25</v>
          </cell>
          <cell r="B16109" t="str">
            <v>LHR Terminal 2</v>
          </cell>
          <cell r="C16109" t="str">
            <v>Deluxe - Chivas Save £5 18yo</v>
          </cell>
          <cell r="D16109">
            <v>779.74</v>
          </cell>
          <cell r="E16109">
            <v>440.27</v>
          </cell>
          <cell r="F16109">
            <v>26</v>
          </cell>
          <cell r="G16109">
            <v>239.92</v>
          </cell>
          <cell r="H16109">
            <v>99.52</v>
          </cell>
          <cell r="I16109">
            <v>8</v>
          </cell>
          <cell r="J16109">
            <v>51</v>
          </cell>
          <cell r="K16109">
            <v>564.04</v>
          </cell>
          <cell r="L16109">
            <v>25</v>
          </cell>
          <cell r="M16109" t="str">
            <v>Sept/Oct</v>
          </cell>
          <cell r="N16109">
            <v>50</v>
          </cell>
        </row>
        <row r="16110">
          <cell r="A16110" t="str">
            <v>2006/07 W25</v>
          </cell>
          <cell r="B16110" t="str">
            <v>LHR Terminal 2</v>
          </cell>
          <cell r="C16110" t="str">
            <v>Deluxe - Chivas Royal Salute get Chivas 18yo</v>
          </cell>
          <cell r="D16110">
            <v>179.97</v>
          </cell>
          <cell r="E16110">
            <v>116.16</v>
          </cell>
          <cell r="F16110">
            <v>3</v>
          </cell>
          <cell r="G16110">
            <v>0</v>
          </cell>
          <cell r="H16110">
            <v>0</v>
          </cell>
          <cell r="I16110">
            <v>0</v>
          </cell>
          <cell r="J16110">
            <v>11</v>
          </cell>
          <cell r="K16110">
            <v>233.97</v>
          </cell>
          <cell r="L16110">
            <v>25</v>
          </cell>
          <cell r="M16110" t="str">
            <v>Sept/Oct</v>
          </cell>
          <cell r="N16110">
            <v>57</v>
          </cell>
        </row>
        <row r="16111">
          <cell r="A16111" t="str">
            <v>2006/07 W25</v>
          </cell>
          <cell r="B16111" t="str">
            <v>LHR Terminal 2</v>
          </cell>
          <cell r="C16111" t="str">
            <v>Deluxe - Dewars 2 for £30 ATA</v>
          </cell>
          <cell r="D16111">
            <v>489.98</v>
          </cell>
          <cell r="E16111">
            <v>118.28</v>
          </cell>
          <cell r="F16111">
            <v>32</v>
          </cell>
          <cell r="G16111">
            <v>399.98</v>
          </cell>
          <cell r="H16111">
            <v>41.06</v>
          </cell>
          <cell r="I16111">
            <v>26</v>
          </cell>
          <cell r="J16111">
            <v>35</v>
          </cell>
          <cell r="K16111">
            <v>185.15</v>
          </cell>
          <cell r="L16111">
            <v>25</v>
          </cell>
          <cell r="M16111" t="str">
            <v>Sept/Oct</v>
          </cell>
          <cell r="N16111">
            <v>40</v>
          </cell>
        </row>
        <row r="16112">
          <cell r="A16112" t="str">
            <v>2006/07 W25</v>
          </cell>
          <cell r="B16112" t="str">
            <v>LHR Terminal 2</v>
          </cell>
          <cell r="C16112" t="str">
            <v>Deluxe - JW Blue get a free 20cl Gold (Sept Only)</v>
          </cell>
          <cell r="D16112">
            <v>990</v>
          </cell>
          <cell r="E16112">
            <v>532.78</v>
          </cell>
          <cell r="F16112">
            <v>10</v>
          </cell>
          <cell r="G16112">
            <v>594</v>
          </cell>
          <cell r="H16112">
            <v>264.10000000000002</v>
          </cell>
          <cell r="I16112">
            <v>6</v>
          </cell>
          <cell r="J16112">
            <v>22</v>
          </cell>
          <cell r="K16112">
            <v>700.26</v>
          </cell>
          <cell r="L16112">
            <v>25</v>
          </cell>
          <cell r="M16112" t="str">
            <v>Sept/Oct</v>
          </cell>
          <cell r="N16112">
            <v>46</v>
          </cell>
        </row>
        <row r="16113">
          <cell r="A16113" t="str">
            <v>2006/07 W25</v>
          </cell>
          <cell r="B16113" t="str">
            <v>LHR Terminal 2</v>
          </cell>
          <cell r="C16113" t="str">
            <v>Deluxe - Free 20cl bottle (linked to JW Blue) (Sept Only)</v>
          </cell>
          <cell r="D16113">
            <v>135.91999999999999</v>
          </cell>
          <cell r="E16113">
            <v>99.23</v>
          </cell>
          <cell r="F16113">
            <v>8</v>
          </cell>
          <cell r="G16113">
            <v>84.95</v>
          </cell>
          <cell r="H16113">
            <v>54.35</v>
          </cell>
          <cell r="I16113">
            <v>5</v>
          </cell>
          <cell r="J16113">
            <v>75</v>
          </cell>
          <cell r="K16113">
            <v>449.25</v>
          </cell>
          <cell r="L16113">
            <v>25</v>
          </cell>
          <cell r="M16113" t="str">
            <v>Sept/Oct</v>
          </cell>
          <cell r="N16113">
            <v>47</v>
          </cell>
        </row>
        <row r="16114">
          <cell r="A16114" t="str">
            <v>2006/07 W25</v>
          </cell>
          <cell r="B16114" t="str">
            <v>LHR Terminal 2</v>
          </cell>
          <cell r="C16114" t="str">
            <v>Champagne - Piper Florens Louis 2 for £30</v>
          </cell>
          <cell r="D16114">
            <v>107.5</v>
          </cell>
          <cell r="E16114">
            <v>35.229999999999997</v>
          </cell>
          <cell r="F16114">
            <v>7</v>
          </cell>
          <cell r="G16114">
            <v>60</v>
          </cell>
          <cell r="H16114">
            <v>12.68</v>
          </cell>
          <cell r="I16114">
            <v>4</v>
          </cell>
          <cell r="J16114">
            <v>87</v>
          </cell>
          <cell r="K16114">
            <v>788.59</v>
          </cell>
          <cell r="L16114">
            <v>25</v>
          </cell>
          <cell r="M16114" t="str">
            <v>Sept/Oct</v>
          </cell>
          <cell r="N16114">
            <v>53</v>
          </cell>
        </row>
        <row r="16115">
          <cell r="A16115" t="str">
            <v>2006/07 W25</v>
          </cell>
          <cell r="B16115" t="str">
            <v>LHR Terminal 2</v>
          </cell>
          <cell r="C16115" t="str">
            <v>Champagne - Piper Florens Louis Twin for £30</v>
          </cell>
          <cell r="D16115">
            <v>1350</v>
          </cell>
          <cell r="E16115">
            <v>410.45</v>
          </cell>
          <cell r="F16115">
            <v>45</v>
          </cell>
          <cell r="G16115">
            <v>960</v>
          </cell>
          <cell r="H16115">
            <v>197.74</v>
          </cell>
          <cell r="I16115">
            <v>32</v>
          </cell>
          <cell r="J16115">
            <v>121</v>
          </cell>
          <cell r="K16115">
            <v>2213.09</v>
          </cell>
          <cell r="L16115">
            <v>25</v>
          </cell>
          <cell r="M16115" t="str">
            <v>Sept/Oct</v>
          </cell>
          <cell r="N16115">
            <v>33</v>
          </cell>
        </row>
        <row r="16116">
          <cell r="A16116" t="str">
            <v>2006/07 W25</v>
          </cell>
          <cell r="B16116" t="str">
            <v>LHR Terminal 2</v>
          </cell>
          <cell r="C16116" t="str">
            <v>Champagne - Charles Heidseick 2 for £35</v>
          </cell>
          <cell r="D16116">
            <v>105</v>
          </cell>
          <cell r="E16116">
            <v>48.11</v>
          </cell>
          <cell r="F16116">
            <v>6</v>
          </cell>
          <cell r="G16116">
            <v>70</v>
          </cell>
          <cell r="H16116">
            <v>26.4</v>
          </cell>
          <cell r="I16116">
            <v>4</v>
          </cell>
          <cell r="J16116">
            <v>151</v>
          </cell>
          <cell r="K16116">
            <v>1397.51</v>
          </cell>
          <cell r="L16116">
            <v>25</v>
          </cell>
          <cell r="M16116" t="str">
            <v>Sept/Oct</v>
          </cell>
          <cell r="N16116">
            <v>55</v>
          </cell>
        </row>
        <row r="16117">
          <cell r="A16117" t="str">
            <v>2006/07 W25</v>
          </cell>
          <cell r="B16117" t="str">
            <v>LHR Terminal 2</v>
          </cell>
          <cell r="C16117" t="str">
            <v>Champagne - Canard Twin for £25</v>
          </cell>
          <cell r="D16117">
            <v>175</v>
          </cell>
          <cell r="E16117">
            <v>55.52</v>
          </cell>
          <cell r="F16117">
            <v>7</v>
          </cell>
          <cell r="G16117">
            <v>100</v>
          </cell>
          <cell r="H16117">
            <v>22.52</v>
          </cell>
          <cell r="I16117">
            <v>4</v>
          </cell>
          <cell r="J16117">
            <v>15</v>
          </cell>
          <cell r="K16117">
            <v>240</v>
          </cell>
          <cell r="L16117">
            <v>25</v>
          </cell>
          <cell r="M16117" t="str">
            <v>Sept/Oct</v>
          </cell>
          <cell r="N16117">
            <v>52</v>
          </cell>
        </row>
        <row r="16118">
          <cell r="A16118" t="str">
            <v>2006/07 W25</v>
          </cell>
          <cell r="B16118" t="str">
            <v>LHR Terminal 2</v>
          </cell>
          <cell r="C16118" t="str">
            <v>Wine - Beringer 3 for £15</v>
          </cell>
          <cell r="D16118">
            <v>528.78</v>
          </cell>
          <cell r="E16118">
            <v>240.76</v>
          </cell>
          <cell r="F16118">
            <v>97</v>
          </cell>
          <cell r="G16118">
            <v>205.92</v>
          </cell>
          <cell r="H16118">
            <v>43.17</v>
          </cell>
          <cell r="I16118">
            <v>38</v>
          </cell>
          <cell r="J16118">
            <v>169</v>
          </cell>
          <cell r="K16118">
            <v>452.92</v>
          </cell>
          <cell r="L16118">
            <v>25</v>
          </cell>
          <cell r="M16118" t="str">
            <v>Sept/Oct</v>
          </cell>
          <cell r="N16118">
            <v>43</v>
          </cell>
        </row>
        <row r="16119">
          <cell r="A16119" t="str">
            <v>2006/07 W25</v>
          </cell>
          <cell r="B16119" t="str">
            <v>LHR Terminal 2</v>
          </cell>
          <cell r="C16119" t="str">
            <v>Wine - Rosemount BOGOF</v>
          </cell>
          <cell r="D16119">
            <v>111.92</v>
          </cell>
          <cell r="E16119">
            <v>34.82</v>
          </cell>
          <cell r="F16119">
            <v>16</v>
          </cell>
          <cell r="G16119">
            <v>83.94</v>
          </cell>
          <cell r="H16119">
            <v>21.66</v>
          </cell>
          <cell r="I16119">
            <v>12</v>
          </cell>
          <cell r="J16119">
            <v>101</v>
          </cell>
          <cell r="K16119">
            <v>743.23</v>
          </cell>
          <cell r="L16119">
            <v>25</v>
          </cell>
          <cell r="M16119" t="str">
            <v>Sept/Oct</v>
          </cell>
          <cell r="N16119">
            <v>56</v>
          </cell>
        </row>
        <row r="16120">
          <cell r="A16120" t="str">
            <v>2006/07 W25</v>
          </cell>
          <cell r="B16120" t="str">
            <v>LHR Terminal 2</v>
          </cell>
          <cell r="C16120" t="str">
            <v>WOW - 2 for £45 Malt</v>
          </cell>
          <cell r="D16120">
            <v>3256.66</v>
          </cell>
          <cell r="E16120">
            <v>1204.76</v>
          </cell>
          <cell r="F16120">
            <v>137</v>
          </cell>
          <cell r="G16120">
            <v>2412.75</v>
          </cell>
          <cell r="H16120">
            <v>565.44000000000005</v>
          </cell>
          <cell r="I16120">
            <v>101</v>
          </cell>
          <cell r="J16120">
            <v>265</v>
          </cell>
          <cell r="K16120">
            <v>2080.4</v>
          </cell>
          <cell r="L16120">
            <v>25</v>
          </cell>
          <cell r="M16120" t="str">
            <v>Sept/Oct</v>
          </cell>
          <cell r="N16120">
            <v>34</v>
          </cell>
        </row>
        <row r="16121">
          <cell r="A16121" t="str">
            <v>2006/07 W25</v>
          </cell>
          <cell r="B16121" t="str">
            <v>LHR Terminal 2</v>
          </cell>
          <cell r="C16121" t="str">
            <v>WOW - Connemara 2 for £30</v>
          </cell>
          <cell r="D16121">
            <v>245.98</v>
          </cell>
          <cell r="E16121">
            <v>110.34</v>
          </cell>
          <cell r="F16121">
            <v>16</v>
          </cell>
          <cell r="G16121">
            <v>155.97999999999999</v>
          </cell>
          <cell r="H16121">
            <v>41.04</v>
          </cell>
          <cell r="I16121">
            <v>10</v>
          </cell>
          <cell r="J16121">
            <v>23</v>
          </cell>
          <cell r="K16121">
            <v>107.64</v>
          </cell>
          <cell r="L16121">
            <v>25</v>
          </cell>
          <cell r="M16121" t="str">
            <v>Sept/Oct</v>
          </cell>
          <cell r="N16121">
            <v>60</v>
          </cell>
        </row>
        <row r="16122">
          <cell r="A16122" t="str">
            <v>2006/07 W25</v>
          </cell>
          <cell r="B16122" t="str">
            <v>LHR Terminal 2</v>
          </cell>
          <cell r="C16122" t="str">
            <v>Others - 2 for £25 (glayva, disaronno)</v>
          </cell>
          <cell r="D16122">
            <v>272.95</v>
          </cell>
          <cell r="E16122">
            <v>153</v>
          </cell>
          <cell r="F16122">
            <v>21</v>
          </cell>
          <cell r="G16122">
            <v>102.98</v>
          </cell>
          <cell r="H16122">
            <v>19.52</v>
          </cell>
          <cell r="I16122">
            <v>8</v>
          </cell>
          <cell r="J16122">
            <v>21</v>
          </cell>
          <cell r="K16122">
            <v>73.42</v>
          </cell>
          <cell r="L16122">
            <v>25</v>
          </cell>
          <cell r="M16122" t="str">
            <v>Sept/Oct</v>
          </cell>
          <cell r="N16122">
            <v>48</v>
          </cell>
        </row>
        <row r="16123">
          <cell r="A16123" t="str">
            <v>2006/07 W25</v>
          </cell>
          <cell r="B16123" t="str">
            <v>LHR Terminal 2</v>
          </cell>
          <cell r="C16123" t="str">
            <v>Others - Pimms 2 for £15 (70cl)</v>
          </cell>
          <cell r="D16123">
            <v>521.94000000000005</v>
          </cell>
          <cell r="E16123">
            <v>78.180000000000007</v>
          </cell>
          <cell r="F16123">
            <v>66</v>
          </cell>
          <cell r="G16123">
            <v>494.95</v>
          </cell>
          <cell r="H16123">
            <v>59.89</v>
          </cell>
          <cell r="I16123">
            <v>63</v>
          </cell>
          <cell r="J16123">
            <v>396</v>
          </cell>
          <cell r="K16123">
            <v>1756.08</v>
          </cell>
          <cell r="L16123">
            <v>25</v>
          </cell>
          <cell r="M16123" t="str">
            <v>Sept/Oct</v>
          </cell>
          <cell r="N16123">
            <v>35</v>
          </cell>
        </row>
        <row r="16124">
          <cell r="A16124" t="str">
            <v>2006/07 W25</v>
          </cell>
          <cell r="B16124" t="str">
            <v>LHR Terminal 2</v>
          </cell>
          <cell r="C16124" t="str">
            <v>Other - 2 for £30 Sauza</v>
          </cell>
          <cell r="D16124">
            <v>208.89</v>
          </cell>
          <cell r="E16124">
            <v>159.94</v>
          </cell>
          <cell r="F16124">
            <v>11</v>
          </cell>
          <cell r="G16124">
            <v>0</v>
          </cell>
          <cell r="H16124">
            <v>0</v>
          </cell>
          <cell r="I16124">
            <v>0</v>
          </cell>
          <cell r="J16124">
            <v>17</v>
          </cell>
          <cell r="K16124">
            <v>75.650000000000006</v>
          </cell>
          <cell r="L16124">
            <v>25</v>
          </cell>
          <cell r="M16124" t="str">
            <v>Sept/Oct</v>
          </cell>
          <cell r="N16124">
            <v>58</v>
          </cell>
        </row>
        <row r="16125">
          <cell r="A16125" t="str">
            <v>2006/07 W25</v>
          </cell>
          <cell r="B16125" t="str">
            <v>LHR Terminal 2</v>
          </cell>
          <cell r="C16125" t="str">
            <v>Others - 2 for £20 ATA (70cl)</v>
          </cell>
          <cell r="D16125">
            <v>946.6</v>
          </cell>
          <cell r="E16125">
            <v>242.27</v>
          </cell>
          <cell r="F16125">
            <v>90</v>
          </cell>
          <cell r="G16125">
            <v>764.95</v>
          </cell>
          <cell r="H16125">
            <v>123.47</v>
          </cell>
          <cell r="I16125">
            <v>73</v>
          </cell>
          <cell r="J16125">
            <v>412</v>
          </cell>
          <cell r="K16125">
            <v>1897.35</v>
          </cell>
          <cell r="L16125">
            <v>25</v>
          </cell>
          <cell r="M16125" t="str">
            <v>Sept/Oct</v>
          </cell>
          <cell r="N16125">
            <v>32</v>
          </cell>
        </row>
        <row r="16126">
          <cell r="A16126" t="str">
            <v>2006/07 W25</v>
          </cell>
          <cell r="B16126" t="str">
            <v>LHR Terminal 2</v>
          </cell>
          <cell r="C16126" t="str">
            <v>Others - 2 for £15 Fortified</v>
          </cell>
          <cell r="D16126">
            <v>152.88</v>
          </cell>
          <cell r="E16126">
            <v>70.91</v>
          </cell>
          <cell r="F16126">
            <v>18</v>
          </cell>
          <cell r="G16126">
            <v>62.73</v>
          </cell>
          <cell r="H16126">
            <v>19.68</v>
          </cell>
          <cell r="I16126">
            <v>7</v>
          </cell>
          <cell r="J16126">
            <v>54</v>
          </cell>
          <cell r="K16126">
            <v>216</v>
          </cell>
          <cell r="L16126">
            <v>25</v>
          </cell>
          <cell r="M16126" t="str">
            <v>Sept/Oct</v>
          </cell>
          <cell r="N16126">
            <v>59</v>
          </cell>
        </row>
        <row r="16127">
          <cell r="A16127" t="str">
            <v>2006/07 W25</v>
          </cell>
          <cell r="B16127" t="str">
            <v>LHR Terminal 3</v>
          </cell>
          <cell r="C16127" t="str">
            <v>Liquor</v>
          </cell>
          <cell r="D16127">
            <v>279802.62</v>
          </cell>
          <cell r="E16127">
            <v>156913.67000000001</v>
          </cell>
          <cell r="F16127">
            <v>15973</v>
          </cell>
          <cell r="G16127">
            <v>69866.11</v>
          </cell>
          <cell r="H16127">
            <v>17381.7</v>
          </cell>
          <cell r="I16127">
            <v>3830</v>
          </cell>
          <cell r="J16127">
            <v>26406</v>
          </cell>
          <cell r="K16127">
            <v>171646.74</v>
          </cell>
          <cell r="L16127">
            <v>25</v>
          </cell>
          <cell r="M16127" t="str">
            <v>Sept/Oct</v>
          </cell>
          <cell r="N16127">
            <v>1</v>
          </cell>
        </row>
        <row r="16128">
          <cell r="A16128" t="str">
            <v>2006/07 W25</v>
          </cell>
          <cell r="B16128" t="str">
            <v>LHR Terminal 3</v>
          </cell>
          <cell r="C16128" t="str">
            <v>Tobacco</v>
          </cell>
          <cell r="D16128">
            <v>165232.28</v>
          </cell>
          <cell r="E16128">
            <v>118598.93</v>
          </cell>
          <cell r="F16128">
            <v>5509</v>
          </cell>
          <cell r="G16128">
            <v>2325.1999999999998</v>
          </cell>
          <cell r="H16128">
            <v>484.45</v>
          </cell>
          <cell r="I16128">
            <v>50</v>
          </cell>
          <cell r="J16128">
            <v>19570</v>
          </cell>
          <cell r="K16128">
            <v>163564.76999999999</v>
          </cell>
          <cell r="L16128">
            <v>25</v>
          </cell>
          <cell r="M16128" t="str">
            <v>Sept/Oct</v>
          </cell>
          <cell r="N16128">
            <v>2</v>
          </cell>
        </row>
        <row r="16129">
          <cell r="A16129" t="str">
            <v>2006/07 W25</v>
          </cell>
          <cell r="B16129" t="str">
            <v>LHR Terminal 3</v>
          </cell>
          <cell r="C16129" t="str">
            <v>Perfumery</v>
          </cell>
          <cell r="D16129">
            <v>698922</v>
          </cell>
          <cell r="E16129">
            <v>437952.86</v>
          </cell>
          <cell r="F16129">
            <v>27827</v>
          </cell>
          <cell r="G16129">
            <v>93934.88</v>
          </cell>
          <cell r="H16129">
            <v>48423.13</v>
          </cell>
          <cell r="I16129">
            <v>3775</v>
          </cell>
          <cell r="J16129">
            <v>96475</v>
          </cell>
          <cell r="K16129">
            <v>873337.52</v>
          </cell>
          <cell r="L16129">
            <v>25</v>
          </cell>
          <cell r="M16129" t="str">
            <v>Sept/Oct</v>
          </cell>
          <cell r="N16129">
            <v>3</v>
          </cell>
        </row>
        <row r="16130">
          <cell r="A16130" t="str">
            <v>2006/07 W25</v>
          </cell>
          <cell r="B16130" t="str">
            <v>LHR Terminal 3</v>
          </cell>
          <cell r="C16130" t="str">
            <v>Food</v>
          </cell>
          <cell r="D16130">
            <v>203743.71</v>
          </cell>
          <cell r="E16130">
            <v>109277.95</v>
          </cell>
          <cell r="F16130">
            <v>49095</v>
          </cell>
          <cell r="G16130">
            <v>11848.51</v>
          </cell>
          <cell r="H16130">
            <v>10943.99</v>
          </cell>
          <cell r="I16130">
            <v>2990</v>
          </cell>
          <cell r="J16130">
            <v>31670</v>
          </cell>
          <cell r="K16130">
            <v>72010.17</v>
          </cell>
          <cell r="L16130">
            <v>25</v>
          </cell>
          <cell r="M16130" t="str">
            <v>Sept/Oct</v>
          </cell>
          <cell r="N16130">
            <v>4</v>
          </cell>
        </row>
        <row r="16131">
          <cell r="A16131" t="str">
            <v>2006/07 W25</v>
          </cell>
          <cell r="B16131" t="str">
            <v>LHR Terminal 3</v>
          </cell>
          <cell r="C16131" t="str">
            <v>Tax Free</v>
          </cell>
          <cell r="D16131">
            <v>107382.39999999999</v>
          </cell>
          <cell r="E16131">
            <v>62020.65</v>
          </cell>
          <cell r="F16131">
            <v>6533</v>
          </cell>
          <cell r="G16131">
            <v>4579.29</v>
          </cell>
          <cell r="H16131">
            <v>1807.91</v>
          </cell>
          <cell r="I16131">
            <v>615</v>
          </cell>
          <cell r="J16131">
            <v>284597</v>
          </cell>
          <cell r="K16131">
            <v>1946723.64</v>
          </cell>
          <cell r="L16131">
            <v>25</v>
          </cell>
          <cell r="M16131" t="str">
            <v>Sept/Oct</v>
          </cell>
          <cell r="N16131">
            <v>5</v>
          </cell>
        </row>
        <row r="16132">
          <cell r="A16132" t="str">
            <v>2006/07 W25</v>
          </cell>
          <cell r="B16132" t="str">
            <v>LHR Terminal 3</v>
          </cell>
          <cell r="C16132" t="str">
            <v>Unclassified Products</v>
          </cell>
          <cell r="D16132">
            <v>0</v>
          </cell>
          <cell r="E16132">
            <v>0</v>
          </cell>
          <cell r="F16132">
            <v>0</v>
          </cell>
          <cell r="G16132">
            <v>0</v>
          </cell>
          <cell r="H16132">
            <v>0</v>
          </cell>
          <cell r="I16132">
            <v>0</v>
          </cell>
          <cell r="J16132">
            <v>0</v>
          </cell>
          <cell r="K16132" t="str">
            <v>/0</v>
          </cell>
          <cell r="L16132">
            <v>25</v>
          </cell>
          <cell r="M16132" t="str">
            <v>Sept/Oct</v>
          </cell>
          <cell r="N16132">
            <v>6</v>
          </cell>
        </row>
        <row r="16133">
          <cell r="A16133" t="str">
            <v>2006/07 W25</v>
          </cell>
          <cell r="B16133" t="str">
            <v>LHR Terminal 3</v>
          </cell>
          <cell r="C16133" t="str">
            <v>Spirits</v>
          </cell>
          <cell r="D16133">
            <v>227888.13</v>
          </cell>
          <cell r="E16133">
            <v>134807.19</v>
          </cell>
          <cell r="F16133">
            <v>12789</v>
          </cell>
          <cell r="G16133">
            <v>53296.33</v>
          </cell>
          <cell r="H16133">
            <v>13292.04</v>
          </cell>
          <cell r="I16133">
            <v>2921</v>
          </cell>
          <cell r="J16133">
            <v>21298</v>
          </cell>
          <cell r="K16133">
            <v>127355.38</v>
          </cell>
          <cell r="L16133">
            <v>25</v>
          </cell>
          <cell r="M16133" t="str">
            <v>Sept/Oct</v>
          </cell>
          <cell r="N16133">
            <v>7</v>
          </cell>
        </row>
        <row r="16134">
          <cell r="A16134" t="str">
            <v>2006/07 W25</v>
          </cell>
          <cell r="B16134" t="str">
            <v>LHR Terminal 3</v>
          </cell>
          <cell r="C16134" t="str">
            <v>Fortified Wines</v>
          </cell>
          <cell r="D16134">
            <v>3251.46</v>
          </cell>
          <cell r="E16134">
            <v>1665.38</v>
          </cell>
          <cell r="F16134">
            <v>379</v>
          </cell>
          <cell r="G16134">
            <v>737.99</v>
          </cell>
          <cell r="H16134">
            <v>160.94999999999999</v>
          </cell>
          <cell r="I16134">
            <v>93</v>
          </cell>
          <cell r="J16134">
            <v>404</v>
          </cell>
          <cell r="K16134">
            <v>1430.35</v>
          </cell>
          <cell r="L16134">
            <v>25</v>
          </cell>
          <cell r="M16134" t="str">
            <v>Sept/Oct</v>
          </cell>
          <cell r="N16134">
            <v>10</v>
          </cell>
        </row>
        <row r="16135">
          <cell r="A16135" t="str">
            <v>2006/07 W25</v>
          </cell>
          <cell r="B16135" t="str">
            <v>LHR Terminal 3</v>
          </cell>
          <cell r="C16135" t="str">
            <v>Others</v>
          </cell>
          <cell r="D16135">
            <v>0</v>
          </cell>
          <cell r="E16135">
            <v>0</v>
          </cell>
          <cell r="F16135">
            <v>0</v>
          </cell>
          <cell r="G16135">
            <v>0</v>
          </cell>
          <cell r="H16135">
            <v>0</v>
          </cell>
          <cell r="I16135">
            <v>0</v>
          </cell>
          <cell r="J16135">
            <v>0</v>
          </cell>
          <cell r="K16135" t="str">
            <v>/0</v>
          </cell>
          <cell r="L16135">
            <v>25</v>
          </cell>
          <cell r="M16135" t="str">
            <v>Sept/Oct</v>
          </cell>
          <cell r="N16135">
            <v>11</v>
          </cell>
        </row>
        <row r="16136">
          <cell r="A16136" t="str">
            <v>2006/07 W25</v>
          </cell>
          <cell r="B16136" t="str">
            <v>LHR Terminal 3</v>
          </cell>
          <cell r="C16136" t="str">
            <v>Champagne</v>
          </cell>
          <cell r="D16136">
            <v>27404.73</v>
          </cell>
          <cell r="E16136">
            <v>10606.88</v>
          </cell>
          <cell r="F16136">
            <v>845</v>
          </cell>
          <cell r="G16136">
            <v>12240.78</v>
          </cell>
          <cell r="H16136">
            <v>3142.49</v>
          </cell>
          <cell r="I16136">
            <v>359</v>
          </cell>
          <cell r="J16136">
            <v>2445</v>
          </cell>
          <cell r="K16136">
            <v>42871.040000000001</v>
          </cell>
          <cell r="L16136">
            <v>25</v>
          </cell>
          <cell r="M16136" t="str">
            <v>Sept/Oct</v>
          </cell>
          <cell r="N16136">
            <v>8</v>
          </cell>
        </row>
        <row r="16137">
          <cell r="A16137" t="str">
            <v>2006/07 W25</v>
          </cell>
          <cell r="B16137" t="str">
            <v>LHR Terminal 3</v>
          </cell>
          <cell r="C16137" t="str">
            <v>Wines</v>
          </cell>
          <cell r="D16137">
            <v>21258.3</v>
          </cell>
          <cell r="E16137">
            <v>9834.2199999999993</v>
          </cell>
          <cell r="F16137">
            <v>1960</v>
          </cell>
          <cell r="G16137">
            <v>3591.01</v>
          </cell>
          <cell r="H16137">
            <v>786.22</v>
          </cell>
          <cell r="I16137">
            <v>457</v>
          </cell>
          <cell r="J16137">
            <v>2259</v>
          </cell>
          <cell r="K16137">
            <v>12904.83</v>
          </cell>
          <cell r="L16137">
            <v>25</v>
          </cell>
          <cell r="M16137" t="str">
            <v>Sept/Oct</v>
          </cell>
          <cell r="N16137">
            <v>9</v>
          </cell>
        </row>
        <row r="16138">
          <cell r="A16138" t="str">
            <v>2006/07 W25</v>
          </cell>
          <cell r="B16138" t="str">
            <v>LHR Terminal 3</v>
          </cell>
          <cell r="C16138" t="str">
            <v>Unclassified Liquor</v>
          </cell>
          <cell r="D16138">
            <v>0</v>
          </cell>
          <cell r="E16138">
            <v>0</v>
          </cell>
          <cell r="F16138">
            <v>0</v>
          </cell>
          <cell r="G16138">
            <v>0</v>
          </cell>
          <cell r="H16138">
            <v>0</v>
          </cell>
          <cell r="I16138">
            <v>0</v>
          </cell>
          <cell r="J16138">
            <v>0</v>
          </cell>
          <cell r="K16138" t="str">
            <v>/0</v>
          </cell>
          <cell r="L16138">
            <v>25</v>
          </cell>
          <cell r="M16138" t="str">
            <v>Sept/Oct</v>
          </cell>
          <cell r="N16138">
            <v>12</v>
          </cell>
        </row>
        <row r="16139">
          <cell r="A16139" t="str">
            <v>2006/07 W25</v>
          </cell>
          <cell r="B16139" t="str">
            <v>LHR Terminal 3</v>
          </cell>
          <cell r="C16139" t="str">
            <v>Value - 2 for £15</v>
          </cell>
          <cell r="D16139">
            <v>12918.73</v>
          </cell>
          <cell r="E16139">
            <v>9087.69</v>
          </cell>
          <cell r="F16139">
            <v>1597</v>
          </cell>
          <cell r="G16139">
            <v>243.15</v>
          </cell>
          <cell r="H16139">
            <v>-18.55</v>
          </cell>
          <cell r="I16139">
            <v>20</v>
          </cell>
          <cell r="J16139">
            <v>2037</v>
          </cell>
          <cell r="K16139">
            <v>5761.11</v>
          </cell>
          <cell r="L16139">
            <v>25</v>
          </cell>
          <cell r="M16139" t="str">
            <v>Sept/Oct</v>
          </cell>
          <cell r="N16139">
            <v>31</v>
          </cell>
        </row>
        <row r="16140">
          <cell r="A16140" t="str">
            <v>2006/07 W25</v>
          </cell>
          <cell r="B16140" t="str">
            <v>LHR Terminal 3</v>
          </cell>
          <cell r="C16140" t="str">
            <v>Value - 2 for £20 Bombay Saphire</v>
          </cell>
          <cell r="D16140">
            <v>1947.59</v>
          </cell>
          <cell r="E16140">
            <v>1487.35</v>
          </cell>
          <cell r="F16140">
            <v>176</v>
          </cell>
          <cell r="G16140">
            <v>20.48</v>
          </cell>
          <cell r="H16140">
            <v>5.46</v>
          </cell>
          <cell r="I16140">
            <v>1</v>
          </cell>
          <cell r="J16140">
            <v>211</v>
          </cell>
          <cell r="K16140">
            <v>586.58000000000004</v>
          </cell>
          <cell r="L16140">
            <v>25</v>
          </cell>
          <cell r="M16140" t="str">
            <v>Sept/Oct</v>
          </cell>
          <cell r="N16140">
            <v>45</v>
          </cell>
        </row>
        <row r="16141">
          <cell r="A16141" t="str">
            <v>2006/07 W25</v>
          </cell>
          <cell r="B16141" t="str">
            <v>LHR Terminal 3</v>
          </cell>
          <cell r="C16141" t="str">
            <v>Value - Baileys 2 for £20</v>
          </cell>
          <cell r="D16141">
            <v>5788.35</v>
          </cell>
          <cell r="E16141">
            <v>3449.8</v>
          </cell>
          <cell r="F16141">
            <v>540</v>
          </cell>
          <cell r="G16141">
            <v>192</v>
          </cell>
          <cell r="H16141">
            <v>49.4</v>
          </cell>
          <cell r="I16141">
            <v>14</v>
          </cell>
          <cell r="J16141">
            <v>114</v>
          </cell>
          <cell r="K16141">
            <v>549.48</v>
          </cell>
          <cell r="L16141">
            <v>25</v>
          </cell>
          <cell r="M16141" t="str">
            <v>Sept/Oct</v>
          </cell>
          <cell r="N16141">
            <v>39</v>
          </cell>
        </row>
        <row r="16142">
          <cell r="A16142" t="str">
            <v>2006/07 W25</v>
          </cell>
          <cell r="B16142" t="str">
            <v>LHR Terminal 3</v>
          </cell>
          <cell r="C16142" t="str">
            <v>Value - Baileys Twin @ £20</v>
          </cell>
          <cell r="D16142">
            <v>1292.72</v>
          </cell>
          <cell r="E16142">
            <v>780.16</v>
          </cell>
          <cell r="F16142">
            <v>64</v>
          </cell>
          <cell r="G16142">
            <v>32.72</v>
          </cell>
          <cell r="H16142">
            <v>11.56</v>
          </cell>
          <cell r="I16142">
            <v>1</v>
          </cell>
          <cell r="J16142">
            <v>-4</v>
          </cell>
          <cell r="K16142">
            <v>-38.56</v>
          </cell>
          <cell r="L16142">
            <v>25</v>
          </cell>
          <cell r="M16142" t="str">
            <v>Sept/Oct</v>
          </cell>
          <cell r="N16142">
            <v>51</v>
          </cell>
        </row>
        <row r="16143">
          <cell r="A16143" t="str">
            <v>2006/07 W25</v>
          </cell>
          <cell r="B16143" t="str">
            <v>LHR Terminal 3</v>
          </cell>
          <cell r="C16143" t="str">
            <v>Value - Twins @ £15</v>
          </cell>
          <cell r="D16143">
            <v>8340.8799999999992</v>
          </cell>
          <cell r="E16143">
            <v>5951.27</v>
          </cell>
          <cell r="F16143">
            <v>555</v>
          </cell>
          <cell r="G16143">
            <v>30.88</v>
          </cell>
          <cell r="H16143">
            <v>3.21</v>
          </cell>
          <cell r="I16143">
            <v>1</v>
          </cell>
          <cell r="J16143">
            <v>236</v>
          </cell>
          <cell r="K16143">
            <v>1264.8399999999999</v>
          </cell>
          <cell r="L16143">
            <v>25</v>
          </cell>
          <cell r="M16143" t="str">
            <v>Sept/Oct</v>
          </cell>
          <cell r="N16143">
            <v>36</v>
          </cell>
        </row>
        <row r="16144">
          <cell r="A16144" t="str">
            <v>2006/07 W25</v>
          </cell>
          <cell r="B16144" t="str">
            <v>LHR Terminal 3</v>
          </cell>
          <cell r="C16144" t="str">
            <v>Malt - 2 For £45 (6 glenmorangie + 2)</v>
          </cell>
          <cell r="D16144">
            <v>24151.1</v>
          </cell>
          <cell r="E16144">
            <v>14611.37</v>
          </cell>
          <cell r="F16144">
            <v>1022</v>
          </cell>
          <cell r="G16144">
            <v>9865.0499999999993</v>
          </cell>
          <cell r="H16144">
            <v>3493.64</v>
          </cell>
          <cell r="I16144">
            <v>423</v>
          </cell>
          <cell r="J16144">
            <v>1984</v>
          </cell>
          <cell r="K16144">
            <v>13901.65</v>
          </cell>
          <cell r="L16144">
            <v>25</v>
          </cell>
          <cell r="M16144" t="str">
            <v>Sept/Oct</v>
          </cell>
          <cell r="N16144">
            <v>30</v>
          </cell>
        </row>
        <row r="16145">
          <cell r="A16145" t="str">
            <v>2006/07 W25</v>
          </cell>
          <cell r="B16145" t="str">
            <v>LHR Terminal 3</v>
          </cell>
          <cell r="C16145" t="str">
            <v>Malt - Save £5 Glenmorangie Traditional</v>
          </cell>
          <cell r="D16145">
            <v>3149.1</v>
          </cell>
          <cell r="E16145">
            <v>1981.23</v>
          </cell>
          <cell r="F16145">
            <v>90</v>
          </cell>
          <cell r="G16145">
            <v>699.8</v>
          </cell>
          <cell r="H16145">
            <v>185.8</v>
          </cell>
          <cell r="I16145">
            <v>20</v>
          </cell>
          <cell r="J16145">
            <v>92</v>
          </cell>
          <cell r="K16145">
            <v>1051.6099999999999</v>
          </cell>
          <cell r="L16145">
            <v>25</v>
          </cell>
          <cell r="M16145" t="str">
            <v>Sept/Oct</v>
          </cell>
          <cell r="N16145">
            <v>44</v>
          </cell>
        </row>
        <row r="16146">
          <cell r="A16146" t="str">
            <v>2006/07 W25</v>
          </cell>
          <cell r="B16146" t="str">
            <v>LHR Terminal 3</v>
          </cell>
          <cell r="C16146" t="str">
            <v>Cognac - XO @ £45</v>
          </cell>
          <cell r="D16146">
            <v>7200</v>
          </cell>
          <cell r="E16146">
            <v>4197.24</v>
          </cell>
          <cell r="F16146">
            <v>160</v>
          </cell>
          <cell r="G16146">
            <v>2205</v>
          </cell>
          <cell r="H16146">
            <v>871.68</v>
          </cell>
          <cell r="I16146">
            <v>49</v>
          </cell>
          <cell r="J16146">
            <v>675</v>
          </cell>
          <cell r="K16146">
            <v>12993.75</v>
          </cell>
          <cell r="L16146">
            <v>25</v>
          </cell>
          <cell r="M16146" t="str">
            <v>Sept/Oct</v>
          </cell>
          <cell r="N16146">
            <v>37</v>
          </cell>
        </row>
        <row r="16147">
          <cell r="A16147" t="str">
            <v>2006/07 W25</v>
          </cell>
          <cell r="B16147" t="str">
            <v>LHR Terminal 3</v>
          </cell>
          <cell r="C16147" t="str">
            <v>Cognac - VSOP 2 for £45</v>
          </cell>
          <cell r="D16147">
            <v>3086.82</v>
          </cell>
          <cell r="E16147">
            <v>1269.47</v>
          </cell>
          <cell r="F16147">
            <v>132</v>
          </cell>
          <cell r="G16147">
            <v>1909.9</v>
          </cell>
          <cell r="H16147">
            <v>433.78</v>
          </cell>
          <cell r="I16147">
            <v>82</v>
          </cell>
          <cell r="J16147">
            <v>146</v>
          </cell>
          <cell r="K16147">
            <v>1355.72</v>
          </cell>
          <cell r="L16147">
            <v>25</v>
          </cell>
          <cell r="M16147" t="str">
            <v>Sept/Oct</v>
          </cell>
          <cell r="N16147">
            <v>41</v>
          </cell>
        </row>
        <row r="16148">
          <cell r="A16148" t="str">
            <v>2006/07 W25</v>
          </cell>
          <cell r="B16148" t="str">
            <v>LHR Terminal 3</v>
          </cell>
          <cell r="C16148" t="str">
            <v>Cognac - Only £17_99 VS Especiale</v>
          </cell>
          <cell r="D16148">
            <v>1389.26</v>
          </cell>
          <cell r="E16148">
            <v>961.26</v>
          </cell>
          <cell r="F16148">
            <v>74</v>
          </cell>
          <cell r="G16148">
            <v>93.95</v>
          </cell>
          <cell r="H16148">
            <v>28.2</v>
          </cell>
          <cell r="I16148">
            <v>5</v>
          </cell>
          <cell r="J16148">
            <v>92</v>
          </cell>
          <cell r="K16148">
            <v>483</v>
          </cell>
          <cell r="L16148">
            <v>25</v>
          </cell>
          <cell r="M16148" t="str">
            <v>Sept/Oct</v>
          </cell>
          <cell r="N16148">
            <v>42</v>
          </cell>
        </row>
        <row r="16149">
          <cell r="A16149" t="str">
            <v>2006/07 W25</v>
          </cell>
          <cell r="B16149" t="str">
            <v>LHR Terminal 3</v>
          </cell>
          <cell r="C16149" t="str">
            <v>Deluxe - Chivas 2 for £30</v>
          </cell>
          <cell r="D16149">
            <v>1510.34</v>
          </cell>
          <cell r="E16149">
            <v>1041.77</v>
          </cell>
          <cell r="F16149">
            <v>84</v>
          </cell>
          <cell r="G16149">
            <v>30.81</v>
          </cell>
          <cell r="H16149">
            <v>12.3</v>
          </cell>
          <cell r="I16149">
            <v>1</v>
          </cell>
          <cell r="J16149">
            <v>342</v>
          </cell>
          <cell r="K16149">
            <v>2086.1999999999998</v>
          </cell>
          <cell r="L16149">
            <v>25</v>
          </cell>
          <cell r="M16149" t="str">
            <v>Sept/Oct</v>
          </cell>
          <cell r="N16149">
            <v>49</v>
          </cell>
        </row>
        <row r="16150">
          <cell r="A16150" t="str">
            <v>2006/07 W25</v>
          </cell>
          <cell r="B16150" t="str">
            <v>LHR Terminal 3</v>
          </cell>
          <cell r="C16150" t="str">
            <v>Deluxe - Chivas Twin for £30</v>
          </cell>
          <cell r="D16150">
            <v>15720</v>
          </cell>
          <cell r="E16150">
            <v>10904.96</v>
          </cell>
          <cell r="F16150">
            <v>524</v>
          </cell>
          <cell r="G16150">
            <v>0</v>
          </cell>
          <cell r="H16150">
            <v>0</v>
          </cell>
          <cell r="I16150">
            <v>0</v>
          </cell>
          <cell r="J16150">
            <v>120</v>
          </cell>
          <cell r="K16150">
            <v>1464</v>
          </cell>
          <cell r="L16150">
            <v>25</v>
          </cell>
          <cell r="M16150" t="str">
            <v>Sept/Oct</v>
          </cell>
          <cell r="N16150">
            <v>38</v>
          </cell>
        </row>
        <row r="16151">
          <cell r="A16151" t="str">
            <v>2006/07 W25</v>
          </cell>
          <cell r="B16151" t="str">
            <v>LHR Terminal 3</v>
          </cell>
          <cell r="C16151" t="str">
            <v>Deluxe - Chivas Triple Pack @ £45</v>
          </cell>
          <cell r="D16151">
            <v>1935</v>
          </cell>
          <cell r="E16151">
            <v>1324.83</v>
          </cell>
          <cell r="F16151">
            <v>43</v>
          </cell>
          <cell r="G16151">
            <v>0</v>
          </cell>
          <cell r="H16151">
            <v>0</v>
          </cell>
          <cell r="I16151">
            <v>0</v>
          </cell>
          <cell r="J16151">
            <v>75</v>
          </cell>
          <cell r="K16151">
            <v>1371.75</v>
          </cell>
          <cell r="L16151">
            <v>25</v>
          </cell>
          <cell r="M16151" t="str">
            <v>Sept/Oct</v>
          </cell>
          <cell r="N16151">
            <v>54</v>
          </cell>
        </row>
        <row r="16152">
          <cell r="A16152" t="str">
            <v>2006/07 W25</v>
          </cell>
          <cell r="B16152" t="str">
            <v>LHR Terminal 3</v>
          </cell>
          <cell r="C16152" t="str">
            <v>Deluxe - Chivas Save £5 18yo</v>
          </cell>
          <cell r="D16152">
            <v>1949.35</v>
          </cell>
          <cell r="E16152">
            <v>1204.49</v>
          </cell>
          <cell r="F16152">
            <v>65</v>
          </cell>
          <cell r="G16152">
            <v>119.96</v>
          </cell>
          <cell r="H16152">
            <v>49.76</v>
          </cell>
          <cell r="I16152">
            <v>4</v>
          </cell>
          <cell r="J16152">
            <v>133</v>
          </cell>
          <cell r="K16152">
            <v>1470.98</v>
          </cell>
          <cell r="L16152">
            <v>25</v>
          </cell>
          <cell r="M16152" t="str">
            <v>Sept/Oct</v>
          </cell>
          <cell r="N16152">
            <v>50</v>
          </cell>
        </row>
        <row r="16153">
          <cell r="A16153" t="str">
            <v>2006/07 W25</v>
          </cell>
          <cell r="B16153" t="str">
            <v>LHR Terminal 3</v>
          </cell>
          <cell r="C16153" t="str">
            <v>Deluxe - Chivas Royal Salute get Chivas 18yo</v>
          </cell>
          <cell r="D16153">
            <v>1647.85</v>
          </cell>
          <cell r="E16153">
            <v>981.52</v>
          </cell>
          <cell r="F16153">
            <v>31</v>
          </cell>
          <cell r="G16153">
            <v>46.75</v>
          </cell>
          <cell r="H16153">
            <v>18.52</v>
          </cell>
          <cell r="I16153">
            <v>1</v>
          </cell>
          <cell r="J16153">
            <v>7</v>
          </cell>
          <cell r="K16153">
            <v>148.88999999999999</v>
          </cell>
          <cell r="L16153">
            <v>25</v>
          </cell>
          <cell r="M16153" t="str">
            <v>Sept/Oct</v>
          </cell>
          <cell r="N16153">
            <v>57</v>
          </cell>
        </row>
        <row r="16154">
          <cell r="A16154" t="str">
            <v>2006/07 W25</v>
          </cell>
          <cell r="B16154" t="str">
            <v>LHR Terminal 3</v>
          </cell>
          <cell r="C16154" t="str">
            <v>Deluxe - Dewars 2 for £30 ATA</v>
          </cell>
          <cell r="D16154">
            <v>5329.81</v>
          </cell>
          <cell r="E16154">
            <v>652.42999999999995</v>
          </cell>
          <cell r="F16154">
            <v>349</v>
          </cell>
          <cell r="G16154">
            <v>5139.8599999999997</v>
          </cell>
          <cell r="H16154">
            <v>511.19</v>
          </cell>
          <cell r="I16154">
            <v>338</v>
          </cell>
          <cell r="J16154">
            <v>372</v>
          </cell>
          <cell r="K16154">
            <v>1968</v>
          </cell>
          <cell r="L16154">
            <v>25</v>
          </cell>
          <cell r="M16154" t="str">
            <v>Sept/Oct</v>
          </cell>
          <cell r="N16154">
            <v>40</v>
          </cell>
        </row>
        <row r="16155">
          <cell r="A16155" t="str">
            <v>2006/07 W25</v>
          </cell>
          <cell r="B16155" t="str">
            <v>LHR Terminal 3</v>
          </cell>
          <cell r="C16155" t="str">
            <v>Deluxe - JW Blue get a free 20cl Gold (Sept Only)</v>
          </cell>
          <cell r="D16155">
            <v>2697</v>
          </cell>
          <cell r="E16155">
            <v>1590.88</v>
          </cell>
          <cell r="F16155">
            <v>29</v>
          </cell>
          <cell r="G16155">
            <v>777.5</v>
          </cell>
          <cell r="H16155">
            <v>339.81</v>
          </cell>
          <cell r="I16155">
            <v>8</v>
          </cell>
          <cell r="J16155">
            <v>51</v>
          </cell>
          <cell r="K16155">
            <v>1623.33</v>
          </cell>
          <cell r="L16155">
            <v>25</v>
          </cell>
          <cell r="M16155" t="str">
            <v>Sept/Oct</v>
          </cell>
          <cell r="N16155">
            <v>46</v>
          </cell>
        </row>
        <row r="16156">
          <cell r="A16156" t="str">
            <v>2006/07 W25</v>
          </cell>
          <cell r="B16156" t="str">
            <v>LHR Terminal 3</v>
          </cell>
          <cell r="C16156" t="str">
            <v>Deluxe - Free 20cl bottle (linked to JW Blue) (Sept Only)</v>
          </cell>
          <cell r="D16156">
            <v>258.95</v>
          </cell>
          <cell r="E16156">
            <v>220.69</v>
          </cell>
          <cell r="F16156">
            <v>17</v>
          </cell>
          <cell r="G16156">
            <v>14.5</v>
          </cell>
          <cell r="H16156">
            <v>8.75</v>
          </cell>
          <cell r="I16156">
            <v>1</v>
          </cell>
          <cell r="J16156">
            <v>128</v>
          </cell>
          <cell r="K16156">
            <v>766.95</v>
          </cell>
          <cell r="L16156">
            <v>25</v>
          </cell>
          <cell r="M16156" t="str">
            <v>Sept/Oct</v>
          </cell>
          <cell r="N16156">
            <v>47</v>
          </cell>
        </row>
        <row r="16157">
          <cell r="A16157" t="str">
            <v>2006/07 W25</v>
          </cell>
          <cell r="B16157" t="str">
            <v>LHR Terminal 3</v>
          </cell>
          <cell r="C16157" t="str">
            <v>Champagne - Piper Florens Louis 2 for £30</v>
          </cell>
          <cell r="D16157">
            <v>325</v>
          </cell>
          <cell r="E16157">
            <v>117.36</v>
          </cell>
          <cell r="F16157">
            <v>20</v>
          </cell>
          <cell r="G16157">
            <v>152.5</v>
          </cell>
          <cell r="H16157">
            <v>35.6</v>
          </cell>
          <cell r="I16157">
            <v>9</v>
          </cell>
          <cell r="J16157">
            <v>130</v>
          </cell>
          <cell r="K16157">
            <v>1178.1300000000001</v>
          </cell>
          <cell r="L16157">
            <v>25</v>
          </cell>
          <cell r="M16157" t="str">
            <v>Sept/Oct</v>
          </cell>
          <cell r="N16157">
            <v>53</v>
          </cell>
        </row>
        <row r="16158">
          <cell r="A16158" t="str">
            <v>2006/07 W25</v>
          </cell>
          <cell r="B16158" t="str">
            <v>LHR Terminal 3</v>
          </cell>
          <cell r="C16158" t="str">
            <v>Champagne - Piper Florens Louis Twin for £30</v>
          </cell>
          <cell r="D16158">
            <v>7080</v>
          </cell>
          <cell r="E16158">
            <v>2308.9899999999998</v>
          </cell>
          <cell r="F16158">
            <v>236</v>
          </cell>
          <cell r="G16158">
            <v>4410</v>
          </cell>
          <cell r="H16158">
            <v>908.4</v>
          </cell>
          <cell r="I16158">
            <v>147</v>
          </cell>
          <cell r="J16158">
            <v>528</v>
          </cell>
          <cell r="K16158">
            <v>9657.1200000000008</v>
          </cell>
          <cell r="L16158">
            <v>25</v>
          </cell>
          <cell r="M16158" t="str">
            <v>Sept/Oct</v>
          </cell>
          <cell r="N16158">
            <v>33</v>
          </cell>
        </row>
        <row r="16159">
          <cell r="A16159" t="str">
            <v>2006/07 W25</v>
          </cell>
          <cell r="B16159" t="str">
            <v>LHR Terminal 3</v>
          </cell>
          <cell r="C16159" t="str">
            <v>Champagne - Charles Heidseick 2 for £35</v>
          </cell>
          <cell r="D16159">
            <v>590.97</v>
          </cell>
          <cell r="E16159">
            <v>304.27</v>
          </cell>
          <cell r="F16159">
            <v>33</v>
          </cell>
          <cell r="G16159">
            <v>245</v>
          </cell>
          <cell r="H16159">
            <v>92.4</v>
          </cell>
          <cell r="I16159">
            <v>14</v>
          </cell>
          <cell r="J16159">
            <v>153</v>
          </cell>
          <cell r="K16159">
            <v>1416.08</v>
          </cell>
          <cell r="L16159">
            <v>25</v>
          </cell>
          <cell r="M16159" t="str">
            <v>Sept/Oct</v>
          </cell>
          <cell r="N16159">
            <v>55</v>
          </cell>
        </row>
        <row r="16160">
          <cell r="A16160" t="str">
            <v>2006/07 W25</v>
          </cell>
          <cell r="B16160" t="str">
            <v>LHR Terminal 3</v>
          </cell>
          <cell r="C16160" t="str">
            <v>Champagne - Canard Twin for £25</v>
          </cell>
          <cell r="D16160">
            <v>800</v>
          </cell>
          <cell r="E16160">
            <v>266.08</v>
          </cell>
          <cell r="F16160">
            <v>32</v>
          </cell>
          <cell r="G16160">
            <v>400</v>
          </cell>
          <cell r="H16160">
            <v>90.08</v>
          </cell>
          <cell r="I16160">
            <v>16</v>
          </cell>
          <cell r="J16160">
            <v>37</v>
          </cell>
          <cell r="K16160">
            <v>592</v>
          </cell>
          <cell r="L16160">
            <v>25</v>
          </cell>
          <cell r="M16160" t="str">
            <v>Sept/Oct</v>
          </cell>
          <cell r="N16160">
            <v>52</v>
          </cell>
        </row>
        <row r="16161">
          <cell r="A16161" t="str">
            <v>2006/07 W25</v>
          </cell>
          <cell r="B16161" t="str">
            <v>LHR Terminal 3</v>
          </cell>
          <cell r="C16161" t="str">
            <v>Wine - Beringer 3 for £15</v>
          </cell>
          <cell r="D16161">
            <v>1648.53</v>
          </cell>
          <cell r="E16161">
            <v>696.17</v>
          </cell>
          <cell r="F16161">
            <v>311</v>
          </cell>
          <cell r="G16161">
            <v>762.81</v>
          </cell>
          <cell r="H16161">
            <v>153.86000000000001</v>
          </cell>
          <cell r="I16161">
            <v>145</v>
          </cell>
          <cell r="J16161">
            <v>239</v>
          </cell>
          <cell r="K16161">
            <v>640.52</v>
          </cell>
          <cell r="L16161">
            <v>25</v>
          </cell>
          <cell r="M16161" t="str">
            <v>Sept/Oct</v>
          </cell>
          <cell r="N16161">
            <v>43</v>
          </cell>
        </row>
        <row r="16162">
          <cell r="A16162" t="str">
            <v>2006/07 W25</v>
          </cell>
          <cell r="B16162" t="str">
            <v>LHR Terminal 3</v>
          </cell>
          <cell r="C16162" t="str">
            <v>Wine - Rosemount BOGOF</v>
          </cell>
          <cell r="D16162">
            <v>1231.1199999999999</v>
          </cell>
          <cell r="E16162">
            <v>510.28</v>
          </cell>
          <cell r="F16162">
            <v>171</v>
          </cell>
          <cell r="G16162">
            <v>279.8</v>
          </cell>
          <cell r="H16162">
            <v>61.74</v>
          </cell>
          <cell r="I16162">
            <v>40</v>
          </cell>
          <cell r="J16162">
            <v>188</v>
          </cell>
          <cell r="K16162">
            <v>1383</v>
          </cell>
          <cell r="L16162">
            <v>25</v>
          </cell>
          <cell r="M16162" t="str">
            <v>Sept/Oct</v>
          </cell>
          <cell r="N16162">
            <v>56</v>
          </cell>
        </row>
        <row r="16163">
          <cell r="A16163" t="str">
            <v>2006/07 W25</v>
          </cell>
          <cell r="B16163" t="str">
            <v>LHR Terminal 3</v>
          </cell>
          <cell r="C16163" t="str">
            <v>WOW - 2 for £45 Malt</v>
          </cell>
          <cell r="D16163">
            <v>5653.02</v>
          </cell>
          <cell r="E16163">
            <v>3326.05</v>
          </cell>
          <cell r="F16163">
            <v>226</v>
          </cell>
          <cell r="G16163">
            <v>1699.75</v>
          </cell>
          <cell r="H16163">
            <v>394.03</v>
          </cell>
          <cell r="I16163">
            <v>69</v>
          </cell>
          <cell r="J16163">
            <v>314</v>
          </cell>
          <cell r="K16163">
            <v>2473.9699999999998</v>
          </cell>
          <cell r="L16163">
            <v>25</v>
          </cell>
          <cell r="M16163" t="str">
            <v>Sept/Oct</v>
          </cell>
          <cell r="N16163">
            <v>34</v>
          </cell>
        </row>
        <row r="16164">
          <cell r="A16164" t="str">
            <v>2006/07 W25</v>
          </cell>
          <cell r="B16164" t="str">
            <v>LHR Terminal 3</v>
          </cell>
          <cell r="C16164" t="str">
            <v>WOW - Connemara 2 for £30</v>
          </cell>
          <cell r="D16164">
            <v>359.9</v>
          </cell>
          <cell r="E16164">
            <v>240.75</v>
          </cell>
          <cell r="F16164">
            <v>22</v>
          </cell>
          <cell r="G16164">
            <v>47.99</v>
          </cell>
          <cell r="H16164">
            <v>10.38</v>
          </cell>
          <cell r="I16164">
            <v>3</v>
          </cell>
          <cell r="J16164">
            <v>76</v>
          </cell>
          <cell r="K16164">
            <v>355.68</v>
          </cell>
          <cell r="L16164">
            <v>25</v>
          </cell>
          <cell r="M16164" t="str">
            <v>Sept/Oct</v>
          </cell>
          <cell r="N16164">
            <v>60</v>
          </cell>
        </row>
        <row r="16165">
          <cell r="A16165" t="str">
            <v>2006/07 W25</v>
          </cell>
          <cell r="B16165" t="str">
            <v>LHR Terminal 3</v>
          </cell>
          <cell r="C16165" t="str">
            <v>Others - 2 for £25 (glayva, disaronno)</v>
          </cell>
          <cell r="D16165">
            <v>1102.6600000000001</v>
          </cell>
          <cell r="E16165">
            <v>629.55999999999995</v>
          </cell>
          <cell r="F16165">
            <v>82</v>
          </cell>
          <cell r="G16165">
            <v>426.88</v>
          </cell>
          <cell r="H16165">
            <v>85.56</v>
          </cell>
          <cell r="I16165">
            <v>32</v>
          </cell>
          <cell r="J16165">
            <v>124</v>
          </cell>
          <cell r="K16165">
            <v>433</v>
          </cell>
          <cell r="L16165">
            <v>25</v>
          </cell>
          <cell r="M16165" t="str">
            <v>Sept/Oct</v>
          </cell>
          <cell r="N16165">
            <v>48</v>
          </cell>
        </row>
        <row r="16166">
          <cell r="A16166" t="str">
            <v>2006/07 W25</v>
          </cell>
          <cell r="B16166" t="str">
            <v>LHR Terminal 3</v>
          </cell>
          <cell r="C16166" t="str">
            <v>Others - Pimms 2 for £15 (70cl)</v>
          </cell>
          <cell r="D16166">
            <v>908.93</v>
          </cell>
          <cell r="E16166">
            <v>141.47999999999999</v>
          </cell>
          <cell r="F16166">
            <v>117</v>
          </cell>
          <cell r="G16166">
            <v>842.96</v>
          </cell>
          <cell r="H16166">
            <v>97.34</v>
          </cell>
          <cell r="I16166">
            <v>110</v>
          </cell>
          <cell r="J16166">
            <v>73</v>
          </cell>
          <cell r="K16166">
            <v>323.70999999999998</v>
          </cell>
          <cell r="L16166">
            <v>25</v>
          </cell>
          <cell r="M16166" t="str">
            <v>Sept/Oct</v>
          </cell>
          <cell r="N16166">
            <v>35</v>
          </cell>
        </row>
        <row r="16167">
          <cell r="A16167" t="str">
            <v>2006/07 W25</v>
          </cell>
          <cell r="B16167" t="str">
            <v>LHR Terminal 3</v>
          </cell>
          <cell r="C16167" t="str">
            <v>Other - 2 for £30 Sauza</v>
          </cell>
          <cell r="D16167">
            <v>203.94</v>
          </cell>
          <cell r="E16167">
            <v>120.95</v>
          </cell>
          <cell r="F16167">
            <v>12</v>
          </cell>
          <cell r="G16167">
            <v>48.99</v>
          </cell>
          <cell r="H16167">
            <v>6.05</v>
          </cell>
          <cell r="I16167">
            <v>3</v>
          </cell>
          <cell r="J16167">
            <v>70</v>
          </cell>
          <cell r="K16167">
            <v>311.5</v>
          </cell>
          <cell r="L16167">
            <v>25</v>
          </cell>
          <cell r="M16167" t="str">
            <v>Sept/Oct</v>
          </cell>
          <cell r="N16167">
            <v>58</v>
          </cell>
        </row>
        <row r="16168">
          <cell r="A16168" t="str">
            <v>2006/07 W25</v>
          </cell>
          <cell r="B16168" t="str">
            <v>LHR Terminal 3</v>
          </cell>
          <cell r="C16168" t="str">
            <v>Others - 2 for £20 ATA (70cl)</v>
          </cell>
          <cell r="D16168">
            <v>5913.06</v>
          </cell>
          <cell r="E16168">
            <v>986.75</v>
          </cell>
          <cell r="F16168">
            <v>574</v>
          </cell>
          <cell r="G16168">
            <v>5901.31</v>
          </cell>
          <cell r="H16168">
            <v>977.5</v>
          </cell>
          <cell r="I16168">
            <v>573</v>
          </cell>
          <cell r="J16168">
            <v>412</v>
          </cell>
          <cell r="K16168">
            <v>1744.75</v>
          </cell>
          <cell r="L16168">
            <v>25</v>
          </cell>
          <cell r="M16168" t="str">
            <v>Sept/Oct</v>
          </cell>
          <cell r="N16168">
            <v>32</v>
          </cell>
        </row>
        <row r="16169">
          <cell r="A16169" t="str">
            <v>2006/07 W25</v>
          </cell>
          <cell r="B16169" t="str">
            <v>LHR Terminal 3</v>
          </cell>
          <cell r="C16169" t="str">
            <v>Others - 2 for £15 Fortified</v>
          </cell>
          <cell r="D16169">
            <v>312.72000000000003</v>
          </cell>
          <cell r="E16169">
            <v>174.69</v>
          </cell>
          <cell r="F16169">
            <v>40</v>
          </cell>
          <cell r="G16169">
            <v>38.79</v>
          </cell>
          <cell r="H16169">
            <v>18.079999999999998</v>
          </cell>
          <cell r="I16169">
            <v>5</v>
          </cell>
          <cell r="J16169">
            <v>79</v>
          </cell>
          <cell r="K16169">
            <v>316</v>
          </cell>
          <cell r="L16169">
            <v>25</v>
          </cell>
          <cell r="M16169" t="str">
            <v>Sept/Oct</v>
          </cell>
          <cell r="N16169">
            <v>59</v>
          </cell>
        </row>
        <row r="16170">
          <cell r="A16170" t="str">
            <v>2006/07 W25</v>
          </cell>
          <cell r="B16170" t="str">
            <v>LHR Terminal 4</v>
          </cell>
          <cell r="C16170" t="str">
            <v>Liquor</v>
          </cell>
          <cell r="D16170">
            <v>199708.4</v>
          </cell>
          <cell r="E16170">
            <v>109953.3</v>
          </cell>
          <cell r="F16170">
            <v>11659</v>
          </cell>
          <cell r="G16170">
            <v>54001.91</v>
          </cell>
          <cell r="H16170">
            <v>13207.26</v>
          </cell>
          <cell r="I16170">
            <v>2996</v>
          </cell>
          <cell r="J16170">
            <v>20384</v>
          </cell>
          <cell r="K16170">
            <v>132986.43</v>
          </cell>
          <cell r="L16170">
            <v>25</v>
          </cell>
          <cell r="M16170" t="str">
            <v>Sept/Oct</v>
          </cell>
          <cell r="N16170">
            <v>1</v>
          </cell>
        </row>
        <row r="16171">
          <cell r="A16171" t="str">
            <v>2006/07 W25</v>
          </cell>
          <cell r="B16171" t="str">
            <v>LHR Terminal 4</v>
          </cell>
          <cell r="C16171" t="str">
            <v>Tobacco</v>
          </cell>
          <cell r="D16171">
            <v>111772.02</v>
          </cell>
          <cell r="E16171">
            <v>79331.61</v>
          </cell>
          <cell r="F16171">
            <v>3662</v>
          </cell>
          <cell r="G16171">
            <v>2951.2</v>
          </cell>
          <cell r="H16171">
            <v>551.05999999999995</v>
          </cell>
          <cell r="I16171">
            <v>114</v>
          </cell>
          <cell r="J16171">
            <v>10102</v>
          </cell>
          <cell r="K16171">
            <v>86602.77</v>
          </cell>
          <cell r="L16171">
            <v>25</v>
          </cell>
          <cell r="M16171" t="str">
            <v>Sept/Oct</v>
          </cell>
          <cell r="N16171">
            <v>2</v>
          </cell>
        </row>
        <row r="16172">
          <cell r="A16172" t="str">
            <v>2006/07 W25</v>
          </cell>
          <cell r="B16172" t="str">
            <v>LHR Terminal 4</v>
          </cell>
          <cell r="C16172" t="str">
            <v>Perfumery</v>
          </cell>
          <cell r="D16172">
            <v>554281.17000000004</v>
          </cell>
          <cell r="E16172">
            <v>346474.33</v>
          </cell>
          <cell r="F16172">
            <v>23135</v>
          </cell>
          <cell r="G16172">
            <v>112729.47</v>
          </cell>
          <cell r="H16172">
            <v>59087.79</v>
          </cell>
          <cell r="I16172">
            <v>4823</v>
          </cell>
          <cell r="J16172">
            <v>81317</v>
          </cell>
          <cell r="K16172">
            <v>698086.71</v>
          </cell>
          <cell r="L16172">
            <v>25</v>
          </cell>
          <cell r="M16172" t="str">
            <v>Sept/Oct</v>
          </cell>
          <cell r="N16172">
            <v>3</v>
          </cell>
        </row>
        <row r="16173">
          <cell r="A16173" t="str">
            <v>2006/07 W25</v>
          </cell>
          <cell r="B16173" t="str">
            <v>LHR Terminal 4</v>
          </cell>
          <cell r="C16173" t="str">
            <v>Food</v>
          </cell>
          <cell r="D16173">
            <v>72888.070000000007</v>
          </cell>
          <cell r="E16173">
            <v>37557.01</v>
          </cell>
          <cell r="F16173">
            <v>19065</v>
          </cell>
          <cell r="G16173">
            <v>11329.19</v>
          </cell>
          <cell r="H16173">
            <v>6275.83</v>
          </cell>
          <cell r="I16173">
            <v>2723</v>
          </cell>
          <cell r="J16173">
            <v>24113</v>
          </cell>
          <cell r="K16173">
            <v>51186.81</v>
          </cell>
          <cell r="L16173">
            <v>25</v>
          </cell>
          <cell r="M16173" t="str">
            <v>Sept/Oct</v>
          </cell>
          <cell r="N16173">
            <v>4</v>
          </cell>
        </row>
        <row r="16174">
          <cell r="A16174" t="str">
            <v>2006/07 W25</v>
          </cell>
          <cell r="B16174" t="str">
            <v>LHR Terminal 4</v>
          </cell>
          <cell r="C16174" t="str">
            <v>Tax Free</v>
          </cell>
          <cell r="D16174">
            <v>61112.07</v>
          </cell>
          <cell r="E16174">
            <v>33920.03</v>
          </cell>
          <cell r="F16174">
            <v>4011</v>
          </cell>
          <cell r="G16174">
            <v>8637.7000000000007</v>
          </cell>
          <cell r="H16174">
            <v>3506.09</v>
          </cell>
          <cell r="I16174">
            <v>681</v>
          </cell>
          <cell r="J16174">
            <v>20771</v>
          </cell>
          <cell r="K16174">
            <v>134138.35</v>
          </cell>
          <cell r="L16174">
            <v>25</v>
          </cell>
          <cell r="M16174" t="str">
            <v>Sept/Oct</v>
          </cell>
          <cell r="N16174">
            <v>5</v>
          </cell>
        </row>
        <row r="16175">
          <cell r="A16175" t="str">
            <v>2006/07 W25</v>
          </cell>
          <cell r="B16175" t="str">
            <v>LHR Terminal 4</v>
          </cell>
          <cell r="C16175" t="str">
            <v>Unclassified Products</v>
          </cell>
          <cell r="D16175">
            <v>0</v>
          </cell>
          <cell r="E16175">
            <v>0</v>
          </cell>
          <cell r="F16175">
            <v>0</v>
          </cell>
          <cell r="G16175">
            <v>0</v>
          </cell>
          <cell r="H16175">
            <v>0</v>
          </cell>
          <cell r="I16175">
            <v>0</v>
          </cell>
          <cell r="J16175">
            <v>0</v>
          </cell>
          <cell r="K16175" t="str">
            <v>/0</v>
          </cell>
          <cell r="L16175">
            <v>25</v>
          </cell>
          <cell r="M16175" t="str">
            <v>Sept/Oct</v>
          </cell>
          <cell r="N16175">
            <v>6</v>
          </cell>
        </row>
        <row r="16176">
          <cell r="A16176" t="str">
            <v>2006/07 W25</v>
          </cell>
          <cell r="B16176" t="str">
            <v>LHR Terminal 4</v>
          </cell>
          <cell r="C16176" t="str">
            <v>Spirits</v>
          </cell>
          <cell r="D16176">
            <v>155961.92000000001</v>
          </cell>
          <cell r="E16176">
            <v>91712.45</v>
          </cell>
          <cell r="F16176">
            <v>9233</v>
          </cell>
          <cell r="G16176">
            <v>37527.629999999997</v>
          </cell>
          <cell r="H16176">
            <v>9107.5499999999993</v>
          </cell>
          <cell r="I16176">
            <v>2164</v>
          </cell>
          <cell r="J16176">
            <v>16345</v>
          </cell>
          <cell r="K16176">
            <v>93905.29</v>
          </cell>
          <cell r="L16176">
            <v>25</v>
          </cell>
          <cell r="M16176" t="str">
            <v>Sept/Oct</v>
          </cell>
          <cell r="N16176">
            <v>7</v>
          </cell>
        </row>
        <row r="16177">
          <cell r="A16177" t="str">
            <v>2006/07 W25</v>
          </cell>
          <cell r="B16177" t="str">
            <v>LHR Terminal 4</v>
          </cell>
          <cell r="C16177" t="str">
            <v>Fortified Wines</v>
          </cell>
          <cell r="D16177">
            <v>2244.02</v>
          </cell>
          <cell r="E16177">
            <v>1207.93</v>
          </cell>
          <cell r="F16177">
            <v>257</v>
          </cell>
          <cell r="G16177">
            <v>351.05</v>
          </cell>
          <cell r="H16177">
            <v>78.58</v>
          </cell>
          <cell r="I16177">
            <v>40</v>
          </cell>
          <cell r="J16177">
            <v>361</v>
          </cell>
          <cell r="K16177">
            <v>1321.13</v>
          </cell>
          <cell r="L16177">
            <v>25</v>
          </cell>
          <cell r="M16177" t="str">
            <v>Sept/Oct</v>
          </cell>
          <cell r="N16177">
            <v>10</v>
          </cell>
        </row>
        <row r="16178">
          <cell r="A16178" t="str">
            <v>2006/07 W25</v>
          </cell>
          <cell r="B16178" t="str">
            <v>LHR Terminal 4</v>
          </cell>
          <cell r="C16178" t="str">
            <v>Others</v>
          </cell>
          <cell r="D16178">
            <v>0</v>
          </cell>
          <cell r="E16178">
            <v>0</v>
          </cell>
          <cell r="F16178">
            <v>0</v>
          </cell>
          <cell r="G16178">
            <v>0</v>
          </cell>
          <cell r="H16178">
            <v>0</v>
          </cell>
          <cell r="I16178">
            <v>0</v>
          </cell>
          <cell r="J16178">
            <v>0</v>
          </cell>
          <cell r="K16178" t="str">
            <v>/0</v>
          </cell>
          <cell r="L16178">
            <v>25</v>
          </cell>
          <cell r="M16178" t="str">
            <v>Sept/Oct</v>
          </cell>
          <cell r="N16178">
            <v>11</v>
          </cell>
        </row>
        <row r="16179">
          <cell r="A16179" t="str">
            <v>2006/07 W25</v>
          </cell>
          <cell r="B16179" t="str">
            <v>LHR Terminal 4</v>
          </cell>
          <cell r="C16179" t="str">
            <v>Champagne</v>
          </cell>
          <cell r="D16179">
            <v>29503.55</v>
          </cell>
          <cell r="E16179">
            <v>11627.27</v>
          </cell>
          <cell r="F16179">
            <v>908</v>
          </cell>
          <cell r="G16179">
            <v>13160.84</v>
          </cell>
          <cell r="H16179">
            <v>3388.41</v>
          </cell>
          <cell r="I16179">
            <v>409</v>
          </cell>
          <cell r="J16179">
            <v>1506</v>
          </cell>
          <cell r="K16179">
            <v>26373.14</v>
          </cell>
          <cell r="L16179">
            <v>25</v>
          </cell>
          <cell r="M16179" t="str">
            <v>Sept/Oct</v>
          </cell>
          <cell r="N16179">
            <v>8</v>
          </cell>
        </row>
        <row r="16180">
          <cell r="A16180" t="str">
            <v>2006/07 W25</v>
          </cell>
          <cell r="B16180" t="str">
            <v>LHR Terminal 4</v>
          </cell>
          <cell r="C16180" t="str">
            <v>Wines</v>
          </cell>
          <cell r="D16180">
            <v>11998.91</v>
          </cell>
          <cell r="E16180">
            <v>5405.65</v>
          </cell>
          <cell r="F16180">
            <v>1261</v>
          </cell>
          <cell r="G16180">
            <v>2962.39</v>
          </cell>
          <cell r="H16180">
            <v>632.72</v>
          </cell>
          <cell r="I16180">
            <v>383</v>
          </cell>
          <cell r="J16180">
            <v>2171</v>
          </cell>
          <cell r="K16180">
            <v>10634.82</v>
          </cell>
          <cell r="L16180">
            <v>25</v>
          </cell>
          <cell r="M16180" t="str">
            <v>Sept/Oct</v>
          </cell>
          <cell r="N16180">
            <v>9</v>
          </cell>
        </row>
        <row r="16181">
          <cell r="A16181" t="str">
            <v>2006/07 W25</v>
          </cell>
          <cell r="B16181" t="str">
            <v>LHR Terminal 4</v>
          </cell>
          <cell r="C16181" t="str">
            <v>Unclassified Liquor</v>
          </cell>
          <cell r="D16181">
            <v>0</v>
          </cell>
          <cell r="E16181">
            <v>0</v>
          </cell>
          <cell r="F16181">
            <v>0</v>
          </cell>
          <cell r="G16181">
            <v>0</v>
          </cell>
          <cell r="H16181">
            <v>0</v>
          </cell>
          <cell r="I16181">
            <v>0</v>
          </cell>
          <cell r="J16181">
            <v>1</v>
          </cell>
          <cell r="K16181" t="str">
            <v>/0</v>
          </cell>
          <cell r="L16181">
            <v>25</v>
          </cell>
          <cell r="M16181" t="str">
            <v>Sept/Oct</v>
          </cell>
          <cell r="N16181">
            <v>12</v>
          </cell>
        </row>
        <row r="16182">
          <cell r="A16182" t="str">
            <v>2006/07 W25</v>
          </cell>
          <cell r="B16182" t="str">
            <v>LHR Terminal 4</v>
          </cell>
          <cell r="C16182" t="str">
            <v>Value - 2 for £15</v>
          </cell>
          <cell r="D16182">
            <v>11323.6</v>
          </cell>
          <cell r="E16182">
            <v>8134.64</v>
          </cell>
          <cell r="F16182">
            <v>1420</v>
          </cell>
          <cell r="G16182">
            <v>38.33</v>
          </cell>
          <cell r="H16182">
            <v>9.44</v>
          </cell>
          <cell r="I16182">
            <v>2</v>
          </cell>
          <cell r="J16182">
            <v>1840</v>
          </cell>
          <cell r="K16182">
            <v>5207.55</v>
          </cell>
          <cell r="L16182">
            <v>25</v>
          </cell>
          <cell r="M16182" t="str">
            <v>Sept/Oct</v>
          </cell>
          <cell r="N16182">
            <v>31</v>
          </cell>
        </row>
        <row r="16183">
          <cell r="A16183" t="str">
            <v>2006/07 W25</v>
          </cell>
          <cell r="B16183" t="str">
            <v>LHR Terminal 4</v>
          </cell>
          <cell r="C16183" t="str">
            <v>Value - 2 for £20 Bombay Saphire</v>
          </cell>
          <cell r="D16183">
            <v>1830.74</v>
          </cell>
          <cell r="E16183">
            <v>1406.86</v>
          </cell>
          <cell r="F16183">
            <v>158</v>
          </cell>
          <cell r="G16183">
            <v>0</v>
          </cell>
          <cell r="H16183">
            <v>0</v>
          </cell>
          <cell r="I16183">
            <v>0</v>
          </cell>
          <cell r="J16183">
            <v>90</v>
          </cell>
          <cell r="K16183">
            <v>250.2</v>
          </cell>
          <cell r="L16183">
            <v>25</v>
          </cell>
          <cell r="M16183" t="str">
            <v>Sept/Oct</v>
          </cell>
          <cell r="N16183">
            <v>45</v>
          </cell>
        </row>
        <row r="16184">
          <cell r="A16184" t="str">
            <v>2006/07 W25</v>
          </cell>
          <cell r="B16184" t="str">
            <v>LHR Terminal 4</v>
          </cell>
          <cell r="C16184" t="str">
            <v>Value - Baileys 2 for £20</v>
          </cell>
          <cell r="D16184">
            <v>4168.0200000000004</v>
          </cell>
          <cell r="E16184">
            <v>2531.92</v>
          </cell>
          <cell r="F16184">
            <v>394</v>
          </cell>
          <cell r="G16184">
            <v>62.82</v>
          </cell>
          <cell r="H16184">
            <v>20.89</v>
          </cell>
          <cell r="I16184">
            <v>4</v>
          </cell>
          <cell r="J16184">
            <v>291</v>
          </cell>
          <cell r="K16184">
            <v>1402.6</v>
          </cell>
          <cell r="L16184">
            <v>25</v>
          </cell>
          <cell r="M16184" t="str">
            <v>Sept/Oct</v>
          </cell>
          <cell r="N16184">
            <v>39</v>
          </cell>
        </row>
        <row r="16185">
          <cell r="A16185" t="str">
            <v>2006/07 W25</v>
          </cell>
          <cell r="B16185" t="str">
            <v>LHR Terminal 4</v>
          </cell>
          <cell r="C16185" t="str">
            <v>Value - Baileys Twin @ £20</v>
          </cell>
          <cell r="D16185">
            <v>920</v>
          </cell>
          <cell r="E16185">
            <v>561.21</v>
          </cell>
          <cell r="F16185">
            <v>46</v>
          </cell>
          <cell r="G16185">
            <v>0</v>
          </cell>
          <cell r="H16185">
            <v>0</v>
          </cell>
          <cell r="I16185">
            <v>0</v>
          </cell>
          <cell r="J16185">
            <v>10</v>
          </cell>
          <cell r="K16185">
            <v>96.4</v>
          </cell>
          <cell r="L16185">
            <v>25</v>
          </cell>
          <cell r="M16185" t="str">
            <v>Sept/Oct</v>
          </cell>
          <cell r="N16185">
            <v>51</v>
          </cell>
        </row>
        <row r="16186">
          <cell r="A16186" t="str">
            <v>2006/07 W25</v>
          </cell>
          <cell r="B16186" t="str">
            <v>LHR Terminal 4</v>
          </cell>
          <cell r="C16186" t="str">
            <v>Value - Twins @ £15</v>
          </cell>
          <cell r="D16186">
            <v>5490</v>
          </cell>
          <cell r="E16186">
            <v>3906.17</v>
          </cell>
          <cell r="F16186">
            <v>366</v>
          </cell>
          <cell r="G16186">
            <v>0</v>
          </cell>
          <cell r="H16186">
            <v>0</v>
          </cell>
          <cell r="I16186">
            <v>0</v>
          </cell>
          <cell r="J16186">
            <v>135</v>
          </cell>
          <cell r="K16186">
            <v>747.19</v>
          </cell>
          <cell r="L16186">
            <v>25</v>
          </cell>
          <cell r="M16186" t="str">
            <v>Sept/Oct</v>
          </cell>
          <cell r="N16186">
            <v>36</v>
          </cell>
        </row>
        <row r="16187">
          <cell r="A16187" t="str">
            <v>2006/07 W25</v>
          </cell>
          <cell r="B16187" t="str">
            <v>LHR Terminal 4</v>
          </cell>
          <cell r="C16187" t="str">
            <v>Malt - 2 For £45 (6 glenmorangie + 2)</v>
          </cell>
          <cell r="D16187">
            <v>15580.99</v>
          </cell>
          <cell r="E16187">
            <v>10024.370000000001</v>
          </cell>
          <cell r="F16187">
            <v>653</v>
          </cell>
          <cell r="G16187">
            <v>4489.5600000000004</v>
          </cell>
          <cell r="H16187">
            <v>1429.01</v>
          </cell>
          <cell r="I16187">
            <v>190</v>
          </cell>
          <cell r="J16187">
            <v>1266</v>
          </cell>
          <cell r="K16187">
            <v>9107.76</v>
          </cell>
          <cell r="L16187">
            <v>25</v>
          </cell>
          <cell r="M16187" t="str">
            <v>Sept/Oct</v>
          </cell>
          <cell r="N16187">
            <v>30</v>
          </cell>
        </row>
        <row r="16188">
          <cell r="A16188" t="str">
            <v>2006/07 W25</v>
          </cell>
          <cell r="B16188" t="str">
            <v>LHR Terminal 4</v>
          </cell>
          <cell r="C16188" t="str">
            <v>Malt - Save £5 Glenmorangie Traditional</v>
          </cell>
          <cell r="D16188">
            <v>1259.6400000000001</v>
          </cell>
          <cell r="E16188">
            <v>809.75</v>
          </cell>
          <cell r="F16188">
            <v>36</v>
          </cell>
          <cell r="G16188">
            <v>244.93</v>
          </cell>
          <cell r="H16188">
            <v>65.03</v>
          </cell>
          <cell r="I16188">
            <v>7</v>
          </cell>
          <cell r="J16188">
            <v>99</v>
          </cell>
          <cell r="K16188">
            <v>1131.57</v>
          </cell>
          <cell r="L16188">
            <v>25</v>
          </cell>
          <cell r="M16188" t="str">
            <v>Sept/Oct</v>
          </cell>
          <cell r="N16188">
            <v>44</v>
          </cell>
        </row>
        <row r="16189">
          <cell r="A16189" t="str">
            <v>2006/07 W25</v>
          </cell>
          <cell r="B16189" t="str">
            <v>LHR Terminal 4</v>
          </cell>
          <cell r="C16189" t="str">
            <v>Cognac - XO @ £45</v>
          </cell>
          <cell r="D16189">
            <v>4156</v>
          </cell>
          <cell r="E16189">
            <v>2173.06</v>
          </cell>
          <cell r="F16189">
            <v>93</v>
          </cell>
          <cell r="G16189">
            <v>2160</v>
          </cell>
          <cell r="H16189">
            <v>853.86</v>
          </cell>
          <cell r="I16189">
            <v>48</v>
          </cell>
          <cell r="J16189">
            <v>572</v>
          </cell>
          <cell r="K16189">
            <v>11011</v>
          </cell>
          <cell r="L16189">
            <v>25</v>
          </cell>
          <cell r="M16189" t="str">
            <v>Sept/Oct</v>
          </cell>
          <cell r="N16189">
            <v>37</v>
          </cell>
        </row>
        <row r="16190">
          <cell r="A16190" t="str">
            <v>2006/07 W25</v>
          </cell>
          <cell r="B16190" t="str">
            <v>LHR Terminal 4</v>
          </cell>
          <cell r="C16190" t="str">
            <v>Cognac - VSOP 2 for £45</v>
          </cell>
          <cell r="D16190">
            <v>3131.82</v>
          </cell>
          <cell r="E16190">
            <v>1982.63</v>
          </cell>
          <cell r="F16190">
            <v>134</v>
          </cell>
          <cell r="G16190">
            <v>507.98</v>
          </cell>
          <cell r="H16190">
            <v>114.62</v>
          </cell>
          <cell r="I16190">
            <v>22</v>
          </cell>
          <cell r="J16190">
            <v>74</v>
          </cell>
          <cell r="K16190">
            <v>687.16</v>
          </cell>
          <cell r="L16190">
            <v>25</v>
          </cell>
          <cell r="M16190" t="str">
            <v>Sept/Oct</v>
          </cell>
          <cell r="N16190">
            <v>41</v>
          </cell>
        </row>
        <row r="16191">
          <cell r="A16191" t="str">
            <v>2006/07 W25</v>
          </cell>
          <cell r="B16191" t="str">
            <v>LHR Terminal 4</v>
          </cell>
          <cell r="C16191" t="str">
            <v>Cognac - Only £17_99 VS Especiale</v>
          </cell>
          <cell r="D16191">
            <v>1787.05</v>
          </cell>
          <cell r="E16191">
            <v>972.61</v>
          </cell>
          <cell r="F16191">
            <v>95</v>
          </cell>
          <cell r="G16191">
            <v>749.6</v>
          </cell>
          <cell r="H16191">
            <v>223.91</v>
          </cell>
          <cell r="I16191">
            <v>40</v>
          </cell>
          <cell r="J16191">
            <v>104</v>
          </cell>
          <cell r="K16191">
            <v>546</v>
          </cell>
          <cell r="L16191">
            <v>25</v>
          </cell>
          <cell r="M16191" t="str">
            <v>Sept/Oct</v>
          </cell>
          <cell r="N16191">
            <v>42</v>
          </cell>
        </row>
        <row r="16192">
          <cell r="A16192" t="str">
            <v>2006/07 W25</v>
          </cell>
          <cell r="B16192" t="str">
            <v>LHR Terminal 4</v>
          </cell>
          <cell r="C16192" t="str">
            <v>Deluxe - Chivas 2 for £30</v>
          </cell>
          <cell r="D16192">
            <v>1579.66</v>
          </cell>
          <cell r="E16192">
            <v>1097.46</v>
          </cell>
          <cell r="F16192">
            <v>94</v>
          </cell>
          <cell r="G16192">
            <v>0</v>
          </cell>
          <cell r="H16192">
            <v>0</v>
          </cell>
          <cell r="I16192">
            <v>0</v>
          </cell>
          <cell r="J16192">
            <v>147</v>
          </cell>
          <cell r="K16192">
            <v>896.7</v>
          </cell>
          <cell r="L16192">
            <v>25</v>
          </cell>
          <cell r="M16192" t="str">
            <v>Sept/Oct</v>
          </cell>
          <cell r="N16192">
            <v>49</v>
          </cell>
        </row>
        <row r="16193">
          <cell r="A16193" t="str">
            <v>2006/07 W25</v>
          </cell>
          <cell r="B16193" t="str">
            <v>LHR Terminal 4</v>
          </cell>
          <cell r="C16193" t="str">
            <v>Deluxe - Chivas Twin for £30</v>
          </cell>
          <cell r="D16193">
            <v>6510</v>
          </cell>
          <cell r="E16193">
            <v>4522.28</v>
          </cell>
          <cell r="F16193">
            <v>217</v>
          </cell>
          <cell r="G16193">
            <v>0</v>
          </cell>
          <cell r="H16193">
            <v>0</v>
          </cell>
          <cell r="I16193">
            <v>0</v>
          </cell>
          <cell r="J16193">
            <v>81</v>
          </cell>
          <cell r="K16193">
            <v>988.2</v>
          </cell>
          <cell r="L16193">
            <v>25</v>
          </cell>
          <cell r="M16193" t="str">
            <v>Sept/Oct</v>
          </cell>
          <cell r="N16193">
            <v>38</v>
          </cell>
        </row>
        <row r="16194">
          <cell r="A16194" t="str">
            <v>2006/07 W25</v>
          </cell>
          <cell r="B16194" t="str">
            <v>LHR Terminal 4</v>
          </cell>
          <cell r="C16194" t="str">
            <v>Deluxe - Chivas Triple Pack @ £45</v>
          </cell>
          <cell r="D16194">
            <v>2115</v>
          </cell>
          <cell r="E16194">
            <v>1448.07</v>
          </cell>
          <cell r="F16194">
            <v>47</v>
          </cell>
          <cell r="G16194">
            <v>0</v>
          </cell>
          <cell r="H16194">
            <v>0</v>
          </cell>
          <cell r="I16194">
            <v>0</v>
          </cell>
          <cell r="J16194">
            <v>63</v>
          </cell>
          <cell r="K16194">
            <v>1152.27</v>
          </cell>
          <cell r="L16194">
            <v>25</v>
          </cell>
          <cell r="M16194" t="str">
            <v>Sept/Oct</v>
          </cell>
          <cell r="N16194">
            <v>54</v>
          </cell>
        </row>
        <row r="16195">
          <cell r="A16195" t="str">
            <v>2006/07 W25</v>
          </cell>
          <cell r="B16195" t="str">
            <v>LHR Terminal 4</v>
          </cell>
          <cell r="C16195" t="str">
            <v>Deluxe - Chivas Save £5 18yo</v>
          </cell>
          <cell r="D16195">
            <v>659.78</v>
          </cell>
          <cell r="E16195">
            <v>384.01</v>
          </cell>
          <cell r="F16195">
            <v>22</v>
          </cell>
          <cell r="G16195">
            <v>149.94999999999999</v>
          </cell>
          <cell r="H16195">
            <v>62.2</v>
          </cell>
          <cell r="I16195">
            <v>5</v>
          </cell>
          <cell r="J16195">
            <v>27</v>
          </cell>
          <cell r="K16195">
            <v>298.62</v>
          </cell>
          <cell r="L16195">
            <v>25</v>
          </cell>
          <cell r="M16195" t="str">
            <v>Sept/Oct</v>
          </cell>
          <cell r="N16195">
            <v>50</v>
          </cell>
        </row>
        <row r="16196">
          <cell r="A16196" t="str">
            <v>2006/07 W25</v>
          </cell>
          <cell r="B16196" t="str">
            <v>LHR Terminal 4</v>
          </cell>
          <cell r="C16196" t="str">
            <v>Deluxe - Chivas Royal Salute get Chivas 18yo</v>
          </cell>
          <cell r="D16196">
            <v>239.96</v>
          </cell>
          <cell r="E16196">
            <v>140.47999999999999</v>
          </cell>
          <cell r="F16196">
            <v>4</v>
          </cell>
          <cell r="G16196">
            <v>59.99</v>
          </cell>
          <cell r="H16196">
            <v>24.32</v>
          </cell>
          <cell r="I16196">
            <v>1</v>
          </cell>
          <cell r="J16196">
            <v>10</v>
          </cell>
          <cell r="K16196">
            <v>212.7</v>
          </cell>
          <cell r="L16196">
            <v>25</v>
          </cell>
          <cell r="M16196" t="str">
            <v>Sept/Oct</v>
          </cell>
          <cell r="N16196">
            <v>57</v>
          </cell>
        </row>
        <row r="16197">
          <cell r="A16197" t="str">
            <v>2006/07 W25</v>
          </cell>
          <cell r="B16197" t="str">
            <v>LHR Terminal 4</v>
          </cell>
          <cell r="C16197" t="str">
            <v>Deluxe - Dewars 2 for £30 ATA</v>
          </cell>
          <cell r="D16197">
            <v>4419.8900000000003</v>
          </cell>
          <cell r="E16197">
            <v>480.69</v>
          </cell>
          <cell r="F16197">
            <v>291</v>
          </cell>
          <cell r="G16197">
            <v>4359.8900000000003</v>
          </cell>
          <cell r="H16197">
            <v>432.37</v>
          </cell>
          <cell r="I16197">
            <v>287</v>
          </cell>
          <cell r="J16197">
            <v>105</v>
          </cell>
          <cell r="K16197">
            <v>555.49</v>
          </cell>
          <cell r="L16197">
            <v>25</v>
          </cell>
          <cell r="M16197" t="str">
            <v>Sept/Oct</v>
          </cell>
          <cell r="N16197">
            <v>40</v>
          </cell>
        </row>
        <row r="16198">
          <cell r="A16198" t="str">
            <v>2006/07 W25</v>
          </cell>
          <cell r="B16198" t="str">
            <v>LHR Terminal 4</v>
          </cell>
          <cell r="C16198" t="str">
            <v>Deluxe - JW Blue get a free 20cl Gold (Sept Only)</v>
          </cell>
          <cell r="D16198">
            <v>1707</v>
          </cell>
          <cell r="E16198">
            <v>932.1</v>
          </cell>
          <cell r="F16198">
            <v>19</v>
          </cell>
          <cell r="G16198">
            <v>690.5</v>
          </cell>
          <cell r="H16198">
            <v>265.73</v>
          </cell>
          <cell r="I16198">
            <v>8</v>
          </cell>
          <cell r="J16198">
            <v>49</v>
          </cell>
          <cell r="K16198">
            <v>1559.67</v>
          </cell>
          <cell r="L16198">
            <v>25</v>
          </cell>
          <cell r="M16198" t="str">
            <v>Sept/Oct</v>
          </cell>
          <cell r="N16198">
            <v>46</v>
          </cell>
        </row>
        <row r="16199">
          <cell r="A16199" t="str">
            <v>2006/07 W25</v>
          </cell>
          <cell r="B16199" t="str">
            <v>LHR Terminal 4</v>
          </cell>
          <cell r="C16199" t="str">
            <v>Deluxe - Free 20cl bottle (linked to JW Blue) (Sept Only)</v>
          </cell>
          <cell r="D16199">
            <v>241.96</v>
          </cell>
          <cell r="E16199">
            <v>175.24</v>
          </cell>
          <cell r="F16199">
            <v>16</v>
          </cell>
          <cell r="G16199">
            <v>135.47999999999999</v>
          </cell>
          <cell r="H16199">
            <v>82.97</v>
          </cell>
          <cell r="I16199">
            <v>9</v>
          </cell>
          <cell r="J16199">
            <v>66</v>
          </cell>
          <cell r="K16199">
            <v>395.42</v>
          </cell>
          <cell r="L16199">
            <v>25</v>
          </cell>
          <cell r="M16199" t="str">
            <v>Sept/Oct</v>
          </cell>
          <cell r="N16199">
            <v>47</v>
          </cell>
        </row>
        <row r="16200">
          <cell r="A16200" t="str">
            <v>2006/07 W25</v>
          </cell>
          <cell r="B16200" t="str">
            <v>LHR Terminal 4</v>
          </cell>
          <cell r="C16200" t="str">
            <v>Champagne - Piper Florens Louis 2 for £30</v>
          </cell>
          <cell r="D16200">
            <v>380</v>
          </cell>
          <cell r="E16200">
            <v>140.31</v>
          </cell>
          <cell r="F16200">
            <v>22</v>
          </cell>
          <cell r="G16200">
            <v>175</v>
          </cell>
          <cell r="H16200">
            <v>41.8</v>
          </cell>
          <cell r="I16200">
            <v>10</v>
          </cell>
          <cell r="J16200">
            <v>93</v>
          </cell>
          <cell r="K16200">
            <v>842.62</v>
          </cell>
          <cell r="L16200">
            <v>25</v>
          </cell>
          <cell r="M16200" t="str">
            <v>Sept/Oct</v>
          </cell>
          <cell r="N16200">
            <v>53</v>
          </cell>
        </row>
        <row r="16201">
          <cell r="A16201" t="str">
            <v>2006/07 W25</v>
          </cell>
          <cell r="B16201" t="str">
            <v>LHR Terminal 4</v>
          </cell>
          <cell r="C16201" t="str">
            <v>Champagne - Piper Florens Louis Twin for £30</v>
          </cell>
          <cell r="D16201">
            <v>8550</v>
          </cell>
          <cell r="E16201">
            <v>3043.63</v>
          </cell>
          <cell r="F16201">
            <v>285</v>
          </cell>
          <cell r="G16201">
            <v>4740</v>
          </cell>
          <cell r="H16201">
            <v>976.3</v>
          </cell>
          <cell r="I16201">
            <v>158</v>
          </cell>
          <cell r="J16201">
            <v>477</v>
          </cell>
          <cell r="K16201">
            <v>8724.33</v>
          </cell>
          <cell r="L16201">
            <v>25</v>
          </cell>
          <cell r="M16201" t="str">
            <v>Sept/Oct</v>
          </cell>
          <cell r="N16201">
            <v>33</v>
          </cell>
        </row>
        <row r="16202">
          <cell r="A16202" t="str">
            <v>2006/07 W25</v>
          </cell>
          <cell r="B16202" t="str">
            <v>LHR Terminal 4</v>
          </cell>
          <cell r="C16202" t="str">
            <v>Champagne - Charles Heidseick 2 for £35</v>
          </cell>
          <cell r="D16202">
            <v>809.95</v>
          </cell>
          <cell r="E16202">
            <v>402.89</v>
          </cell>
          <cell r="F16202">
            <v>45</v>
          </cell>
          <cell r="G16202">
            <v>393.98</v>
          </cell>
          <cell r="H16202">
            <v>147.6</v>
          </cell>
          <cell r="I16202">
            <v>22</v>
          </cell>
          <cell r="J16202">
            <v>59</v>
          </cell>
          <cell r="K16202">
            <v>546.08000000000004</v>
          </cell>
          <cell r="L16202">
            <v>25</v>
          </cell>
          <cell r="M16202" t="str">
            <v>Sept/Oct</v>
          </cell>
          <cell r="N16202">
            <v>55</v>
          </cell>
        </row>
        <row r="16203">
          <cell r="A16203" t="str">
            <v>2006/07 W25</v>
          </cell>
          <cell r="B16203" t="str">
            <v>LHR Terminal 4</v>
          </cell>
          <cell r="C16203" t="str">
            <v>Champagne - Canard Twin for £25</v>
          </cell>
          <cell r="D16203">
            <v>375</v>
          </cell>
          <cell r="E16203">
            <v>154.26</v>
          </cell>
          <cell r="F16203">
            <v>15</v>
          </cell>
          <cell r="G16203">
            <v>50</v>
          </cell>
          <cell r="H16203">
            <v>11.26</v>
          </cell>
          <cell r="I16203">
            <v>2</v>
          </cell>
          <cell r="J16203">
            <v>16</v>
          </cell>
          <cell r="K16203">
            <v>256</v>
          </cell>
          <cell r="L16203">
            <v>25</v>
          </cell>
          <cell r="M16203" t="str">
            <v>Sept/Oct</v>
          </cell>
          <cell r="N16203">
            <v>52</v>
          </cell>
        </row>
        <row r="16204">
          <cell r="A16204" t="str">
            <v>2006/07 W25</v>
          </cell>
          <cell r="B16204" t="str">
            <v>LHR Terminal 4</v>
          </cell>
          <cell r="C16204" t="str">
            <v>Wine - Beringer 3 for £15</v>
          </cell>
          <cell r="D16204">
            <v>1962.36</v>
          </cell>
          <cell r="E16204">
            <v>859.95</v>
          </cell>
          <cell r="F16204">
            <v>367</v>
          </cell>
          <cell r="G16204">
            <v>830.82</v>
          </cell>
          <cell r="H16204">
            <v>166.13</v>
          </cell>
          <cell r="I16204">
            <v>159</v>
          </cell>
          <cell r="J16204">
            <v>302</v>
          </cell>
          <cell r="K16204">
            <v>809.36</v>
          </cell>
          <cell r="L16204">
            <v>25</v>
          </cell>
          <cell r="M16204" t="str">
            <v>Sept/Oct</v>
          </cell>
          <cell r="N16204">
            <v>43</v>
          </cell>
        </row>
        <row r="16205">
          <cell r="A16205" t="str">
            <v>2006/07 W25</v>
          </cell>
          <cell r="B16205" t="str">
            <v>LHR Terminal 4</v>
          </cell>
          <cell r="C16205" t="str">
            <v>Wine - Rosemount BOGOF</v>
          </cell>
          <cell r="D16205">
            <v>475.66</v>
          </cell>
          <cell r="E16205">
            <v>211.03</v>
          </cell>
          <cell r="F16205">
            <v>66</v>
          </cell>
          <cell r="G16205">
            <v>55.96</v>
          </cell>
          <cell r="H16205">
            <v>13.06</v>
          </cell>
          <cell r="I16205">
            <v>7</v>
          </cell>
          <cell r="J16205">
            <v>108</v>
          </cell>
          <cell r="K16205">
            <v>794.27</v>
          </cell>
          <cell r="L16205">
            <v>25</v>
          </cell>
          <cell r="M16205" t="str">
            <v>Sept/Oct</v>
          </cell>
          <cell r="N16205">
            <v>56</v>
          </cell>
        </row>
        <row r="16206">
          <cell r="A16206" t="str">
            <v>2006/07 W25</v>
          </cell>
          <cell r="B16206" t="str">
            <v>LHR Terminal 4</v>
          </cell>
          <cell r="C16206" t="str">
            <v>WOW - 2 for £45 Malt</v>
          </cell>
          <cell r="D16206">
            <v>3970.47</v>
          </cell>
          <cell r="E16206">
            <v>2319.7399999999998</v>
          </cell>
          <cell r="F16206">
            <v>163</v>
          </cell>
          <cell r="G16206">
            <v>1301.8399999999999</v>
          </cell>
          <cell r="H16206">
            <v>303.61</v>
          </cell>
          <cell r="I16206">
            <v>54</v>
          </cell>
          <cell r="J16206">
            <v>273</v>
          </cell>
          <cell r="K16206">
            <v>2138.44</v>
          </cell>
          <cell r="L16206">
            <v>25</v>
          </cell>
          <cell r="M16206" t="str">
            <v>Sept/Oct</v>
          </cell>
          <cell r="N16206">
            <v>34</v>
          </cell>
        </row>
        <row r="16207">
          <cell r="A16207" t="str">
            <v>2006/07 W25</v>
          </cell>
          <cell r="B16207" t="str">
            <v>LHR Terminal 4</v>
          </cell>
          <cell r="C16207" t="str">
            <v>WOW - Connemara 2 for £30</v>
          </cell>
          <cell r="D16207">
            <v>95.98</v>
          </cell>
          <cell r="E16207">
            <v>57.4</v>
          </cell>
          <cell r="F16207">
            <v>6</v>
          </cell>
          <cell r="G16207">
            <v>30</v>
          </cell>
          <cell r="H16207">
            <v>7.68</v>
          </cell>
          <cell r="I16207">
            <v>2</v>
          </cell>
          <cell r="J16207">
            <v>27</v>
          </cell>
          <cell r="K16207">
            <v>126.36</v>
          </cell>
          <cell r="L16207">
            <v>25</v>
          </cell>
          <cell r="M16207" t="str">
            <v>Sept/Oct</v>
          </cell>
          <cell r="N16207">
            <v>60</v>
          </cell>
        </row>
        <row r="16208">
          <cell r="A16208" t="str">
            <v>2006/07 W25</v>
          </cell>
          <cell r="B16208" t="str">
            <v>LHR Terminal 4</v>
          </cell>
          <cell r="C16208" t="str">
            <v>Others - 2 for £25 (glayva, disaronno)</v>
          </cell>
          <cell r="D16208">
            <v>571.76</v>
          </cell>
          <cell r="E16208">
            <v>377.72</v>
          </cell>
          <cell r="F16208">
            <v>40</v>
          </cell>
          <cell r="G16208">
            <v>133.96</v>
          </cell>
          <cell r="H16208">
            <v>28.24</v>
          </cell>
          <cell r="I16208">
            <v>10</v>
          </cell>
          <cell r="J16208">
            <v>77</v>
          </cell>
          <cell r="K16208">
            <v>268.69</v>
          </cell>
          <cell r="L16208">
            <v>25</v>
          </cell>
          <cell r="M16208" t="str">
            <v>Sept/Oct</v>
          </cell>
          <cell r="N16208">
            <v>48</v>
          </cell>
        </row>
        <row r="16209">
          <cell r="A16209" t="str">
            <v>2006/07 W25</v>
          </cell>
          <cell r="B16209" t="str">
            <v>LHR Terminal 4</v>
          </cell>
          <cell r="C16209" t="str">
            <v>Others - Pimms 2 for £15 (70cl)</v>
          </cell>
          <cell r="D16209">
            <v>1871.94</v>
          </cell>
          <cell r="E16209">
            <v>224.64</v>
          </cell>
          <cell r="F16209">
            <v>246</v>
          </cell>
          <cell r="G16209">
            <v>1856.94</v>
          </cell>
          <cell r="H16209">
            <v>213.91</v>
          </cell>
          <cell r="I16209">
            <v>244</v>
          </cell>
          <cell r="J16209">
            <v>456</v>
          </cell>
          <cell r="K16209">
            <v>2022.25</v>
          </cell>
          <cell r="L16209">
            <v>25</v>
          </cell>
          <cell r="M16209" t="str">
            <v>Sept/Oct</v>
          </cell>
          <cell r="N16209">
            <v>35</v>
          </cell>
        </row>
        <row r="16210">
          <cell r="A16210" t="str">
            <v>2006/07 W25</v>
          </cell>
          <cell r="B16210" t="str">
            <v>LHR Terminal 4</v>
          </cell>
          <cell r="C16210" t="str">
            <v>Other - 2 for £30 Sauza</v>
          </cell>
          <cell r="D16210">
            <v>244.95</v>
          </cell>
          <cell r="E16210">
            <v>148.61000000000001</v>
          </cell>
          <cell r="F16210">
            <v>15</v>
          </cell>
          <cell r="G16210">
            <v>48.99</v>
          </cell>
          <cell r="H16210">
            <v>6.05</v>
          </cell>
          <cell r="I16210">
            <v>3</v>
          </cell>
          <cell r="J16210">
            <v>40</v>
          </cell>
          <cell r="K16210">
            <v>178</v>
          </cell>
          <cell r="L16210">
            <v>25</v>
          </cell>
          <cell r="M16210" t="str">
            <v>Sept/Oct</v>
          </cell>
          <cell r="N16210">
            <v>58</v>
          </cell>
        </row>
        <row r="16211">
          <cell r="A16211" t="str">
            <v>2006/07 W25</v>
          </cell>
          <cell r="B16211" t="str">
            <v>LHR Terminal 4</v>
          </cell>
          <cell r="C16211" t="str">
            <v>Others - 2 for £20 ATA (70cl)</v>
          </cell>
          <cell r="D16211">
            <v>4754.5200000000004</v>
          </cell>
          <cell r="E16211">
            <v>820.3</v>
          </cell>
          <cell r="F16211">
            <v>464</v>
          </cell>
          <cell r="G16211">
            <v>4656.83</v>
          </cell>
          <cell r="H16211">
            <v>748.07</v>
          </cell>
          <cell r="I16211">
            <v>455</v>
          </cell>
          <cell r="J16211">
            <v>320</v>
          </cell>
          <cell r="K16211">
            <v>1383.08</v>
          </cell>
          <cell r="L16211">
            <v>25</v>
          </cell>
          <cell r="M16211" t="str">
            <v>Sept/Oct</v>
          </cell>
          <cell r="N16211">
            <v>32</v>
          </cell>
        </row>
        <row r="16212">
          <cell r="A16212" t="str">
            <v>2006/07 W25</v>
          </cell>
          <cell r="B16212" t="str">
            <v>LHR Terminal 4</v>
          </cell>
          <cell r="C16212" t="str">
            <v>Others - 2 for £15 Fortified</v>
          </cell>
          <cell r="D16212">
            <v>178.92</v>
          </cell>
          <cell r="E16212">
            <v>95.74</v>
          </cell>
          <cell r="F16212">
            <v>22</v>
          </cell>
          <cell r="G16212">
            <v>67.56</v>
          </cell>
          <cell r="H16212">
            <v>28.02</v>
          </cell>
          <cell r="I16212">
            <v>8</v>
          </cell>
          <cell r="J16212">
            <v>39</v>
          </cell>
          <cell r="K16212">
            <v>156</v>
          </cell>
          <cell r="L16212">
            <v>25</v>
          </cell>
          <cell r="M16212" t="str">
            <v>Sept/Oct</v>
          </cell>
          <cell r="N16212">
            <v>59</v>
          </cell>
        </row>
        <row r="16213">
          <cell r="A16213" t="str">
            <v>2006/07 W25</v>
          </cell>
          <cell r="B16213" t="str">
            <v>LGW South</v>
          </cell>
          <cell r="C16213" t="str">
            <v>Liquor</v>
          </cell>
          <cell r="D16213">
            <v>211116.7</v>
          </cell>
          <cell r="E16213">
            <v>96524.04</v>
          </cell>
          <cell r="F16213">
            <v>15021</v>
          </cell>
          <cell r="G16213">
            <v>106575.28</v>
          </cell>
          <cell r="H16213">
            <v>24860.69</v>
          </cell>
          <cell r="I16213">
            <v>6581</v>
          </cell>
          <cell r="J16213">
            <v>23552</v>
          </cell>
          <cell r="K16213">
            <v>121875.21</v>
          </cell>
          <cell r="L16213">
            <v>25</v>
          </cell>
          <cell r="M16213" t="str">
            <v>Sept/Oct</v>
          </cell>
          <cell r="N16213">
            <v>1</v>
          </cell>
        </row>
        <row r="16214">
          <cell r="A16214" t="str">
            <v>2006/07 W25</v>
          </cell>
          <cell r="B16214" t="str">
            <v>LGW South</v>
          </cell>
          <cell r="C16214" t="str">
            <v>Tobacco</v>
          </cell>
          <cell r="D16214">
            <v>226137.44</v>
          </cell>
          <cell r="E16214">
            <v>166741.46</v>
          </cell>
          <cell r="F16214">
            <v>6874</v>
          </cell>
          <cell r="G16214">
            <v>5217.25</v>
          </cell>
          <cell r="H16214">
            <v>1009.81</v>
          </cell>
          <cell r="I16214">
            <v>266</v>
          </cell>
          <cell r="J16214">
            <v>12987</v>
          </cell>
          <cell r="K16214">
            <v>107773.94</v>
          </cell>
          <cell r="L16214">
            <v>25</v>
          </cell>
          <cell r="M16214" t="str">
            <v>Sept/Oct</v>
          </cell>
          <cell r="N16214">
            <v>2</v>
          </cell>
        </row>
        <row r="16215">
          <cell r="A16215" t="str">
            <v>2006/07 W25</v>
          </cell>
          <cell r="B16215" t="str">
            <v>LGW South</v>
          </cell>
          <cell r="C16215" t="str">
            <v>Perfumery</v>
          </cell>
          <cell r="D16215">
            <v>897737.07</v>
          </cell>
          <cell r="E16215">
            <v>507561.24</v>
          </cell>
          <cell r="F16215">
            <v>38745</v>
          </cell>
          <cell r="G16215">
            <v>555359.1</v>
          </cell>
          <cell r="H16215">
            <v>280197.21000000002</v>
          </cell>
          <cell r="I16215">
            <v>24227</v>
          </cell>
          <cell r="J16215">
            <v>77687</v>
          </cell>
          <cell r="K16215">
            <v>646189.12</v>
          </cell>
          <cell r="L16215">
            <v>25</v>
          </cell>
          <cell r="M16215" t="str">
            <v>Sept/Oct</v>
          </cell>
          <cell r="N16215">
            <v>3</v>
          </cell>
        </row>
        <row r="16216">
          <cell r="A16216" t="str">
            <v>2006/07 W25</v>
          </cell>
          <cell r="B16216" t="str">
            <v>LGW South</v>
          </cell>
          <cell r="C16216" t="str">
            <v>Food</v>
          </cell>
          <cell r="D16216">
            <v>71996.240000000005</v>
          </cell>
          <cell r="E16216">
            <v>35230.910000000003</v>
          </cell>
          <cell r="F16216">
            <v>26997</v>
          </cell>
          <cell r="G16216">
            <v>39370.28</v>
          </cell>
          <cell r="H16216">
            <v>17200.080000000002</v>
          </cell>
          <cell r="I16216">
            <v>14933</v>
          </cell>
          <cell r="J16216">
            <v>22380</v>
          </cell>
          <cell r="K16216">
            <v>30498.19</v>
          </cell>
          <cell r="L16216">
            <v>25</v>
          </cell>
          <cell r="M16216" t="str">
            <v>Sept/Oct</v>
          </cell>
          <cell r="N16216">
            <v>4</v>
          </cell>
        </row>
        <row r="16217">
          <cell r="A16217" t="str">
            <v>2006/07 W25</v>
          </cell>
          <cell r="B16217" t="str">
            <v>LGW South</v>
          </cell>
          <cell r="C16217" t="str">
            <v>Tax Free</v>
          </cell>
          <cell r="D16217">
            <v>151759.17000000001</v>
          </cell>
          <cell r="E16217">
            <v>76842.64</v>
          </cell>
          <cell r="F16217">
            <v>9740</v>
          </cell>
          <cell r="G16217">
            <v>77102.539999999994</v>
          </cell>
          <cell r="H16217">
            <v>33543.18</v>
          </cell>
          <cell r="I16217">
            <v>4597</v>
          </cell>
          <cell r="J16217">
            <v>35368</v>
          </cell>
          <cell r="K16217">
            <v>230500.05</v>
          </cell>
          <cell r="L16217">
            <v>25</v>
          </cell>
          <cell r="M16217" t="str">
            <v>Sept/Oct</v>
          </cell>
          <cell r="N16217">
            <v>5</v>
          </cell>
        </row>
        <row r="16218">
          <cell r="A16218" t="str">
            <v>2006/07 W25</v>
          </cell>
          <cell r="B16218" t="str">
            <v>LGW South</v>
          </cell>
          <cell r="C16218" t="str">
            <v>Unclassified Products</v>
          </cell>
          <cell r="D16218">
            <v>0</v>
          </cell>
          <cell r="E16218">
            <v>0</v>
          </cell>
          <cell r="F16218">
            <v>0</v>
          </cell>
          <cell r="G16218">
            <v>0</v>
          </cell>
          <cell r="H16218">
            <v>0</v>
          </cell>
          <cell r="I16218">
            <v>0</v>
          </cell>
          <cell r="J16218">
            <v>0</v>
          </cell>
          <cell r="K16218" t="str">
            <v>/0</v>
          </cell>
          <cell r="L16218">
            <v>25</v>
          </cell>
          <cell r="M16218" t="str">
            <v>Sept/Oct</v>
          </cell>
          <cell r="N16218">
            <v>6</v>
          </cell>
        </row>
        <row r="16219">
          <cell r="A16219" t="str">
            <v>2006/07 W25</v>
          </cell>
          <cell r="B16219" t="str">
            <v>LGW South</v>
          </cell>
          <cell r="C16219" t="str">
            <v>Spirits</v>
          </cell>
          <cell r="D16219">
            <v>167286.16</v>
          </cell>
          <cell r="E16219">
            <v>81711.73</v>
          </cell>
          <cell r="F16219">
            <v>12525</v>
          </cell>
          <cell r="G16219">
            <v>75830.45</v>
          </cell>
          <cell r="H16219">
            <v>17161.66</v>
          </cell>
          <cell r="I16219">
            <v>4912</v>
          </cell>
          <cell r="J16219">
            <v>19608</v>
          </cell>
          <cell r="K16219">
            <v>86836.65</v>
          </cell>
          <cell r="L16219">
            <v>25</v>
          </cell>
          <cell r="M16219" t="str">
            <v>Sept/Oct</v>
          </cell>
          <cell r="N16219">
            <v>7</v>
          </cell>
        </row>
        <row r="16220">
          <cell r="A16220" t="str">
            <v>2006/07 W25</v>
          </cell>
          <cell r="B16220" t="str">
            <v>LGW South</v>
          </cell>
          <cell r="C16220" t="str">
            <v>Fortified Wines</v>
          </cell>
          <cell r="D16220">
            <v>2502.81</v>
          </cell>
          <cell r="E16220">
            <v>1063.8599999999999</v>
          </cell>
          <cell r="F16220">
            <v>331</v>
          </cell>
          <cell r="G16220">
            <v>1246.5999999999999</v>
          </cell>
          <cell r="H16220">
            <v>255.88</v>
          </cell>
          <cell r="I16220">
            <v>165</v>
          </cell>
          <cell r="J16220">
            <v>361</v>
          </cell>
          <cell r="K16220">
            <v>1045.8499999999999</v>
          </cell>
          <cell r="L16220">
            <v>25</v>
          </cell>
          <cell r="M16220" t="str">
            <v>Sept/Oct</v>
          </cell>
          <cell r="N16220">
            <v>10</v>
          </cell>
        </row>
        <row r="16221">
          <cell r="A16221" t="str">
            <v>2006/07 W25</v>
          </cell>
          <cell r="B16221" t="str">
            <v>LGW South</v>
          </cell>
          <cell r="C16221" t="str">
            <v>Others</v>
          </cell>
          <cell r="D16221">
            <v>0</v>
          </cell>
          <cell r="E16221">
            <v>0</v>
          </cell>
          <cell r="F16221">
            <v>0</v>
          </cell>
          <cell r="G16221">
            <v>0</v>
          </cell>
          <cell r="H16221">
            <v>0</v>
          </cell>
          <cell r="I16221">
            <v>0</v>
          </cell>
          <cell r="J16221">
            <v>0</v>
          </cell>
          <cell r="K16221" t="str">
            <v>/0</v>
          </cell>
          <cell r="L16221">
            <v>25</v>
          </cell>
          <cell r="M16221" t="str">
            <v>Sept/Oct</v>
          </cell>
          <cell r="N16221">
            <v>11</v>
          </cell>
        </row>
        <row r="16222">
          <cell r="A16222" t="str">
            <v>2006/07 W25</v>
          </cell>
          <cell r="B16222" t="str">
            <v>LGW South</v>
          </cell>
          <cell r="C16222" t="str">
            <v>Champagne</v>
          </cell>
          <cell r="D16222">
            <v>31221.040000000001</v>
          </cell>
          <cell r="E16222">
            <v>10145.39</v>
          </cell>
          <cell r="F16222">
            <v>1018</v>
          </cell>
          <cell r="G16222">
            <v>23028.86</v>
          </cell>
          <cell r="H16222">
            <v>6009.58</v>
          </cell>
          <cell r="I16222">
            <v>749</v>
          </cell>
          <cell r="J16222">
            <v>1571</v>
          </cell>
          <cell r="K16222">
            <v>25961.35</v>
          </cell>
          <cell r="L16222">
            <v>25</v>
          </cell>
          <cell r="M16222" t="str">
            <v>Sept/Oct</v>
          </cell>
          <cell r="N16222">
            <v>8</v>
          </cell>
        </row>
        <row r="16223">
          <cell r="A16223" t="str">
            <v>2006/07 W25</v>
          </cell>
          <cell r="B16223" t="str">
            <v>LGW South</v>
          </cell>
          <cell r="C16223" t="str">
            <v>Wines</v>
          </cell>
          <cell r="D16223">
            <v>10106.69</v>
          </cell>
          <cell r="E16223">
            <v>3603.06</v>
          </cell>
          <cell r="F16223">
            <v>1147</v>
          </cell>
          <cell r="G16223">
            <v>6469.37</v>
          </cell>
          <cell r="H16223">
            <v>1433.57</v>
          </cell>
          <cell r="I16223">
            <v>755</v>
          </cell>
          <cell r="J16223">
            <v>2012</v>
          </cell>
          <cell r="K16223">
            <v>7857.15</v>
          </cell>
          <cell r="L16223">
            <v>25</v>
          </cell>
          <cell r="M16223" t="str">
            <v>Sept/Oct</v>
          </cell>
          <cell r="N16223">
            <v>9</v>
          </cell>
        </row>
        <row r="16224">
          <cell r="A16224" t="str">
            <v>2006/07 W25</v>
          </cell>
          <cell r="B16224" t="str">
            <v>LGW South</v>
          </cell>
          <cell r="C16224" t="str">
            <v>Unclassified Liquor</v>
          </cell>
          <cell r="D16224">
            <v>0</v>
          </cell>
          <cell r="E16224">
            <v>0</v>
          </cell>
          <cell r="F16224">
            <v>0</v>
          </cell>
          <cell r="G16224">
            <v>0</v>
          </cell>
          <cell r="H16224">
            <v>0</v>
          </cell>
          <cell r="I16224">
            <v>0</v>
          </cell>
          <cell r="J16224">
            <v>0</v>
          </cell>
          <cell r="K16224" t="str">
            <v>/0</v>
          </cell>
          <cell r="L16224">
            <v>25</v>
          </cell>
          <cell r="M16224" t="str">
            <v>Sept/Oct</v>
          </cell>
          <cell r="N16224">
            <v>12</v>
          </cell>
        </row>
        <row r="16225">
          <cell r="A16225" t="str">
            <v>2006/07 W25</v>
          </cell>
          <cell r="B16225" t="str">
            <v>LGW South</v>
          </cell>
          <cell r="C16225" t="str">
            <v>Value - 2 for £15</v>
          </cell>
          <cell r="D16225">
            <v>21565.599999999999</v>
          </cell>
          <cell r="E16225">
            <v>14363.01</v>
          </cell>
          <cell r="F16225">
            <v>2631</v>
          </cell>
          <cell r="G16225">
            <v>1768.16</v>
          </cell>
          <cell r="H16225">
            <v>170.57</v>
          </cell>
          <cell r="I16225">
            <v>119</v>
          </cell>
          <cell r="J16225">
            <v>3156</v>
          </cell>
          <cell r="K16225">
            <v>8848.14</v>
          </cell>
          <cell r="L16225">
            <v>25</v>
          </cell>
          <cell r="M16225" t="str">
            <v>Sept/Oct</v>
          </cell>
          <cell r="N16225">
            <v>31</v>
          </cell>
        </row>
        <row r="16226">
          <cell r="A16226" t="str">
            <v>2006/07 W25</v>
          </cell>
          <cell r="B16226" t="str">
            <v>LGW South</v>
          </cell>
          <cell r="C16226" t="str">
            <v>Value - 2 for £20 Bombay Saphire</v>
          </cell>
          <cell r="D16226">
            <v>1726.72</v>
          </cell>
          <cell r="E16226">
            <v>1233.6199999999999</v>
          </cell>
          <cell r="F16226">
            <v>142</v>
          </cell>
          <cell r="G16226">
            <v>175.83</v>
          </cell>
          <cell r="H16226">
            <v>41.91</v>
          </cell>
          <cell r="I16226">
            <v>9</v>
          </cell>
          <cell r="J16226">
            <v>97</v>
          </cell>
          <cell r="K16226">
            <v>269.66000000000003</v>
          </cell>
          <cell r="L16226">
            <v>25</v>
          </cell>
          <cell r="M16226" t="str">
            <v>Sept/Oct</v>
          </cell>
          <cell r="N16226">
            <v>45</v>
          </cell>
        </row>
        <row r="16227">
          <cell r="A16227" t="str">
            <v>2006/07 W25</v>
          </cell>
          <cell r="B16227" t="str">
            <v>LGW South</v>
          </cell>
          <cell r="C16227" t="str">
            <v>Value - Baileys 2 for £20</v>
          </cell>
          <cell r="D16227">
            <v>4434.1000000000004</v>
          </cell>
          <cell r="E16227">
            <v>2461.15</v>
          </cell>
          <cell r="F16227">
            <v>383</v>
          </cell>
          <cell r="G16227">
            <v>743.2</v>
          </cell>
          <cell r="H16227">
            <v>257.94</v>
          </cell>
          <cell r="I16227">
            <v>46</v>
          </cell>
          <cell r="J16227">
            <v>327</v>
          </cell>
          <cell r="K16227">
            <v>1576.13</v>
          </cell>
          <cell r="L16227">
            <v>25</v>
          </cell>
          <cell r="M16227" t="str">
            <v>Sept/Oct</v>
          </cell>
          <cell r="N16227">
            <v>39</v>
          </cell>
        </row>
        <row r="16228">
          <cell r="A16228" t="str">
            <v>2006/07 W25</v>
          </cell>
          <cell r="B16228" t="str">
            <v>LGW South</v>
          </cell>
          <cell r="C16228" t="str">
            <v>Value - Baileys Twin @ £20</v>
          </cell>
          <cell r="D16228">
            <v>2752.72</v>
          </cell>
          <cell r="E16228">
            <v>1670.81</v>
          </cell>
          <cell r="F16228">
            <v>137</v>
          </cell>
          <cell r="G16228">
            <v>32.72</v>
          </cell>
          <cell r="H16228">
            <v>11.56</v>
          </cell>
          <cell r="I16228">
            <v>1</v>
          </cell>
          <cell r="J16228">
            <v>55</v>
          </cell>
          <cell r="K16228">
            <v>530.17999999999995</v>
          </cell>
          <cell r="L16228">
            <v>25</v>
          </cell>
          <cell r="M16228" t="str">
            <v>Sept/Oct</v>
          </cell>
          <cell r="N16228">
            <v>51</v>
          </cell>
        </row>
        <row r="16229">
          <cell r="A16229" t="str">
            <v>2006/07 W25</v>
          </cell>
          <cell r="B16229" t="str">
            <v>LGW South</v>
          </cell>
          <cell r="C16229" t="str">
            <v>Value - Twins @ £15</v>
          </cell>
          <cell r="D16229">
            <v>7723.6</v>
          </cell>
          <cell r="E16229">
            <v>5576.83</v>
          </cell>
          <cell r="F16229">
            <v>511</v>
          </cell>
          <cell r="G16229">
            <v>103.6</v>
          </cell>
          <cell r="H16229">
            <v>19.34</v>
          </cell>
          <cell r="I16229">
            <v>3</v>
          </cell>
          <cell r="J16229">
            <v>250</v>
          </cell>
          <cell r="K16229">
            <v>1267.1600000000001</v>
          </cell>
          <cell r="L16229">
            <v>25</v>
          </cell>
          <cell r="M16229" t="str">
            <v>Sept/Oct</v>
          </cell>
          <cell r="N16229">
            <v>36</v>
          </cell>
        </row>
        <row r="16230">
          <cell r="A16230" t="str">
            <v>2006/07 W25</v>
          </cell>
          <cell r="B16230" t="str">
            <v>LGW South</v>
          </cell>
          <cell r="C16230" t="str">
            <v>Malt - 2 For £45 (6 glenmorangie + 2)</v>
          </cell>
          <cell r="D16230">
            <v>8377.59</v>
          </cell>
          <cell r="E16230">
            <v>4360.3500000000004</v>
          </cell>
          <cell r="F16230">
            <v>345</v>
          </cell>
          <cell r="G16230">
            <v>4860.22</v>
          </cell>
          <cell r="H16230">
            <v>1627.22</v>
          </cell>
          <cell r="I16230">
            <v>200</v>
          </cell>
          <cell r="J16230">
            <v>1203</v>
          </cell>
          <cell r="K16230">
            <v>8457.4699999999993</v>
          </cell>
          <cell r="L16230">
            <v>25</v>
          </cell>
          <cell r="M16230" t="str">
            <v>Sept/Oct</v>
          </cell>
          <cell r="N16230">
            <v>30</v>
          </cell>
        </row>
        <row r="16231">
          <cell r="A16231" t="str">
            <v>2006/07 W25</v>
          </cell>
          <cell r="B16231" t="str">
            <v>LGW South</v>
          </cell>
          <cell r="C16231" t="str">
            <v>Malt - Save £5 Glenmorangie Traditional</v>
          </cell>
          <cell r="D16231">
            <v>559.84</v>
          </cell>
          <cell r="E16231">
            <v>279.76</v>
          </cell>
          <cell r="F16231">
            <v>16</v>
          </cell>
          <cell r="G16231">
            <v>279.92</v>
          </cell>
          <cell r="H16231">
            <v>74.319999999999993</v>
          </cell>
          <cell r="I16231">
            <v>8</v>
          </cell>
          <cell r="J16231">
            <v>79</v>
          </cell>
          <cell r="K16231">
            <v>902.97</v>
          </cell>
          <cell r="L16231">
            <v>25</v>
          </cell>
          <cell r="M16231" t="str">
            <v>Sept/Oct</v>
          </cell>
          <cell r="N16231">
            <v>44</v>
          </cell>
        </row>
        <row r="16232">
          <cell r="A16232" t="str">
            <v>2006/07 W25</v>
          </cell>
          <cell r="B16232" t="str">
            <v>LGW South</v>
          </cell>
          <cell r="C16232" t="str">
            <v>Cognac - XO @ £45</v>
          </cell>
          <cell r="D16232">
            <v>3735</v>
          </cell>
          <cell r="E16232">
            <v>2012.02</v>
          </cell>
          <cell r="F16232">
            <v>83</v>
          </cell>
          <cell r="G16232">
            <v>1755</v>
          </cell>
          <cell r="H16232">
            <v>693.78</v>
          </cell>
          <cell r="I16232">
            <v>39</v>
          </cell>
          <cell r="J16232">
            <v>142</v>
          </cell>
          <cell r="K16232">
            <v>2733.5</v>
          </cell>
          <cell r="L16232">
            <v>25</v>
          </cell>
          <cell r="M16232" t="str">
            <v>Sept/Oct</v>
          </cell>
          <cell r="N16232">
            <v>37</v>
          </cell>
        </row>
        <row r="16233">
          <cell r="A16233" t="str">
            <v>2006/07 W25</v>
          </cell>
          <cell r="B16233" t="str">
            <v>LGW South</v>
          </cell>
          <cell r="C16233" t="str">
            <v>Cognac - VSOP 2 for £45</v>
          </cell>
          <cell r="D16233">
            <v>3970.71</v>
          </cell>
          <cell r="E16233">
            <v>1879.77</v>
          </cell>
          <cell r="F16233">
            <v>171</v>
          </cell>
          <cell r="G16233">
            <v>1944.95</v>
          </cell>
          <cell r="H16233">
            <v>435.78</v>
          </cell>
          <cell r="I16233">
            <v>85</v>
          </cell>
          <cell r="J16233">
            <v>136</v>
          </cell>
          <cell r="K16233">
            <v>1262.8499999999999</v>
          </cell>
          <cell r="L16233">
            <v>25</v>
          </cell>
          <cell r="M16233" t="str">
            <v>Sept/Oct</v>
          </cell>
          <cell r="N16233">
            <v>41</v>
          </cell>
        </row>
        <row r="16234">
          <cell r="A16234" t="str">
            <v>2006/07 W25</v>
          </cell>
          <cell r="B16234" t="str">
            <v>LGW South</v>
          </cell>
          <cell r="C16234" t="str">
            <v>Cognac - Only £17_99 VS Especiale</v>
          </cell>
          <cell r="D16234">
            <v>6328.61</v>
          </cell>
          <cell r="E16234">
            <v>2628.11</v>
          </cell>
          <cell r="F16234">
            <v>339</v>
          </cell>
          <cell r="G16234">
            <v>4539.5600000000004</v>
          </cell>
          <cell r="H16234">
            <v>1337.81</v>
          </cell>
          <cell r="I16234">
            <v>244</v>
          </cell>
          <cell r="J16234">
            <v>215</v>
          </cell>
          <cell r="K16234">
            <v>1128.75</v>
          </cell>
          <cell r="L16234">
            <v>25</v>
          </cell>
          <cell r="M16234" t="str">
            <v>Sept/Oct</v>
          </cell>
          <cell r="N16234">
            <v>42</v>
          </cell>
        </row>
        <row r="16235">
          <cell r="A16235" t="str">
            <v>2006/07 W25</v>
          </cell>
          <cell r="B16235" t="str">
            <v>LGW South</v>
          </cell>
          <cell r="C16235" t="str">
            <v>Deluxe - Chivas 2 for £30</v>
          </cell>
          <cell r="D16235">
            <v>830.74</v>
          </cell>
          <cell r="E16235">
            <v>568.01</v>
          </cell>
          <cell r="F16235">
            <v>52</v>
          </cell>
          <cell r="G16235">
            <v>30.81</v>
          </cell>
          <cell r="H16235">
            <v>12.3</v>
          </cell>
          <cell r="I16235">
            <v>1</v>
          </cell>
          <cell r="J16235">
            <v>146</v>
          </cell>
          <cell r="K16235">
            <v>890.6</v>
          </cell>
          <cell r="L16235">
            <v>25</v>
          </cell>
          <cell r="M16235" t="str">
            <v>Sept/Oct</v>
          </cell>
          <cell r="N16235">
            <v>49</v>
          </cell>
        </row>
        <row r="16236">
          <cell r="A16236" t="str">
            <v>2006/07 W25</v>
          </cell>
          <cell r="B16236" t="str">
            <v>LGW South</v>
          </cell>
          <cell r="C16236" t="str">
            <v>Deluxe - Chivas Twin for £30</v>
          </cell>
          <cell r="D16236">
            <v>1200</v>
          </cell>
          <cell r="E16236">
            <v>833.6</v>
          </cell>
          <cell r="F16236">
            <v>40</v>
          </cell>
          <cell r="G16236">
            <v>0</v>
          </cell>
          <cell r="H16236">
            <v>0</v>
          </cell>
          <cell r="I16236">
            <v>0</v>
          </cell>
          <cell r="J16236">
            <v>22</v>
          </cell>
          <cell r="K16236">
            <v>268.39999999999998</v>
          </cell>
          <cell r="L16236">
            <v>25</v>
          </cell>
          <cell r="M16236" t="str">
            <v>Sept/Oct</v>
          </cell>
          <cell r="N16236">
            <v>38</v>
          </cell>
        </row>
        <row r="16237">
          <cell r="A16237" t="str">
            <v>2006/07 W25</v>
          </cell>
          <cell r="B16237" t="str">
            <v>LGW South</v>
          </cell>
          <cell r="C16237" t="str">
            <v>Deluxe - Chivas Triple Pack @ £45</v>
          </cell>
          <cell r="D16237">
            <v>90</v>
          </cell>
          <cell r="E16237">
            <v>61.62</v>
          </cell>
          <cell r="F16237">
            <v>2</v>
          </cell>
          <cell r="G16237">
            <v>0</v>
          </cell>
          <cell r="H16237">
            <v>0</v>
          </cell>
          <cell r="I16237">
            <v>0</v>
          </cell>
          <cell r="J16237">
            <v>11</v>
          </cell>
          <cell r="K16237">
            <v>201.19</v>
          </cell>
          <cell r="L16237">
            <v>25</v>
          </cell>
          <cell r="M16237" t="str">
            <v>Sept/Oct</v>
          </cell>
          <cell r="N16237">
            <v>54</v>
          </cell>
        </row>
        <row r="16238">
          <cell r="A16238" t="str">
            <v>2006/07 W25</v>
          </cell>
          <cell r="B16238" t="str">
            <v>LGW South</v>
          </cell>
          <cell r="C16238" t="str">
            <v>Deluxe - Chivas Save £5 18yo</v>
          </cell>
          <cell r="D16238">
            <v>269.91000000000003</v>
          </cell>
          <cell r="E16238">
            <v>137.91999999999999</v>
          </cell>
          <cell r="F16238">
            <v>9</v>
          </cell>
          <cell r="G16238">
            <v>149.94999999999999</v>
          </cell>
          <cell r="H16238">
            <v>62.2</v>
          </cell>
          <cell r="I16238">
            <v>5</v>
          </cell>
          <cell r="J16238">
            <v>16</v>
          </cell>
          <cell r="K16238">
            <v>176.96</v>
          </cell>
          <cell r="L16238">
            <v>25</v>
          </cell>
          <cell r="M16238" t="str">
            <v>Sept/Oct</v>
          </cell>
          <cell r="N16238">
            <v>50</v>
          </cell>
        </row>
        <row r="16239">
          <cell r="A16239" t="str">
            <v>2006/07 W25</v>
          </cell>
          <cell r="B16239" t="str">
            <v>LGW South</v>
          </cell>
          <cell r="C16239" t="str">
            <v>Deluxe - Chivas Royal Salute get Chivas 18yo</v>
          </cell>
          <cell r="D16239">
            <v>213.48</v>
          </cell>
          <cell r="E16239">
            <v>128.4</v>
          </cell>
          <cell r="F16239">
            <v>4</v>
          </cell>
          <cell r="G16239">
            <v>0</v>
          </cell>
          <cell r="H16239">
            <v>0</v>
          </cell>
          <cell r="I16239">
            <v>0</v>
          </cell>
          <cell r="J16239">
            <v>21</v>
          </cell>
          <cell r="K16239">
            <v>446.67</v>
          </cell>
          <cell r="L16239">
            <v>25</v>
          </cell>
          <cell r="M16239" t="str">
            <v>Sept/Oct</v>
          </cell>
          <cell r="N16239">
            <v>57</v>
          </cell>
        </row>
        <row r="16240">
          <cell r="A16240" t="str">
            <v>2006/07 W25</v>
          </cell>
          <cell r="B16240" t="str">
            <v>LGW South</v>
          </cell>
          <cell r="C16240" t="str">
            <v>Deluxe - Dewars 2 for £30 ATA</v>
          </cell>
          <cell r="D16240">
            <v>2929.87</v>
          </cell>
          <cell r="E16240">
            <v>373.69</v>
          </cell>
          <cell r="F16240">
            <v>191</v>
          </cell>
          <cell r="G16240">
            <v>2819.88</v>
          </cell>
          <cell r="H16240">
            <v>286.51</v>
          </cell>
          <cell r="I16240">
            <v>184</v>
          </cell>
          <cell r="J16240">
            <v>233</v>
          </cell>
          <cell r="K16240">
            <v>1232.6099999999999</v>
          </cell>
          <cell r="L16240">
            <v>25</v>
          </cell>
          <cell r="M16240" t="str">
            <v>Sept/Oct</v>
          </cell>
          <cell r="N16240">
            <v>40</v>
          </cell>
        </row>
        <row r="16241">
          <cell r="A16241" t="str">
            <v>2006/07 W25</v>
          </cell>
          <cell r="B16241" t="str">
            <v>LGW South</v>
          </cell>
          <cell r="C16241" t="str">
            <v>Deluxe - JW Blue get a free 20cl Gold (Sept Only)</v>
          </cell>
          <cell r="D16241">
            <v>734</v>
          </cell>
          <cell r="E16241">
            <v>346.91</v>
          </cell>
          <cell r="F16241">
            <v>8</v>
          </cell>
          <cell r="G16241">
            <v>550.5</v>
          </cell>
          <cell r="H16241">
            <v>227.07</v>
          </cell>
          <cell r="I16241">
            <v>6</v>
          </cell>
          <cell r="J16241">
            <v>13</v>
          </cell>
          <cell r="K16241">
            <v>413.79</v>
          </cell>
          <cell r="L16241">
            <v>25</v>
          </cell>
          <cell r="M16241" t="str">
            <v>Sept/Oct</v>
          </cell>
          <cell r="N16241">
            <v>46</v>
          </cell>
        </row>
        <row r="16242">
          <cell r="A16242" t="str">
            <v>2006/07 W25</v>
          </cell>
          <cell r="B16242" t="str">
            <v>LGW South</v>
          </cell>
          <cell r="C16242" t="str">
            <v>Deluxe - Free 20cl bottle (linked to JW Blue) (Sept Only)</v>
          </cell>
          <cell r="D16242">
            <v>118.96</v>
          </cell>
          <cell r="E16242">
            <v>83.38</v>
          </cell>
          <cell r="F16242">
            <v>8</v>
          </cell>
          <cell r="G16242">
            <v>77.48</v>
          </cell>
          <cell r="H16242">
            <v>47.99</v>
          </cell>
          <cell r="I16242">
            <v>5</v>
          </cell>
          <cell r="J16242">
            <v>60</v>
          </cell>
          <cell r="K16242">
            <v>359.4</v>
          </cell>
          <cell r="L16242">
            <v>25</v>
          </cell>
          <cell r="M16242" t="str">
            <v>Sept/Oct</v>
          </cell>
          <cell r="N16242">
            <v>47</v>
          </cell>
        </row>
        <row r="16243">
          <cell r="A16243" t="str">
            <v>2006/07 W25</v>
          </cell>
          <cell r="B16243" t="str">
            <v>LGW South</v>
          </cell>
          <cell r="C16243" t="str">
            <v>Champagne - Piper Florens Louis 2 for £30</v>
          </cell>
          <cell r="D16243">
            <v>915</v>
          </cell>
          <cell r="E16243">
            <v>273.24</v>
          </cell>
          <cell r="F16243">
            <v>54</v>
          </cell>
          <cell r="G16243">
            <v>670</v>
          </cell>
          <cell r="H16243">
            <v>155.08000000000001</v>
          </cell>
          <cell r="I16243">
            <v>40</v>
          </cell>
          <cell r="J16243">
            <v>165</v>
          </cell>
          <cell r="K16243">
            <v>1495.08</v>
          </cell>
          <cell r="L16243">
            <v>25</v>
          </cell>
          <cell r="M16243" t="str">
            <v>Sept/Oct</v>
          </cell>
          <cell r="N16243">
            <v>53</v>
          </cell>
        </row>
        <row r="16244">
          <cell r="A16244" t="str">
            <v>2006/07 W25</v>
          </cell>
          <cell r="B16244" t="str">
            <v>LGW South</v>
          </cell>
          <cell r="C16244" t="str">
            <v>Champagne - Piper Florens Louis Twin for £30</v>
          </cell>
          <cell r="D16244">
            <v>9150</v>
          </cell>
          <cell r="E16244">
            <v>2684.11</v>
          </cell>
          <cell r="F16244">
            <v>305</v>
          </cell>
          <cell r="G16244">
            <v>6600</v>
          </cell>
          <cell r="H16244">
            <v>1359.48</v>
          </cell>
          <cell r="I16244">
            <v>220</v>
          </cell>
          <cell r="J16244">
            <v>398</v>
          </cell>
          <cell r="K16244">
            <v>7279.42</v>
          </cell>
          <cell r="L16244">
            <v>25</v>
          </cell>
          <cell r="M16244" t="str">
            <v>Sept/Oct</v>
          </cell>
          <cell r="N16244">
            <v>33</v>
          </cell>
        </row>
        <row r="16245">
          <cell r="A16245" t="str">
            <v>2006/07 W25</v>
          </cell>
          <cell r="B16245" t="str">
            <v>LGW South</v>
          </cell>
          <cell r="C16245" t="str">
            <v>Champagne - Charles Heidseick 2 for £35</v>
          </cell>
          <cell r="D16245">
            <v>288.98</v>
          </cell>
          <cell r="E16245">
            <v>125.02</v>
          </cell>
          <cell r="F16245">
            <v>16</v>
          </cell>
          <cell r="G16245">
            <v>218.98</v>
          </cell>
          <cell r="H16245">
            <v>81.599999999999994</v>
          </cell>
          <cell r="I16245">
            <v>12</v>
          </cell>
          <cell r="J16245">
            <v>99</v>
          </cell>
          <cell r="K16245">
            <v>916.31</v>
          </cell>
          <cell r="L16245">
            <v>25</v>
          </cell>
          <cell r="M16245" t="str">
            <v>Sept/Oct</v>
          </cell>
          <cell r="N16245">
            <v>55</v>
          </cell>
        </row>
        <row r="16246">
          <cell r="A16246" t="str">
            <v>2006/07 W25</v>
          </cell>
          <cell r="B16246" t="str">
            <v>LGW South</v>
          </cell>
          <cell r="C16246" t="str">
            <v>Champagne - Canard Twin for £25</v>
          </cell>
          <cell r="D16246">
            <v>1825</v>
          </cell>
          <cell r="E16246">
            <v>555.97</v>
          </cell>
          <cell r="F16246">
            <v>73</v>
          </cell>
          <cell r="G16246">
            <v>1150</v>
          </cell>
          <cell r="H16246">
            <v>258.97000000000003</v>
          </cell>
          <cell r="I16246">
            <v>46</v>
          </cell>
          <cell r="J16246">
            <v>54</v>
          </cell>
          <cell r="K16246">
            <v>864</v>
          </cell>
          <cell r="L16246">
            <v>25</v>
          </cell>
          <cell r="M16246" t="str">
            <v>Sept/Oct</v>
          </cell>
          <cell r="N16246">
            <v>52</v>
          </cell>
        </row>
        <row r="16247">
          <cell r="A16247" t="str">
            <v>2006/07 W25</v>
          </cell>
          <cell r="B16247" t="str">
            <v>LGW South</v>
          </cell>
          <cell r="C16247" t="str">
            <v>Wine - Beringer 3 for £15</v>
          </cell>
          <cell r="D16247">
            <v>1262.6099999999999</v>
          </cell>
          <cell r="E16247">
            <v>387.21</v>
          </cell>
          <cell r="F16247">
            <v>237</v>
          </cell>
          <cell r="G16247">
            <v>944.7</v>
          </cell>
          <cell r="H16247">
            <v>192.87</v>
          </cell>
          <cell r="I16247">
            <v>177</v>
          </cell>
          <cell r="J16247">
            <v>271</v>
          </cell>
          <cell r="K16247">
            <v>726.28</v>
          </cell>
          <cell r="L16247">
            <v>25</v>
          </cell>
          <cell r="M16247" t="str">
            <v>Sept/Oct</v>
          </cell>
          <cell r="N16247">
            <v>43</v>
          </cell>
        </row>
        <row r="16248">
          <cell r="A16248" t="str">
            <v>2006/07 W25</v>
          </cell>
          <cell r="B16248" t="str">
            <v>LGW South</v>
          </cell>
          <cell r="C16248" t="str">
            <v>Wine - Rosemount BOGOF</v>
          </cell>
          <cell r="D16248">
            <v>69.95</v>
          </cell>
          <cell r="E16248">
            <v>19.16</v>
          </cell>
          <cell r="F16248">
            <v>5</v>
          </cell>
          <cell r="G16248">
            <v>55.96</v>
          </cell>
          <cell r="H16248">
            <v>12.56</v>
          </cell>
          <cell r="I16248">
            <v>4</v>
          </cell>
          <cell r="J16248">
            <v>135</v>
          </cell>
          <cell r="K16248">
            <v>997.65</v>
          </cell>
          <cell r="L16248">
            <v>25</v>
          </cell>
          <cell r="M16248" t="str">
            <v>Sept/Oct</v>
          </cell>
          <cell r="N16248">
            <v>56</v>
          </cell>
        </row>
        <row r="16249">
          <cell r="A16249" t="str">
            <v>2006/07 W25</v>
          </cell>
          <cell r="B16249" t="str">
            <v>LGW South</v>
          </cell>
          <cell r="C16249" t="str">
            <v>WOW - 2 for £45 Malt</v>
          </cell>
          <cell r="D16249">
            <v>2396.61</v>
          </cell>
          <cell r="E16249">
            <v>1064.8399999999999</v>
          </cell>
          <cell r="F16249">
            <v>97</v>
          </cell>
          <cell r="G16249">
            <v>1398.77</v>
          </cell>
          <cell r="H16249">
            <v>309.52</v>
          </cell>
          <cell r="I16249">
            <v>57</v>
          </cell>
          <cell r="J16249">
            <v>288</v>
          </cell>
          <cell r="K16249">
            <v>2240.6999999999998</v>
          </cell>
          <cell r="L16249">
            <v>25</v>
          </cell>
          <cell r="M16249" t="str">
            <v>Sept/Oct</v>
          </cell>
          <cell r="N16249">
            <v>34</v>
          </cell>
        </row>
        <row r="16250">
          <cell r="A16250" t="str">
            <v>2006/07 W25</v>
          </cell>
          <cell r="B16250" t="str">
            <v>LGW South</v>
          </cell>
          <cell r="C16250" t="str">
            <v>WOW - Connemara 2 for £30</v>
          </cell>
          <cell r="D16250">
            <v>413.97</v>
          </cell>
          <cell r="E16250">
            <v>185.62</v>
          </cell>
          <cell r="F16250">
            <v>27</v>
          </cell>
          <cell r="G16250">
            <v>257.99</v>
          </cell>
          <cell r="H16250">
            <v>66.599999999999994</v>
          </cell>
          <cell r="I16250">
            <v>17</v>
          </cell>
          <cell r="J16250">
            <v>37</v>
          </cell>
          <cell r="K16250">
            <v>173.16</v>
          </cell>
          <cell r="L16250">
            <v>25</v>
          </cell>
          <cell r="M16250" t="str">
            <v>Sept/Oct</v>
          </cell>
          <cell r="N16250">
            <v>60</v>
          </cell>
        </row>
        <row r="16251">
          <cell r="A16251" t="str">
            <v>2006/07 W25</v>
          </cell>
          <cell r="B16251" t="str">
            <v>LGW South</v>
          </cell>
          <cell r="C16251" t="str">
            <v>Others - 2 for £25 (glayva, disaronno)</v>
          </cell>
          <cell r="D16251">
            <v>1138.6500000000001</v>
          </cell>
          <cell r="E16251">
            <v>596.98</v>
          </cell>
          <cell r="F16251">
            <v>85</v>
          </cell>
          <cell r="G16251">
            <v>518.85</v>
          </cell>
          <cell r="H16251">
            <v>101.26</v>
          </cell>
          <cell r="I16251">
            <v>39</v>
          </cell>
          <cell r="J16251">
            <v>35</v>
          </cell>
          <cell r="K16251">
            <v>122.23</v>
          </cell>
          <cell r="L16251">
            <v>25</v>
          </cell>
          <cell r="M16251" t="str">
            <v>Sept/Oct</v>
          </cell>
          <cell r="N16251">
            <v>48</v>
          </cell>
        </row>
        <row r="16252">
          <cell r="A16252" t="str">
            <v>2006/07 W25</v>
          </cell>
          <cell r="B16252" t="str">
            <v>LGW South</v>
          </cell>
          <cell r="C16252" t="str">
            <v>Others - Pimms 2 for £15 (70cl)</v>
          </cell>
          <cell r="D16252">
            <v>6323.83</v>
          </cell>
          <cell r="E16252">
            <v>777.51</v>
          </cell>
          <cell r="F16252">
            <v>833</v>
          </cell>
          <cell r="G16252">
            <v>6224.85</v>
          </cell>
          <cell r="H16252">
            <v>708.74</v>
          </cell>
          <cell r="I16252">
            <v>821</v>
          </cell>
          <cell r="J16252">
            <v>1146</v>
          </cell>
          <cell r="K16252">
            <v>5082.2700000000004</v>
          </cell>
          <cell r="L16252">
            <v>25</v>
          </cell>
          <cell r="M16252" t="str">
            <v>Sept/Oct</v>
          </cell>
          <cell r="N16252">
            <v>35</v>
          </cell>
        </row>
        <row r="16253">
          <cell r="A16253" t="str">
            <v>2006/07 W25</v>
          </cell>
          <cell r="B16253" t="str">
            <v>LGW South</v>
          </cell>
          <cell r="C16253" t="str">
            <v>Other - 2 for £30 Sauza</v>
          </cell>
          <cell r="D16253">
            <v>184.95</v>
          </cell>
          <cell r="E16253">
            <v>85.89</v>
          </cell>
          <cell r="F16253">
            <v>11</v>
          </cell>
          <cell r="G16253">
            <v>86.97</v>
          </cell>
          <cell r="H16253">
            <v>14.61</v>
          </cell>
          <cell r="I16253">
            <v>5</v>
          </cell>
          <cell r="J16253">
            <v>20</v>
          </cell>
          <cell r="K16253">
            <v>89</v>
          </cell>
          <cell r="L16253">
            <v>25</v>
          </cell>
          <cell r="M16253" t="str">
            <v>Sept/Oct</v>
          </cell>
          <cell r="N16253">
            <v>58</v>
          </cell>
        </row>
        <row r="16254">
          <cell r="A16254" t="str">
            <v>2006/07 W25</v>
          </cell>
          <cell r="B16254" t="str">
            <v>LGW South</v>
          </cell>
          <cell r="C16254" t="str">
            <v>Others - 2 for £20 ATA (70cl)</v>
          </cell>
          <cell r="D16254">
            <v>12153.84</v>
          </cell>
          <cell r="E16254">
            <v>2193.33</v>
          </cell>
          <cell r="F16254">
            <v>1180</v>
          </cell>
          <cell r="G16254">
            <v>11751.06</v>
          </cell>
          <cell r="H16254">
            <v>1894.8</v>
          </cell>
          <cell r="I16254">
            <v>1142</v>
          </cell>
          <cell r="J16254">
            <v>863</v>
          </cell>
          <cell r="K16254">
            <v>3567.13</v>
          </cell>
          <cell r="L16254">
            <v>25</v>
          </cell>
          <cell r="M16254" t="str">
            <v>Sept/Oct</v>
          </cell>
          <cell r="N16254">
            <v>32</v>
          </cell>
        </row>
        <row r="16255">
          <cell r="A16255" t="str">
            <v>2006/07 W25</v>
          </cell>
          <cell r="B16255" t="str">
            <v>LGW South</v>
          </cell>
          <cell r="C16255" t="str">
            <v>Others - 2 for £15 Fortified</v>
          </cell>
          <cell r="D16255">
            <v>238.77</v>
          </cell>
          <cell r="E16255">
            <v>116.08</v>
          </cell>
          <cell r="F16255">
            <v>31</v>
          </cell>
          <cell r="G16255">
            <v>113.79</v>
          </cell>
          <cell r="H16255">
            <v>37.4</v>
          </cell>
          <cell r="I16255">
            <v>15</v>
          </cell>
          <cell r="J16255">
            <v>33</v>
          </cell>
          <cell r="K16255">
            <v>132</v>
          </cell>
          <cell r="L16255">
            <v>25</v>
          </cell>
          <cell r="M16255" t="str">
            <v>Sept/Oct</v>
          </cell>
          <cell r="N16255">
            <v>59</v>
          </cell>
        </row>
        <row r="16256">
          <cell r="A16256" t="str">
            <v>2006/07 W25</v>
          </cell>
          <cell r="B16256" t="str">
            <v>LGW North</v>
          </cell>
          <cell r="C16256" t="str">
            <v>Liquor</v>
          </cell>
          <cell r="D16256">
            <v>131579.51</v>
          </cell>
          <cell r="E16256">
            <v>57283.28</v>
          </cell>
          <cell r="F16256">
            <v>8668</v>
          </cell>
          <cell r="G16256">
            <v>73667.679999999993</v>
          </cell>
          <cell r="H16256">
            <v>18303.11</v>
          </cell>
          <cell r="I16256">
            <v>4137</v>
          </cell>
          <cell r="J16256">
            <v>19303</v>
          </cell>
          <cell r="K16256">
            <v>111538.45</v>
          </cell>
          <cell r="L16256">
            <v>25</v>
          </cell>
          <cell r="M16256" t="str">
            <v>Sept/Oct</v>
          </cell>
          <cell r="N16256">
            <v>1</v>
          </cell>
        </row>
        <row r="16257">
          <cell r="A16257" t="str">
            <v>2006/07 W25</v>
          </cell>
          <cell r="B16257" t="str">
            <v>LGW North</v>
          </cell>
          <cell r="C16257" t="str">
            <v>Tobacco</v>
          </cell>
          <cell r="D16257">
            <v>97490.93</v>
          </cell>
          <cell r="E16257">
            <v>70123.39</v>
          </cell>
          <cell r="F16257">
            <v>3002</v>
          </cell>
          <cell r="G16257">
            <v>4797.45</v>
          </cell>
          <cell r="H16257">
            <v>890.61</v>
          </cell>
          <cell r="I16257">
            <v>207</v>
          </cell>
          <cell r="J16257">
            <v>8993</v>
          </cell>
          <cell r="K16257">
            <v>75241.960000000006</v>
          </cell>
          <cell r="L16257">
            <v>25</v>
          </cell>
          <cell r="M16257" t="str">
            <v>Sept/Oct</v>
          </cell>
          <cell r="N16257">
            <v>2</v>
          </cell>
        </row>
        <row r="16258">
          <cell r="A16258" t="str">
            <v>2006/07 W25</v>
          </cell>
          <cell r="B16258" t="str">
            <v>LGW North</v>
          </cell>
          <cell r="C16258" t="str">
            <v>Perfumery</v>
          </cell>
          <cell r="D16258">
            <v>600004.26</v>
          </cell>
          <cell r="E16258">
            <v>335388.52</v>
          </cell>
          <cell r="F16258">
            <v>25317</v>
          </cell>
          <cell r="G16258">
            <v>398471.69</v>
          </cell>
          <cell r="H16258">
            <v>200855.97</v>
          </cell>
          <cell r="I16258">
            <v>16889</v>
          </cell>
          <cell r="J16258">
            <v>89106</v>
          </cell>
          <cell r="K16258">
            <v>757280.31</v>
          </cell>
          <cell r="L16258">
            <v>25</v>
          </cell>
          <cell r="M16258" t="str">
            <v>Sept/Oct</v>
          </cell>
          <cell r="N16258">
            <v>3</v>
          </cell>
        </row>
        <row r="16259">
          <cell r="A16259" t="str">
            <v>2006/07 W25</v>
          </cell>
          <cell r="B16259" t="str">
            <v>LGW North</v>
          </cell>
          <cell r="C16259" t="str">
            <v>Food</v>
          </cell>
          <cell r="D16259">
            <v>38109.11</v>
          </cell>
          <cell r="E16259">
            <v>18021.849999999999</v>
          </cell>
          <cell r="F16259">
            <v>11542</v>
          </cell>
          <cell r="G16259">
            <v>21347.119999999999</v>
          </cell>
          <cell r="H16259">
            <v>8814.67</v>
          </cell>
          <cell r="I16259">
            <v>6594</v>
          </cell>
          <cell r="J16259">
            <v>21766</v>
          </cell>
          <cell r="K16259">
            <v>39845.4</v>
          </cell>
          <cell r="L16259">
            <v>25</v>
          </cell>
          <cell r="M16259" t="str">
            <v>Sept/Oct</v>
          </cell>
          <cell r="N16259">
            <v>4</v>
          </cell>
        </row>
        <row r="16260">
          <cell r="A16260" t="str">
            <v>2006/07 W25</v>
          </cell>
          <cell r="B16260" t="str">
            <v>LGW North</v>
          </cell>
          <cell r="C16260" t="str">
            <v>Tax Free</v>
          </cell>
          <cell r="D16260">
            <v>48454.12</v>
          </cell>
          <cell r="E16260">
            <v>24319.25</v>
          </cell>
          <cell r="F16260">
            <v>3824</v>
          </cell>
          <cell r="G16260">
            <v>27542.7</v>
          </cell>
          <cell r="H16260">
            <v>12035.52</v>
          </cell>
          <cell r="I16260">
            <v>2214</v>
          </cell>
          <cell r="J16260">
            <v>21471</v>
          </cell>
          <cell r="K16260">
            <v>112426.51</v>
          </cell>
          <cell r="L16260">
            <v>25</v>
          </cell>
          <cell r="M16260" t="str">
            <v>Sept/Oct</v>
          </cell>
          <cell r="N16260">
            <v>5</v>
          </cell>
        </row>
        <row r="16261">
          <cell r="A16261" t="str">
            <v>2006/07 W25</v>
          </cell>
          <cell r="B16261" t="str">
            <v>LGW North</v>
          </cell>
          <cell r="C16261" t="str">
            <v>Unclassified Products</v>
          </cell>
          <cell r="D16261">
            <v>0</v>
          </cell>
          <cell r="E16261">
            <v>0</v>
          </cell>
          <cell r="F16261">
            <v>0</v>
          </cell>
          <cell r="G16261">
            <v>0</v>
          </cell>
          <cell r="H16261">
            <v>0</v>
          </cell>
          <cell r="I16261">
            <v>0</v>
          </cell>
          <cell r="J16261">
            <v>0</v>
          </cell>
          <cell r="K16261" t="str">
            <v>/0</v>
          </cell>
          <cell r="L16261">
            <v>25</v>
          </cell>
          <cell r="M16261" t="str">
            <v>Sept/Oct</v>
          </cell>
          <cell r="N16261">
            <v>6</v>
          </cell>
        </row>
        <row r="16262">
          <cell r="A16262" t="str">
            <v>2006/07 W25</v>
          </cell>
          <cell r="B16262" t="str">
            <v>LGW North</v>
          </cell>
          <cell r="C16262" t="str">
            <v>Spirits</v>
          </cell>
          <cell r="D16262">
            <v>95905.34</v>
          </cell>
          <cell r="E16262">
            <v>45191.4</v>
          </cell>
          <cell r="F16262">
            <v>6810</v>
          </cell>
          <cell r="G16262">
            <v>49955.99</v>
          </cell>
          <cell r="H16262">
            <v>12553.33</v>
          </cell>
          <cell r="I16262">
            <v>2960</v>
          </cell>
          <cell r="J16262">
            <v>14364</v>
          </cell>
          <cell r="K16262">
            <v>65783.009999999995</v>
          </cell>
          <cell r="L16262">
            <v>25</v>
          </cell>
          <cell r="M16262" t="str">
            <v>Sept/Oct</v>
          </cell>
          <cell r="N16262">
            <v>7</v>
          </cell>
        </row>
        <row r="16263">
          <cell r="A16263" t="str">
            <v>2006/07 W25</v>
          </cell>
          <cell r="B16263" t="str">
            <v>LGW North</v>
          </cell>
          <cell r="C16263" t="str">
            <v>Fortified Wines</v>
          </cell>
          <cell r="D16263">
            <v>1550.71</v>
          </cell>
          <cell r="E16263">
            <v>657.31</v>
          </cell>
          <cell r="F16263">
            <v>191</v>
          </cell>
          <cell r="G16263">
            <v>775.22</v>
          </cell>
          <cell r="H16263">
            <v>166.91</v>
          </cell>
          <cell r="I16263">
            <v>98</v>
          </cell>
          <cell r="J16263">
            <v>350</v>
          </cell>
          <cell r="K16263">
            <v>1091.8499999999999</v>
          </cell>
          <cell r="L16263">
            <v>25</v>
          </cell>
          <cell r="M16263" t="str">
            <v>Sept/Oct</v>
          </cell>
          <cell r="N16263">
            <v>10</v>
          </cell>
        </row>
        <row r="16264">
          <cell r="A16264" t="str">
            <v>2006/07 W25</v>
          </cell>
          <cell r="B16264" t="str">
            <v>LGW North</v>
          </cell>
          <cell r="C16264" t="str">
            <v>Others</v>
          </cell>
          <cell r="D16264">
            <v>0</v>
          </cell>
          <cell r="E16264">
            <v>0</v>
          </cell>
          <cell r="F16264">
            <v>0</v>
          </cell>
          <cell r="G16264">
            <v>0</v>
          </cell>
          <cell r="H16264">
            <v>0</v>
          </cell>
          <cell r="I16264">
            <v>0</v>
          </cell>
          <cell r="J16264">
            <v>0</v>
          </cell>
          <cell r="K16264" t="str">
            <v>/0</v>
          </cell>
          <cell r="L16264">
            <v>25</v>
          </cell>
          <cell r="M16264" t="str">
            <v>Sept/Oct</v>
          </cell>
          <cell r="N16264">
            <v>11</v>
          </cell>
        </row>
        <row r="16265">
          <cell r="A16265" t="str">
            <v>2006/07 W25</v>
          </cell>
          <cell r="B16265" t="str">
            <v>LGW North</v>
          </cell>
          <cell r="C16265" t="str">
            <v>Champagne</v>
          </cell>
          <cell r="D16265">
            <v>27788.84</v>
          </cell>
          <cell r="E16265">
            <v>9157.1299999999992</v>
          </cell>
          <cell r="F16265">
            <v>902</v>
          </cell>
          <cell r="G16265">
            <v>19239.34</v>
          </cell>
          <cell r="H16265">
            <v>4878.13</v>
          </cell>
          <cell r="I16265">
            <v>621</v>
          </cell>
          <cell r="J16265">
            <v>2463</v>
          </cell>
          <cell r="K16265">
            <v>41599.14</v>
          </cell>
          <cell r="L16265">
            <v>25</v>
          </cell>
          <cell r="M16265" t="str">
            <v>Sept/Oct</v>
          </cell>
          <cell r="N16265">
            <v>8</v>
          </cell>
        </row>
        <row r="16266">
          <cell r="A16266" t="str">
            <v>2006/07 W25</v>
          </cell>
          <cell r="B16266" t="str">
            <v>LGW North</v>
          </cell>
          <cell r="C16266" t="str">
            <v>Wines</v>
          </cell>
          <cell r="D16266">
            <v>6334.62</v>
          </cell>
          <cell r="E16266">
            <v>2277.44</v>
          </cell>
          <cell r="F16266">
            <v>765</v>
          </cell>
          <cell r="G16266">
            <v>3697.13</v>
          </cell>
          <cell r="H16266">
            <v>704.74</v>
          </cell>
          <cell r="I16266">
            <v>458</v>
          </cell>
          <cell r="J16266">
            <v>2126</v>
          </cell>
          <cell r="K16266">
            <v>8526.6200000000008</v>
          </cell>
          <cell r="L16266">
            <v>25</v>
          </cell>
          <cell r="M16266" t="str">
            <v>Sept/Oct</v>
          </cell>
          <cell r="N16266">
            <v>9</v>
          </cell>
        </row>
        <row r="16267">
          <cell r="A16267" t="str">
            <v>2006/07 W25</v>
          </cell>
          <cell r="B16267" t="str">
            <v>LGW North</v>
          </cell>
          <cell r="C16267" t="str">
            <v>Unclassified Liquor</v>
          </cell>
          <cell r="D16267">
            <v>0</v>
          </cell>
          <cell r="E16267">
            <v>0</v>
          </cell>
          <cell r="F16267">
            <v>0</v>
          </cell>
          <cell r="G16267">
            <v>0</v>
          </cell>
          <cell r="H16267">
            <v>0</v>
          </cell>
          <cell r="I16267">
            <v>0</v>
          </cell>
          <cell r="J16267">
            <v>0</v>
          </cell>
          <cell r="K16267" t="str">
            <v>/0</v>
          </cell>
          <cell r="L16267">
            <v>25</v>
          </cell>
          <cell r="M16267" t="str">
            <v>Sept/Oct</v>
          </cell>
          <cell r="N16267">
            <v>12</v>
          </cell>
        </row>
        <row r="16268">
          <cell r="A16268" t="str">
            <v>2006/07 W25</v>
          </cell>
          <cell r="B16268" t="str">
            <v>LGW North</v>
          </cell>
          <cell r="C16268" t="str">
            <v>Value - 2 for £15</v>
          </cell>
          <cell r="D16268">
            <v>12457.57</v>
          </cell>
          <cell r="E16268">
            <v>8566.5</v>
          </cell>
          <cell r="F16268">
            <v>1533</v>
          </cell>
          <cell r="G16268">
            <v>776.91</v>
          </cell>
          <cell r="H16268">
            <v>149.97999999999999</v>
          </cell>
          <cell r="I16268">
            <v>45</v>
          </cell>
          <cell r="J16268">
            <v>1683</v>
          </cell>
          <cell r="K16268">
            <v>4657.16</v>
          </cell>
          <cell r="L16268">
            <v>25</v>
          </cell>
          <cell r="M16268" t="str">
            <v>Sept/Oct</v>
          </cell>
          <cell r="N16268">
            <v>31</v>
          </cell>
        </row>
        <row r="16269">
          <cell r="A16269" t="str">
            <v>2006/07 W25</v>
          </cell>
          <cell r="B16269" t="str">
            <v>LGW North</v>
          </cell>
          <cell r="C16269" t="str">
            <v>Value - 2 for £20 Bombay Saphire</v>
          </cell>
          <cell r="D16269">
            <v>1422.53</v>
          </cell>
          <cell r="E16269">
            <v>1032.71</v>
          </cell>
          <cell r="F16269">
            <v>129</v>
          </cell>
          <cell r="G16269">
            <v>122.88</v>
          </cell>
          <cell r="H16269">
            <v>32.76</v>
          </cell>
          <cell r="I16269">
            <v>6</v>
          </cell>
          <cell r="J16269">
            <v>95</v>
          </cell>
          <cell r="K16269">
            <v>264.10000000000002</v>
          </cell>
          <cell r="L16269">
            <v>25</v>
          </cell>
          <cell r="M16269" t="str">
            <v>Sept/Oct</v>
          </cell>
          <cell r="N16269">
            <v>45</v>
          </cell>
        </row>
        <row r="16270">
          <cell r="A16270" t="str">
            <v>2006/07 W25</v>
          </cell>
          <cell r="B16270" t="str">
            <v>LGW North</v>
          </cell>
          <cell r="C16270" t="str">
            <v>Value - Baileys 2 for £20</v>
          </cell>
          <cell r="D16270">
            <v>2309.88</v>
          </cell>
          <cell r="E16270">
            <v>1304.3499999999999</v>
          </cell>
          <cell r="F16270">
            <v>210</v>
          </cell>
          <cell r="G16270">
            <v>352.09</v>
          </cell>
          <cell r="H16270">
            <v>107.54</v>
          </cell>
          <cell r="I16270">
            <v>24</v>
          </cell>
          <cell r="J16270">
            <v>373</v>
          </cell>
          <cell r="K16270">
            <v>1797.82</v>
          </cell>
          <cell r="L16270">
            <v>25</v>
          </cell>
          <cell r="M16270" t="str">
            <v>Sept/Oct</v>
          </cell>
          <cell r="N16270">
            <v>39</v>
          </cell>
        </row>
        <row r="16271">
          <cell r="A16271" t="str">
            <v>2006/07 W25</v>
          </cell>
          <cell r="B16271" t="str">
            <v>LGW North</v>
          </cell>
          <cell r="C16271" t="str">
            <v>Value - Baileys Twin @ £20</v>
          </cell>
          <cell r="D16271">
            <v>440</v>
          </cell>
          <cell r="E16271">
            <v>268.39999999999998</v>
          </cell>
          <cell r="F16271">
            <v>22</v>
          </cell>
          <cell r="G16271">
            <v>0</v>
          </cell>
          <cell r="H16271">
            <v>0</v>
          </cell>
          <cell r="I16271">
            <v>0</v>
          </cell>
          <cell r="J16271">
            <v>50</v>
          </cell>
          <cell r="K16271">
            <v>482</v>
          </cell>
          <cell r="L16271">
            <v>25</v>
          </cell>
          <cell r="M16271" t="str">
            <v>Sept/Oct</v>
          </cell>
          <cell r="N16271">
            <v>51</v>
          </cell>
        </row>
        <row r="16272">
          <cell r="A16272" t="str">
            <v>2006/07 W25</v>
          </cell>
          <cell r="B16272" t="str">
            <v>LGW North</v>
          </cell>
          <cell r="C16272" t="str">
            <v>Value - Twins @ £15</v>
          </cell>
          <cell r="D16272">
            <v>2612.12</v>
          </cell>
          <cell r="E16272">
            <v>1877.5</v>
          </cell>
          <cell r="F16272">
            <v>173</v>
          </cell>
          <cell r="G16272">
            <v>32.119999999999997</v>
          </cell>
          <cell r="H16272">
            <v>5.0599999999999996</v>
          </cell>
          <cell r="I16272">
            <v>1</v>
          </cell>
          <cell r="J16272">
            <v>162</v>
          </cell>
          <cell r="K16272">
            <v>829.61</v>
          </cell>
          <cell r="L16272">
            <v>25</v>
          </cell>
          <cell r="M16272" t="str">
            <v>Sept/Oct</v>
          </cell>
          <cell r="N16272">
            <v>36</v>
          </cell>
        </row>
        <row r="16273">
          <cell r="A16273" t="str">
            <v>2006/07 W25</v>
          </cell>
          <cell r="B16273" t="str">
            <v>LGW North</v>
          </cell>
          <cell r="C16273" t="str">
            <v>Malt - 2 For £45 (6 glenmorangie + 2)</v>
          </cell>
          <cell r="D16273">
            <v>6501.17</v>
          </cell>
          <cell r="E16273">
            <v>2947.87</v>
          </cell>
          <cell r="F16273">
            <v>274</v>
          </cell>
          <cell r="G16273">
            <v>4874.43</v>
          </cell>
          <cell r="H16273">
            <v>1697.79</v>
          </cell>
          <cell r="I16273">
            <v>207</v>
          </cell>
          <cell r="J16273">
            <v>960</v>
          </cell>
          <cell r="K16273">
            <v>6771.47</v>
          </cell>
          <cell r="L16273">
            <v>25</v>
          </cell>
          <cell r="M16273" t="str">
            <v>Sept/Oct</v>
          </cell>
          <cell r="N16273">
            <v>30</v>
          </cell>
        </row>
        <row r="16274">
          <cell r="A16274" t="str">
            <v>2006/07 W25</v>
          </cell>
          <cell r="B16274" t="str">
            <v>LGW North</v>
          </cell>
          <cell r="C16274" t="str">
            <v>Malt - Save £5 Glenmorangie Traditional</v>
          </cell>
          <cell r="D16274">
            <v>279.92</v>
          </cell>
          <cell r="E16274">
            <v>139.88</v>
          </cell>
          <cell r="F16274">
            <v>8</v>
          </cell>
          <cell r="G16274">
            <v>139.96</v>
          </cell>
          <cell r="H16274">
            <v>37.159999999999997</v>
          </cell>
          <cell r="I16274">
            <v>4</v>
          </cell>
          <cell r="J16274">
            <v>34</v>
          </cell>
          <cell r="K16274">
            <v>388.62</v>
          </cell>
          <cell r="L16274">
            <v>25</v>
          </cell>
          <cell r="M16274" t="str">
            <v>Sept/Oct</v>
          </cell>
          <cell r="N16274">
            <v>44</v>
          </cell>
        </row>
        <row r="16275">
          <cell r="A16275" t="str">
            <v>2006/07 W25</v>
          </cell>
          <cell r="B16275" t="str">
            <v>LGW North</v>
          </cell>
          <cell r="C16275" t="str">
            <v>Cognac - XO @ £45</v>
          </cell>
          <cell r="D16275">
            <v>3195</v>
          </cell>
          <cell r="E16275">
            <v>1445.5</v>
          </cell>
          <cell r="F16275">
            <v>71</v>
          </cell>
          <cell r="G16275">
            <v>2520</v>
          </cell>
          <cell r="H16275">
            <v>996.1</v>
          </cell>
          <cell r="I16275">
            <v>56</v>
          </cell>
          <cell r="J16275">
            <v>204</v>
          </cell>
          <cell r="K16275">
            <v>3927</v>
          </cell>
          <cell r="L16275">
            <v>25</v>
          </cell>
          <cell r="M16275" t="str">
            <v>Sept/Oct</v>
          </cell>
          <cell r="N16275">
            <v>37</v>
          </cell>
        </row>
        <row r="16276">
          <cell r="A16276" t="str">
            <v>2006/07 W25</v>
          </cell>
          <cell r="B16276" t="str">
            <v>LGW North</v>
          </cell>
          <cell r="C16276" t="str">
            <v>Cognac - VSOP 2 for £45</v>
          </cell>
          <cell r="D16276">
            <v>1475.91</v>
          </cell>
          <cell r="E16276">
            <v>551.77</v>
          </cell>
          <cell r="F16276">
            <v>63</v>
          </cell>
          <cell r="G16276">
            <v>1028.94</v>
          </cell>
          <cell r="H16276">
            <v>234.35</v>
          </cell>
          <cell r="I16276">
            <v>44</v>
          </cell>
          <cell r="J16276">
            <v>109</v>
          </cell>
          <cell r="K16276">
            <v>1012.18</v>
          </cell>
          <cell r="L16276">
            <v>25</v>
          </cell>
          <cell r="M16276" t="str">
            <v>Sept/Oct</v>
          </cell>
          <cell r="N16276">
            <v>41</v>
          </cell>
        </row>
        <row r="16277">
          <cell r="A16277" t="str">
            <v>2006/07 W25</v>
          </cell>
          <cell r="B16277" t="str">
            <v>LGW North</v>
          </cell>
          <cell r="C16277" t="str">
            <v>Cognac - Only £17_99 VS Especiale</v>
          </cell>
          <cell r="D16277">
            <v>2188.8200000000002</v>
          </cell>
          <cell r="E16277">
            <v>988.81</v>
          </cell>
          <cell r="F16277">
            <v>118</v>
          </cell>
          <cell r="G16277">
            <v>1363.26</v>
          </cell>
          <cell r="H16277">
            <v>394.25</v>
          </cell>
          <cell r="I16277">
            <v>74</v>
          </cell>
          <cell r="J16277">
            <v>103</v>
          </cell>
          <cell r="K16277">
            <v>540.75</v>
          </cell>
          <cell r="L16277">
            <v>25</v>
          </cell>
          <cell r="M16277" t="str">
            <v>Sept/Oct</v>
          </cell>
          <cell r="N16277">
            <v>42</v>
          </cell>
        </row>
        <row r="16278">
          <cell r="A16278" t="str">
            <v>2006/07 W25</v>
          </cell>
          <cell r="B16278" t="str">
            <v>LGW North</v>
          </cell>
          <cell r="C16278" t="str">
            <v>Deluxe - Chivas 2 for £30</v>
          </cell>
          <cell r="D16278">
            <v>210.72</v>
          </cell>
          <cell r="E16278">
            <v>137.31</v>
          </cell>
          <cell r="F16278">
            <v>10</v>
          </cell>
          <cell r="G16278">
            <v>30.81</v>
          </cell>
          <cell r="H16278">
            <v>12.3</v>
          </cell>
          <cell r="I16278">
            <v>1</v>
          </cell>
          <cell r="J16278">
            <v>90</v>
          </cell>
          <cell r="K16278">
            <v>549</v>
          </cell>
          <cell r="L16278">
            <v>25</v>
          </cell>
          <cell r="M16278" t="str">
            <v>Sept/Oct</v>
          </cell>
          <cell r="N16278">
            <v>49</v>
          </cell>
        </row>
        <row r="16279">
          <cell r="A16279" t="str">
            <v>2006/07 W25</v>
          </cell>
          <cell r="B16279" t="str">
            <v>LGW North</v>
          </cell>
          <cell r="C16279" t="str">
            <v>Deluxe - Chivas Twin for £30</v>
          </cell>
          <cell r="D16279">
            <v>931.62</v>
          </cell>
          <cell r="E16279">
            <v>628.96</v>
          </cell>
          <cell r="F16279">
            <v>30</v>
          </cell>
          <cell r="G16279">
            <v>61.62</v>
          </cell>
          <cell r="H16279">
            <v>24.6</v>
          </cell>
          <cell r="I16279">
            <v>1</v>
          </cell>
          <cell r="J16279">
            <v>39</v>
          </cell>
          <cell r="K16279">
            <v>475.8</v>
          </cell>
          <cell r="L16279">
            <v>25</v>
          </cell>
          <cell r="M16279" t="str">
            <v>Sept/Oct</v>
          </cell>
          <cell r="N16279">
            <v>38</v>
          </cell>
        </row>
        <row r="16280">
          <cell r="A16280" t="str">
            <v>2006/07 W25</v>
          </cell>
          <cell r="B16280" t="str">
            <v>LGW North</v>
          </cell>
          <cell r="C16280" t="str">
            <v>Deluxe - Chivas Triple Pack @ £45</v>
          </cell>
          <cell r="D16280">
            <v>45</v>
          </cell>
          <cell r="E16280">
            <v>30.81</v>
          </cell>
          <cell r="F16280">
            <v>1</v>
          </cell>
          <cell r="G16280">
            <v>0</v>
          </cell>
          <cell r="H16280">
            <v>0</v>
          </cell>
          <cell r="I16280">
            <v>0</v>
          </cell>
          <cell r="J16280">
            <v>29</v>
          </cell>
          <cell r="K16280">
            <v>530.41</v>
          </cell>
          <cell r="L16280">
            <v>25</v>
          </cell>
          <cell r="M16280" t="str">
            <v>Sept/Oct</v>
          </cell>
          <cell r="N16280">
            <v>54</v>
          </cell>
        </row>
        <row r="16281">
          <cell r="A16281" t="str">
            <v>2006/07 W25</v>
          </cell>
          <cell r="B16281" t="str">
            <v>LGW North</v>
          </cell>
          <cell r="C16281" t="str">
            <v>Deluxe - Chivas Save £5 18yo</v>
          </cell>
          <cell r="D16281">
            <v>329.89</v>
          </cell>
          <cell r="E16281">
            <v>149.82</v>
          </cell>
          <cell r="F16281">
            <v>11</v>
          </cell>
          <cell r="G16281">
            <v>269.91000000000003</v>
          </cell>
          <cell r="H16281">
            <v>111.96</v>
          </cell>
          <cell r="I16281">
            <v>9</v>
          </cell>
          <cell r="J16281">
            <v>36</v>
          </cell>
          <cell r="K16281">
            <v>398.16</v>
          </cell>
          <cell r="L16281">
            <v>25</v>
          </cell>
          <cell r="M16281" t="str">
            <v>Sept/Oct</v>
          </cell>
          <cell r="N16281">
            <v>50</v>
          </cell>
        </row>
        <row r="16282">
          <cell r="A16282" t="str">
            <v>2006/07 W25</v>
          </cell>
          <cell r="B16282" t="str">
            <v>LGW North</v>
          </cell>
          <cell r="C16282" t="str">
            <v>Deluxe - Chivas Royal Salute get Chivas 18yo</v>
          </cell>
          <cell r="D16282">
            <v>59.99</v>
          </cell>
          <cell r="E16282">
            <v>24.32</v>
          </cell>
          <cell r="F16282">
            <v>1</v>
          </cell>
          <cell r="G16282">
            <v>59.99</v>
          </cell>
          <cell r="H16282">
            <v>24.32</v>
          </cell>
          <cell r="I16282">
            <v>1</v>
          </cell>
          <cell r="J16282">
            <v>3</v>
          </cell>
          <cell r="K16282">
            <v>63.81</v>
          </cell>
          <cell r="L16282">
            <v>25</v>
          </cell>
          <cell r="M16282" t="str">
            <v>Sept/Oct</v>
          </cell>
          <cell r="N16282">
            <v>57</v>
          </cell>
        </row>
        <row r="16283">
          <cell r="A16283" t="str">
            <v>2006/07 W25</v>
          </cell>
          <cell r="B16283" t="str">
            <v>LGW North</v>
          </cell>
          <cell r="C16283" t="str">
            <v>Deluxe - Dewars 2 for £30 ATA</v>
          </cell>
          <cell r="D16283">
            <v>1479.89</v>
          </cell>
          <cell r="E16283">
            <v>210.91</v>
          </cell>
          <cell r="F16283">
            <v>95</v>
          </cell>
          <cell r="G16283">
            <v>1399.9</v>
          </cell>
          <cell r="H16283">
            <v>147.88999999999999</v>
          </cell>
          <cell r="I16283">
            <v>90</v>
          </cell>
          <cell r="J16283">
            <v>169</v>
          </cell>
          <cell r="K16283">
            <v>894.03</v>
          </cell>
          <cell r="L16283">
            <v>25</v>
          </cell>
          <cell r="M16283" t="str">
            <v>Sept/Oct</v>
          </cell>
          <cell r="N16283">
            <v>40</v>
          </cell>
        </row>
        <row r="16284">
          <cell r="A16284" t="str">
            <v>2006/07 W25</v>
          </cell>
          <cell r="B16284" t="str">
            <v>LGW North</v>
          </cell>
          <cell r="C16284" t="str">
            <v>Deluxe - JW Blue get a free 20cl Gold (Sept Only)</v>
          </cell>
          <cell r="D16284">
            <v>297</v>
          </cell>
          <cell r="E16284">
            <v>178.36</v>
          </cell>
          <cell r="F16284">
            <v>3</v>
          </cell>
          <cell r="G16284">
            <v>99</v>
          </cell>
          <cell r="H16284">
            <v>44.02</v>
          </cell>
          <cell r="I16284">
            <v>1</v>
          </cell>
          <cell r="J16284">
            <v>43</v>
          </cell>
          <cell r="K16284">
            <v>1368.69</v>
          </cell>
          <cell r="L16284">
            <v>25</v>
          </cell>
          <cell r="M16284" t="str">
            <v>Sept/Oct</v>
          </cell>
          <cell r="N16284">
            <v>46</v>
          </cell>
        </row>
        <row r="16285">
          <cell r="A16285" t="str">
            <v>2006/07 W25</v>
          </cell>
          <cell r="B16285" t="str">
            <v>LGW North</v>
          </cell>
          <cell r="C16285" t="str">
            <v>Deluxe - Free 20cl bottle (linked to JW Blue) (Sept Only)</v>
          </cell>
          <cell r="D16285">
            <v>84.95</v>
          </cell>
          <cell r="E16285">
            <v>62.53</v>
          </cell>
          <cell r="F16285">
            <v>5</v>
          </cell>
          <cell r="G16285">
            <v>50.97</v>
          </cell>
          <cell r="H16285">
            <v>32.61</v>
          </cell>
          <cell r="I16285">
            <v>3</v>
          </cell>
          <cell r="J16285">
            <v>115</v>
          </cell>
          <cell r="K16285">
            <v>688.85</v>
          </cell>
          <cell r="L16285">
            <v>25</v>
          </cell>
          <cell r="M16285" t="str">
            <v>Sept/Oct</v>
          </cell>
          <cell r="N16285">
            <v>47</v>
          </cell>
        </row>
        <row r="16286">
          <cell r="A16286" t="str">
            <v>2006/07 W25</v>
          </cell>
          <cell r="B16286" t="str">
            <v>LGW North</v>
          </cell>
          <cell r="C16286" t="str">
            <v>Champagne - Piper Florens Louis 2 for £30</v>
          </cell>
          <cell r="D16286">
            <v>427.5</v>
          </cell>
          <cell r="E16286">
            <v>136.19</v>
          </cell>
          <cell r="F16286">
            <v>25</v>
          </cell>
          <cell r="G16286">
            <v>287.5</v>
          </cell>
          <cell r="H16286">
            <v>68.67</v>
          </cell>
          <cell r="I16286">
            <v>17</v>
          </cell>
          <cell r="J16286">
            <v>117</v>
          </cell>
          <cell r="K16286">
            <v>1060.1099999999999</v>
          </cell>
          <cell r="L16286">
            <v>25</v>
          </cell>
          <cell r="M16286" t="str">
            <v>Sept/Oct</v>
          </cell>
          <cell r="N16286">
            <v>53</v>
          </cell>
        </row>
        <row r="16287">
          <cell r="A16287" t="str">
            <v>2006/07 W25</v>
          </cell>
          <cell r="B16287" t="str">
            <v>LGW North</v>
          </cell>
          <cell r="C16287" t="str">
            <v>Champagne - Piper Florens Louis Twin for £30</v>
          </cell>
          <cell r="D16287">
            <v>9240</v>
          </cell>
          <cell r="E16287">
            <v>2782.55</v>
          </cell>
          <cell r="F16287">
            <v>308</v>
          </cell>
          <cell r="G16287">
            <v>6390</v>
          </cell>
          <cell r="H16287">
            <v>1316.18</v>
          </cell>
          <cell r="I16287">
            <v>213</v>
          </cell>
          <cell r="J16287">
            <v>454</v>
          </cell>
          <cell r="K16287">
            <v>8303.66</v>
          </cell>
          <cell r="L16287">
            <v>25</v>
          </cell>
          <cell r="M16287" t="str">
            <v>Sept/Oct</v>
          </cell>
          <cell r="N16287">
            <v>33</v>
          </cell>
        </row>
        <row r="16288">
          <cell r="A16288" t="str">
            <v>2006/07 W25</v>
          </cell>
          <cell r="B16288" t="str">
            <v>LGW North</v>
          </cell>
          <cell r="C16288" t="str">
            <v>Champagne - Charles Heidseick 2 for £35</v>
          </cell>
          <cell r="D16288">
            <v>581.99</v>
          </cell>
          <cell r="E16288">
            <v>270.06</v>
          </cell>
          <cell r="F16288">
            <v>33</v>
          </cell>
          <cell r="G16288">
            <v>371.99</v>
          </cell>
          <cell r="H16288">
            <v>139.80000000000001</v>
          </cell>
          <cell r="I16288">
            <v>21</v>
          </cell>
          <cell r="J16288">
            <v>404</v>
          </cell>
          <cell r="K16288">
            <v>3739.08</v>
          </cell>
          <cell r="L16288">
            <v>25</v>
          </cell>
          <cell r="M16288" t="str">
            <v>Sept/Oct</v>
          </cell>
          <cell r="N16288">
            <v>55</v>
          </cell>
        </row>
        <row r="16289">
          <cell r="A16289" t="str">
            <v>2006/07 W25</v>
          </cell>
          <cell r="B16289" t="str">
            <v>LGW North</v>
          </cell>
          <cell r="C16289" t="str">
            <v>Champagne - Canard Twin for £25</v>
          </cell>
          <cell r="D16289">
            <v>1500</v>
          </cell>
          <cell r="E16289">
            <v>423.67</v>
          </cell>
          <cell r="F16289">
            <v>60</v>
          </cell>
          <cell r="G16289">
            <v>1100</v>
          </cell>
          <cell r="H16289">
            <v>247.67</v>
          </cell>
          <cell r="I16289">
            <v>44</v>
          </cell>
          <cell r="J16289">
            <v>57</v>
          </cell>
          <cell r="K16289">
            <v>912</v>
          </cell>
          <cell r="L16289">
            <v>25</v>
          </cell>
          <cell r="M16289" t="str">
            <v>Sept/Oct</v>
          </cell>
          <cell r="N16289">
            <v>52</v>
          </cell>
        </row>
        <row r="16290">
          <cell r="A16290" t="str">
            <v>2006/07 W25</v>
          </cell>
          <cell r="B16290" t="str">
            <v>LGW North</v>
          </cell>
          <cell r="C16290" t="str">
            <v>Wine - Beringer 3 for £15</v>
          </cell>
          <cell r="D16290">
            <v>953.73</v>
          </cell>
          <cell r="E16290">
            <v>399.96</v>
          </cell>
          <cell r="F16290">
            <v>180</v>
          </cell>
          <cell r="G16290">
            <v>458.88</v>
          </cell>
          <cell r="H16290">
            <v>97.41</v>
          </cell>
          <cell r="I16290">
            <v>87</v>
          </cell>
          <cell r="J16290">
            <v>391</v>
          </cell>
          <cell r="K16290">
            <v>1047.8800000000001</v>
          </cell>
          <cell r="L16290">
            <v>25</v>
          </cell>
          <cell r="M16290" t="str">
            <v>Sept/Oct</v>
          </cell>
          <cell r="N16290">
            <v>43</v>
          </cell>
        </row>
        <row r="16291">
          <cell r="A16291" t="str">
            <v>2006/07 W25</v>
          </cell>
          <cell r="B16291" t="str">
            <v>LGW North</v>
          </cell>
          <cell r="C16291" t="str">
            <v>Wine - Rosemount BOGOF</v>
          </cell>
          <cell r="D16291">
            <v>321.77</v>
          </cell>
          <cell r="E16291">
            <v>105.96</v>
          </cell>
          <cell r="F16291">
            <v>44</v>
          </cell>
          <cell r="G16291">
            <v>195.86</v>
          </cell>
          <cell r="H16291">
            <v>46.49</v>
          </cell>
          <cell r="I16291">
            <v>26</v>
          </cell>
          <cell r="J16291">
            <v>168</v>
          </cell>
          <cell r="K16291">
            <v>1234.6500000000001</v>
          </cell>
          <cell r="L16291">
            <v>25</v>
          </cell>
          <cell r="M16291" t="str">
            <v>Sept/Oct</v>
          </cell>
          <cell r="N16291">
            <v>56</v>
          </cell>
        </row>
        <row r="16292">
          <cell r="A16292" t="str">
            <v>2006/07 W25</v>
          </cell>
          <cell r="B16292" t="str">
            <v>LGW North</v>
          </cell>
          <cell r="C16292" t="str">
            <v>WOW - 2 for £45 Malt</v>
          </cell>
          <cell r="D16292">
            <v>2735.51</v>
          </cell>
          <cell r="E16292">
            <v>1005.44</v>
          </cell>
          <cell r="F16292">
            <v>109</v>
          </cell>
          <cell r="G16292">
            <v>2014.7</v>
          </cell>
          <cell r="H16292">
            <v>471.71</v>
          </cell>
          <cell r="I16292">
            <v>82</v>
          </cell>
          <cell r="J16292">
            <v>572</v>
          </cell>
          <cell r="K16292">
            <v>4457.66</v>
          </cell>
          <cell r="L16292">
            <v>25</v>
          </cell>
          <cell r="M16292" t="str">
            <v>Sept/Oct</v>
          </cell>
          <cell r="N16292">
            <v>34</v>
          </cell>
        </row>
        <row r="16293">
          <cell r="A16293" t="str">
            <v>2006/07 W25</v>
          </cell>
          <cell r="B16293" t="str">
            <v>LGW North</v>
          </cell>
          <cell r="C16293" t="str">
            <v>WOW - Connemara 2 for £30</v>
          </cell>
          <cell r="D16293">
            <v>120</v>
          </cell>
          <cell r="E16293">
            <v>30.72</v>
          </cell>
          <cell r="F16293">
            <v>8</v>
          </cell>
          <cell r="G16293">
            <v>120</v>
          </cell>
          <cell r="H16293">
            <v>30.72</v>
          </cell>
          <cell r="I16293">
            <v>8</v>
          </cell>
          <cell r="J16293">
            <v>8</v>
          </cell>
          <cell r="K16293">
            <v>37.44</v>
          </cell>
          <cell r="L16293">
            <v>25</v>
          </cell>
          <cell r="M16293" t="str">
            <v>Sept/Oct</v>
          </cell>
          <cell r="N16293">
            <v>60</v>
          </cell>
        </row>
        <row r="16294">
          <cell r="A16294" t="str">
            <v>2006/07 W25</v>
          </cell>
          <cell r="B16294" t="str">
            <v>LGW North</v>
          </cell>
          <cell r="C16294" t="str">
            <v>Others - 2 for £25 (glayva, disaronno)</v>
          </cell>
          <cell r="D16294">
            <v>638.79999999999995</v>
          </cell>
          <cell r="E16294">
            <v>270.14999999999998</v>
          </cell>
          <cell r="F16294">
            <v>48</v>
          </cell>
          <cell r="G16294">
            <v>387.89</v>
          </cell>
          <cell r="H16294">
            <v>75.5</v>
          </cell>
          <cell r="I16294">
            <v>29</v>
          </cell>
          <cell r="J16294">
            <v>46</v>
          </cell>
          <cell r="K16294">
            <v>160.65</v>
          </cell>
          <cell r="L16294">
            <v>25</v>
          </cell>
          <cell r="M16294" t="str">
            <v>Sept/Oct</v>
          </cell>
          <cell r="N16294">
            <v>48</v>
          </cell>
        </row>
        <row r="16295">
          <cell r="A16295" t="str">
            <v>2006/07 W25</v>
          </cell>
          <cell r="B16295" t="str">
            <v>LGW North</v>
          </cell>
          <cell r="C16295" t="str">
            <v>Others - Pimms 2 for £15 (70cl)</v>
          </cell>
          <cell r="D16295">
            <v>3251.94</v>
          </cell>
          <cell r="E16295">
            <v>452.81</v>
          </cell>
          <cell r="F16295">
            <v>430</v>
          </cell>
          <cell r="G16295">
            <v>3104.95</v>
          </cell>
          <cell r="H16295">
            <v>348.68</v>
          </cell>
          <cell r="I16295">
            <v>411</v>
          </cell>
          <cell r="J16295">
            <v>593</v>
          </cell>
          <cell r="K16295">
            <v>2629.84</v>
          </cell>
          <cell r="L16295">
            <v>25</v>
          </cell>
          <cell r="M16295" t="str">
            <v>Sept/Oct</v>
          </cell>
          <cell r="N16295">
            <v>35</v>
          </cell>
        </row>
        <row r="16296">
          <cell r="A16296" t="str">
            <v>2006/07 W25</v>
          </cell>
          <cell r="B16296" t="str">
            <v>LGW North</v>
          </cell>
          <cell r="C16296" t="str">
            <v>Other - 2 for £30 Sauza</v>
          </cell>
          <cell r="D16296">
            <v>94.95</v>
          </cell>
          <cell r="E16296">
            <v>62.44</v>
          </cell>
          <cell r="F16296">
            <v>5</v>
          </cell>
          <cell r="G16296">
            <v>18.989999999999998</v>
          </cell>
          <cell r="H16296">
            <v>4.28</v>
          </cell>
          <cell r="I16296">
            <v>1</v>
          </cell>
          <cell r="J16296">
            <v>12</v>
          </cell>
          <cell r="K16296">
            <v>53.4</v>
          </cell>
          <cell r="L16296">
            <v>25</v>
          </cell>
          <cell r="M16296" t="str">
            <v>Sept/Oct</v>
          </cell>
          <cell r="N16296">
            <v>58</v>
          </cell>
        </row>
        <row r="16297">
          <cell r="A16297" t="str">
            <v>2006/07 W25</v>
          </cell>
          <cell r="B16297" t="str">
            <v>LGW North</v>
          </cell>
          <cell r="C16297" t="str">
            <v>Others - 2 for £20 ATA (70cl)</v>
          </cell>
          <cell r="D16297">
            <v>5927.2</v>
          </cell>
          <cell r="E16297">
            <v>1020.7</v>
          </cell>
          <cell r="F16297">
            <v>570</v>
          </cell>
          <cell r="G16297">
            <v>5766.77</v>
          </cell>
          <cell r="H16297">
            <v>908.3</v>
          </cell>
          <cell r="I16297">
            <v>555</v>
          </cell>
          <cell r="J16297">
            <v>524</v>
          </cell>
          <cell r="K16297">
            <v>2064.54</v>
          </cell>
          <cell r="L16297">
            <v>25</v>
          </cell>
          <cell r="M16297" t="str">
            <v>Sept/Oct</v>
          </cell>
          <cell r="N16297">
            <v>32</v>
          </cell>
        </row>
        <row r="16298">
          <cell r="A16298" t="str">
            <v>2006/07 W25</v>
          </cell>
          <cell r="B16298" t="str">
            <v>LGW North</v>
          </cell>
          <cell r="C16298" t="str">
            <v>Others - 2 for £15 Fortified</v>
          </cell>
          <cell r="D16298">
            <v>72.569999999999993</v>
          </cell>
          <cell r="E16298">
            <v>25.29</v>
          </cell>
          <cell r="F16298">
            <v>9</v>
          </cell>
          <cell r="G16298">
            <v>63.78</v>
          </cell>
          <cell r="H16298">
            <v>18.22</v>
          </cell>
          <cell r="I16298">
            <v>8</v>
          </cell>
          <cell r="J16298">
            <v>49</v>
          </cell>
          <cell r="K16298">
            <v>196</v>
          </cell>
          <cell r="L16298">
            <v>25</v>
          </cell>
          <cell r="M16298" t="str">
            <v>Sept/Oct</v>
          </cell>
          <cell r="N16298">
            <v>59</v>
          </cell>
        </row>
        <row r="16299">
          <cell r="A16299" t="str">
            <v>2006/07 W25</v>
          </cell>
          <cell r="B16299" t="str">
            <v>Stansted</v>
          </cell>
          <cell r="C16299" t="str">
            <v>Liquor</v>
          </cell>
          <cell r="D16299">
            <v>170280.32000000001</v>
          </cell>
          <cell r="E16299">
            <v>53194.52</v>
          </cell>
          <cell r="F16299">
            <v>11477</v>
          </cell>
          <cell r="G16299">
            <v>136217.71</v>
          </cell>
          <cell r="H16299">
            <v>30472.68</v>
          </cell>
          <cell r="I16299">
            <v>8683</v>
          </cell>
          <cell r="J16299">
            <v>18661</v>
          </cell>
          <cell r="K16299">
            <v>102402.84</v>
          </cell>
          <cell r="L16299">
            <v>25</v>
          </cell>
          <cell r="M16299" t="str">
            <v>Sept/Oct</v>
          </cell>
          <cell r="N16299">
            <v>1</v>
          </cell>
        </row>
        <row r="16300">
          <cell r="A16300" t="str">
            <v>2006/07 W25</v>
          </cell>
          <cell r="B16300" t="str">
            <v>Stansted</v>
          </cell>
          <cell r="C16300" t="str">
            <v>Tobacco</v>
          </cell>
          <cell r="D16300">
            <v>28308.05</v>
          </cell>
          <cell r="E16300">
            <v>18281.59</v>
          </cell>
          <cell r="F16300">
            <v>1132</v>
          </cell>
          <cell r="G16300">
            <v>4492.3500000000004</v>
          </cell>
          <cell r="H16300">
            <v>804.9</v>
          </cell>
          <cell r="I16300">
            <v>270</v>
          </cell>
          <cell r="J16300">
            <v>3591</v>
          </cell>
          <cell r="K16300">
            <v>25240.61</v>
          </cell>
          <cell r="L16300">
            <v>25</v>
          </cell>
          <cell r="M16300" t="str">
            <v>Sept/Oct</v>
          </cell>
          <cell r="N16300">
            <v>2</v>
          </cell>
        </row>
        <row r="16301">
          <cell r="A16301" t="str">
            <v>2006/07 W25</v>
          </cell>
          <cell r="B16301" t="str">
            <v>Stansted</v>
          </cell>
          <cell r="C16301" t="str">
            <v>Perfumery</v>
          </cell>
          <cell r="D16301">
            <v>579524.72</v>
          </cell>
          <cell r="E16301">
            <v>302508.67</v>
          </cell>
          <cell r="F16301">
            <v>24661</v>
          </cell>
          <cell r="G16301">
            <v>518141.88</v>
          </cell>
          <cell r="H16301">
            <v>258101.31</v>
          </cell>
          <cell r="I16301">
            <v>22073</v>
          </cell>
          <cell r="J16301">
            <v>45066</v>
          </cell>
          <cell r="K16301">
            <v>383122.11</v>
          </cell>
          <cell r="L16301">
            <v>25</v>
          </cell>
          <cell r="M16301" t="str">
            <v>Sept/Oct</v>
          </cell>
          <cell r="N16301">
            <v>3</v>
          </cell>
        </row>
        <row r="16302">
          <cell r="A16302" t="str">
            <v>2006/07 W25</v>
          </cell>
          <cell r="B16302" t="str">
            <v>Stansted</v>
          </cell>
          <cell r="C16302" t="str">
            <v>Food</v>
          </cell>
          <cell r="D16302">
            <v>76157.91</v>
          </cell>
          <cell r="E16302">
            <v>33530.769999999997</v>
          </cell>
          <cell r="F16302">
            <v>26542</v>
          </cell>
          <cell r="G16302">
            <v>60081.9</v>
          </cell>
          <cell r="H16302">
            <v>23874.89</v>
          </cell>
          <cell r="I16302">
            <v>21331</v>
          </cell>
          <cell r="J16302">
            <v>24062</v>
          </cell>
          <cell r="K16302">
            <v>37556.949999999997</v>
          </cell>
          <cell r="L16302">
            <v>25</v>
          </cell>
          <cell r="M16302" t="str">
            <v>Sept/Oct</v>
          </cell>
          <cell r="N16302">
            <v>4</v>
          </cell>
        </row>
        <row r="16303">
          <cell r="A16303" t="str">
            <v>2006/07 W25</v>
          </cell>
          <cell r="B16303" t="str">
            <v>Stansted</v>
          </cell>
          <cell r="C16303" t="str">
            <v>Tax Free</v>
          </cell>
          <cell r="D16303">
            <v>66416.42</v>
          </cell>
          <cell r="E16303">
            <v>30514.65</v>
          </cell>
          <cell r="F16303">
            <v>4036</v>
          </cell>
          <cell r="G16303">
            <v>58444.9</v>
          </cell>
          <cell r="H16303">
            <v>25770.25</v>
          </cell>
          <cell r="I16303">
            <v>3470</v>
          </cell>
          <cell r="J16303">
            <v>14246</v>
          </cell>
          <cell r="K16303">
            <v>95734.43</v>
          </cell>
          <cell r="L16303">
            <v>25</v>
          </cell>
          <cell r="M16303" t="str">
            <v>Sept/Oct</v>
          </cell>
          <cell r="N16303">
            <v>5</v>
          </cell>
        </row>
        <row r="16304">
          <cell r="A16304" t="str">
            <v>2006/07 W25</v>
          </cell>
          <cell r="B16304" t="str">
            <v>Stansted</v>
          </cell>
          <cell r="C16304" t="str">
            <v>Unclassified Products</v>
          </cell>
          <cell r="D16304">
            <v>0</v>
          </cell>
          <cell r="E16304">
            <v>0</v>
          </cell>
          <cell r="F16304">
            <v>0</v>
          </cell>
          <cell r="G16304">
            <v>0</v>
          </cell>
          <cell r="H16304">
            <v>0</v>
          </cell>
          <cell r="I16304">
            <v>0</v>
          </cell>
          <cell r="J16304">
            <v>2</v>
          </cell>
          <cell r="K16304" t="str">
            <v>/0</v>
          </cell>
          <cell r="L16304">
            <v>25</v>
          </cell>
          <cell r="M16304" t="str">
            <v>Sept/Oct</v>
          </cell>
          <cell r="N16304">
            <v>6</v>
          </cell>
        </row>
        <row r="16305">
          <cell r="A16305" t="str">
            <v>2006/07 W25</v>
          </cell>
          <cell r="B16305" t="str">
            <v>Stansted</v>
          </cell>
          <cell r="C16305" t="str">
            <v>Spirits</v>
          </cell>
          <cell r="D16305">
            <v>130968.12</v>
          </cell>
          <cell r="E16305">
            <v>41147.919999999998</v>
          </cell>
          <cell r="F16305">
            <v>8487</v>
          </cell>
          <cell r="G16305">
            <v>105450.68</v>
          </cell>
          <cell r="H16305">
            <v>23281.72</v>
          </cell>
          <cell r="I16305">
            <v>6524</v>
          </cell>
          <cell r="J16305">
            <v>13502</v>
          </cell>
          <cell r="K16305">
            <v>68704.039999999994</v>
          </cell>
          <cell r="L16305">
            <v>25</v>
          </cell>
          <cell r="M16305" t="str">
            <v>Sept/Oct</v>
          </cell>
          <cell r="N16305">
            <v>7</v>
          </cell>
        </row>
        <row r="16306">
          <cell r="A16306" t="str">
            <v>2006/07 W25</v>
          </cell>
          <cell r="B16306" t="str">
            <v>Stansted</v>
          </cell>
          <cell r="C16306" t="str">
            <v>Fortified Wines</v>
          </cell>
          <cell r="D16306">
            <v>3978.62</v>
          </cell>
          <cell r="E16306">
            <v>1240.3499999999999</v>
          </cell>
          <cell r="F16306">
            <v>556</v>
          </cell>
          <cell r="G16306">
            <v>3076.72</v>
          </cell>
          <cell r="H16306">
            <v>638.57000000000005</v>
          </cell>
          <cell r="I16306">
            <v>434</v>
          </cell>
          <cell r="J16306">
            <v>848</v>
          </cell>
          <cell r="K16306">
            <v>2268.0500000000002</v>
          </cell>
          <cell r="L16306">
            <v>25</v>
          </cell>
          <cell r="M16306" t="str">
            <v>Sept/Oct</v>
          </cell>
          <cell r="N16306">
            <v>10</v>
          </cell>
        </row>
        <row r="16307">
          <cell r="A16307" t="str">
            <v>2006/07 W25</v>
          </cell>
          <cell r="B16307" t="str">
            <v>Stansted</v>
          </cell>
          <cell r="C16307" t="str">
            <v>Others</v>
          </cell>
          <cell r="D16307">
            <v>0</v>
          </cell>
          <cell r="E16307">
            <v>0</v>
          </cell>
          <cell r="F16307">
            <v>0</v>
          </cell>
          <cell r="G16307">
            <v>0</v>
          </cell>
          <cell r="H16307">
            <v>0</v>
          </cell>
          <cell r="I16307">
            <v>0</v>
          </cell>
          <cell r="J16307">
            <v>0</v>
          </cell>
          <cell r="K16307" t="str">
            <v>/0</v>
          </cell>
          <cell r="L16307">
            <v>25</v>
          </cell>
          <cell r="M16307" t="str">
            <v>Sept/Oct</v>
          </cell>
          <cell r="N16307">
            <v>11</v>
          </cell>
        </row>
        <row r="16308">
          <cell r="A16308" t="str">
            <v>2006/07 W25</v>
          </cell>
          <cell r="B16308" t="str">
            <v>Stansted</v>
          </cell>
          <cell r="C16308" t="str">
            <v>Champagne</v>
          </cell>
          <cell r="D16308">
            <v>21879.23</v>
          </cell>
          <cell r="E16308">
            <v>5962.37</v>
          </cell>
          <cell r="F16308">
            <v>752</v>
          </cell>
          <cell r="G16308">
            <v>19458.689999999999</v>
          </cell>
          <cell r="H16308">
            <v>4760.72</v>
          </cell>
          <cell r="I16308">
            <v>669</v>
          </cell>
          <cell r="J16308">
            <v>1686</v>
          </cell>
          <cell r="K16308">
            <v>27132</v>
          </cell>
          <cell r="L16308">
            <v>25</v>
          </cell>
          <cell r="M16308" t="str">
            <v>Sept/Oct</v>
          </cell>
          <cell r="N16308">
            <v>8</v>
          </cell>
        </row>
        <row r="16309">
          <cell r="A16309" t="str">
            <v>2006/07 W25</v>
          </cell>
          <cell r="B16309" t="str">
            <v>Stansted</v>
          </cell>
          <cell r="C16309" t="str">
            <v>Wines</v>
          </cell>
          <cell r="D16309">
            <v>13454.35</v>
          </cell>
          <cell r="E16309">
            <v>4843.88</v>
          </cell>
          <cell r="F16309">
            <v>1682</v>
          </cell>
          <cell r="G16309">
            <v>8231.6200000000008</v>
          </cell>
          <cell r="H16309">
            <v>1791.67</v>
          </cell>
          <cell r="I16309">
            <v>1056</v>
          </cell>
          <cell r="J16309">
            <v>2625</v>
          </cell>
          <cell r="K16309">
            <v>9685.69</v>
          </cell>
          <cell r="L16309">
            <v>25</v>
          </cell>
          <cell r="M16309" t="str">
            <v>Sept/Oct</v>
          </cell>
          <cell r="N16309">
            <v>9</v>
          </cell>
        </row>
        <row r="16310">
          <cell r="A16310" t="str">
            <v>2006/07 W25</v>
          </cell>
          <cell r="B16310" t="str">
            <v>Stansted</v>
          </cell>
          <cell r="C16310" t="str">
            <v>Unclassified Liquor</v>
          </cell>
          <cell r="D16310">
            <v>0</v>
          </cell>
          <cell r="E16310">
            <v>0</v>
          </cell>
          <cell r="F16310">
            <v>0</v>
          </cell>
          <cell r="G16310">
            <v>0</v>
          </cell>
          <cell r="H16310">
            <v>0</v>
          </cell>
          <cell r="I16310">
            <v>0</v>
          </cell>
          <cell r="J16310">
            <v>0</v>
          </cell>
          <cell r="K16310" t="str">
            <v>/0</v>
          </cell>
          <cell r="L16310">
            <v>25</v>
          </cell>
          <cell r="M16310" t="str">
            <v>Sept/Oct</v>
          </cell>
          <cell r="N16310">
            <v>12</v>
          </cell>
        </row>
        <row r="16311">
          <cell r="A16311" t="str">
            <v>2006/07 W25</v>
          </cell>
          <cell r="B16311" t="str">
            <v>Stansted</v>
          </cell>
          <cell r="C16311" t="str">
            <v>Value - 2 for £15</v>
          </cell>
          <cell r="D16311">
            <v>5522.47</v>
          </cell>
          <cell r="E16311">
            <v>3600.18</v>
          </cell>
          <cell r="F16311">
            <v>664</v>
          </cell>
          <cell r="G16311">
            <v>675.09</v>
          </cell>
          <cell r="H16311">
            <v>87.29</v>
          </cell>
          <cell r="I16311">
            <v>43</v>
          </cell>
          <cell r="J16311">
            <v>640</v>
          </cell>
          <cell r="K16311">
            <v>1757.09</v>
          </cell>
          <cell r="L16311">
            <v>25</v>
          </cell>
          <cell r="M16311" t="str">
            <v>Sept/Oct</v>
          </cell>
          <cell r="N16311">
            <v>31</v>
          </cell>
        </row>
        <row r="16312">
          <cell r="A16312" t="str">
            <v>2006/07 W25</v>
          </cell>
          <cell r="B16312" t="str">
            <v>Stansted</v>
          </cell>
          <cell r="C16312" t="str">
            <v>Value - 2 for £20 Bombay Saphire</v>
          </cell>
          <cell r="D16312">
            <v>586.08000000000004</v>
          </cell>
          <cell r="E16312">
            <v>399.02</v>
          </cell>
          <cell r="F16312">
            <v>47</v>
          </cell>
          <cell r="G16312">
            <v>102.4</v>
          </cell>
          <cell r="H16312">
            <v>27.3</v>
          </cell>
          <cell r="I16312">
            <v>5</v>
          </cell>
          <cell r="J16312">
            <v>21</v>
          </cell>
          <cell r="K16312">
            <v>58.38</v>
          </cell>
          <cell r="L16312">
            <v>25</v>
          </cell>
          <cell r="M16312" t="str">
            <v>Sept/Oct</v>
          </cell>
          <cell r="N16312">
            <v>45</v>
          </cell>
        </row>
        <row r="16313">
          <cell r="A16313" t="str">
            <v>2006/07 W25</v>
          </cell>
          <cell r="B16313" t="str">
            <v>Stansted</v>
          </cell>
          <cell r="C16313" t="str">
            <v>Value - Baileys 2 for £20</v>
          </cell>
          <cell r="D16313">
            <v>2447.6</v>
          </cell>
          <cell r="E16313">
            <v>1351.81</v>
          </cell>
          <cell r="F16313">
            <v>214</v>
          </cell>
          <cell r="G16313">
            <v>515</v>
          </cell>
          <cell r="H16313">
            <v>177.73</v>
          </cell>
          <cell r="I16313">
            <v>32</v>
          </cell>
          <cell r="J16313">
            <v>1240</v>
          </cell>
          <cell r="K16313">
            <v>5976.8</v>
          </cell>
          <cell r="L16313">
            <v>25</v>
          </cell>
          <cell r="M16313" t="str">
            <v>Sept/Oct</v>
          </cell>
          <cell r="N16313">
            <v>39</v>
          </cell>
        </row>
        <row r="16314">
          <cell r="A16314" t="str">
            <v>2006/07 W25</v>
          </cell>
          <cell r="B16314" t="str">
            <v>Stansted</v>
          </cell>
          <cell r="C16314" t="str">
            <v>Value - Baileys Twin @ £20</v>
          </cell>
          <cell r="D16314">
            <v>0</v>
          </cell>
          <cell r="E16314">
            <v>0</v>
          </cell>
          <cell r="F16314">
            <v>0</v>
          </cell>
          <cell r="G16314">
            <v>0</v>
          </cell>
          <cell r="H16314">
            <v>0</v>
          </cell>
          <cell r="I16314">
            <v>0</v>
          </cell>
          <cell r="J16314">
            <v>0</v>
          </cell>
          <cell r="K16314" t="str">
            <v>/0</v>
          </cell>
          <cell r="L16314">
            <v>25</v>
          </cell>
          <cell r="M16314" t="str">
            <v>Sept/Oct</v>
          </cell>
          <cell r="N16314">
            <v>51</v>
          </cell>
        </row>
        <row r="16315">
          <cell r="A16315" t="str">
            <v>2006/07 W25</v>
          </cell>
          <cell r="B16315" t="str">
            <v>Stansted</v>
          </cell>
          <cell r="C16315" t="str">
            <v>Value - Twins @ £15</v>
          </cell>
          <cell r="D16315">
            <v>0</v>
          </cell>
          <cell r="E16315">
            <v>0</v>
          </cell>
          <cell r="F16315">
            <v>0</v>
          </cell>
          <cell r="G16315">
            <v>0</v>
          </cell>
          <cell r="H16315">
            <v>0</v>
          </cell>
          <cell r="I16315">
            <v>0</v>
          </cell>
          <cell r="J16315">
            <v>0</v>
          </cell>
          <cell r="K16315" t="str">
            <v>/0</v>
          </cell>
          <cell r="L16315">
            <v>25</v>
          </cell>
          <cell r="M16315" t="str">
            <v>Sept/Oct</v>
          </cell>
          <cell r="N16315">
            <v>36</v>
          </cell>
        </row>
        <row r="16316">
          <cell r="A16316" t="str">
            <v>2006/07 W25</v>
          </cell>
          <cell r="B16316" t="str">
            <v>Stansted</v>
          </cell>
          <cell r="C16316" t="str">
            <v>Malt - 2 For £45 (6 glenmorangie + 2)</v>
          </cell>
          <cell r="D16316">
            <v>8339.5400000000009</v>
          </cell>
          <cell r="E16316">
            <v>2908.8</v>
          </cell>
          <cell r="F16316">
            <v>344</v>
          </cell>
          <cell r="G16316">
            <v>7641.72</v>
          </cell>
          <cell r="H16316">
            <v>2384.11</v>
          </cell>
          <cell r="I16316">
            <v>316</v>
          </cell>
          <cell r="J16316">
            <v>715</v>
          </cell>
          <cell r="K16316">
            <v>5059.9799999999996</v>
          </cell>
          <cell r="L16316">
            <v>25</v>
          </cell>
          <cell r="M16316" t="str">
            <v>Sept/Oct</v>
          </cell>
          <cell r="N16316">
            <v>30</v>
          </cell>
        </row>
        <row r="16317">
          <cell r="A16317" t="str">
            <v>2006/07 W25</v>
          </cell>
          <cell r="B16317" t="str">
            <v>Stansted</v>
          </cell>
          <cell r="C16317" t="str">
            <v>Malt - Save £5 Glenmorangie Traditional</v>
          </cell>
          <cell r="D16317">
            <v>524.85</v>
          </cell>
          <cell r="E16317">
            <v>204.89</v>
          </cell>
          <cell r="F16317">
            <v>15</v>
          </cell>
          <cell r="G16317">
            <v>384.89</v>
          </cell>
          <cell r="H16317">
            <v>102.17</v>
          </cell>
          <cell r="I16317">
            <v>11</v>
          </cell>
          <cell r="J16317">
            <v>21</v>
          </cell>
          <cell r="K16317">
            <v>240.04</v>
          </cell>
          <cell r="L16317">
            <v>25</v>
          </cell>
          <cell r="M16317" t="str">
            <v>Sept/Oct</v>
          </cell>
          <cell r="N16317">
            <v>44</v>
          </cell>
        </row>
        <row r="16318">
          <cell r="A16318" t="str">
            <v>2006/07 W25</v>
          </cell>
          <cell r="B16318" t="str">
            <v>Stansted</v>
          </cell>
          <cell r="C16318" t="str">
            <v>Cognac - XO @ £45</v>
          </cell>
          <cell r="D16318">
            <v>3150</v>
          </cell>
          <cell r="E16318">
            <v>1464.29</v>
          </cell>
          <cell r="F16318">
            <v>70</v>
          </cell>
          <cell r="G16318">
            <v>2340</v>
          </cell>
          <cell r="H16318">
            <v>925.01</v>
          </cell>
          <cell r="I16318">
            <v>52</v>
          </cell>
          <cell r="J16318">
            <v>124</v>
          </cell>
          <cell r="K16318">
            <v>2387</v>
          </cell>
          <cell r="L16318">
            <v>25</v>
          </cell>
          <cell r="M16318" t="str">
            <v>Sept/Oct</v>
          </cell>
          <cell r="N16318">
            <v>37</v>
          </cell>
        </row>
        <row r="16319">
          <cell r="A16319" t="str">
            <v>2006/07 W25</v>
          </cell>
          <cell r="B16319" t="str">
            <v>Stansted</v>
          </cell>
          <cell r="C16319" t="str">
            <v>Cognac - VSOP 2 for £45</v>
          </cell>
          <cell r="D16319">
            <v>2038.84</v>
          </cell>
          <cell r="E16319">
            <v>854.79</v>
          </cell>
          <cell r="F16319">
            <v>86</v>
          </cell>
          <cell r="G16319">
            <v>1234.9000000000001</v>
          </cell>
          <cell r="H16319">
            <v>284.52999999999997</v>
          </cell>
          <cell r="I16319">
            <v>52</v>
          </cell>
          <cell r="J16319">
            <v>101</v>
          </cell>
          <cell r="K16319">
            <v>937.89</v>
          </cell>
          <cell r="L16319">
            <v>25</v>
          </cell>
          <cell r="M16319" t="str">
            <v>Sept/Oct</v>
          </cell>
          <cell r="N16319">
            <v>41</v>
          </cell>
        </row>
        <row r="16320">
          <cell r="A16320" t="str">
            <v>2006/07 W25</v>
          </cell>
          <cell r="B16320" t="str">
            <v>Stansted</v>
          </cell>
          <cell r="C16320" t="str">
            <v>Cognac - Only £17_99 VS Especiale</v>
          </cell>
          <cell r="D16320">
            <v>1427.24</v>
          </cell>
          <cell r="E16320">
            <v>577.88</v>
          </cell>
          <cell r="F16320">
            <v>76</v>
          </cell>
          <cell r="G16320">
            <v>1071.43</v>
          </cell>
          <cell r="H16320">
            <v>321.82</v>
          </cell>
          <cell r="I16320">
            <v>57</v>
          </cell>
          <cell r="J16320">
            <v>66</v>
          </cell>
          <cell r="K16320">
            <v>346.5</v>
          </cell>
          <cell r="L16320">
            <v>25</v>
          </cell>
          <cell r="M16320" t="str">
            <v>Sept/Oct</v>
          </cell>
          <cell r="N16320">
            <v>42</v>
          </cell>
        </row>
        <row r="16321">
          <cell r="A16321" t="str">
            <v>2006/07 W25</v>
          </cell>
          <cell r="B16321" t="str">
            <v>Stansted</v>
          </cell>
          <cell r="C16321" t="str">
            <v>Deluxe - Chivas 2 for £30</v>
          </cell>
          <cell r="D16321">
            <v>849.89</v>
          </cell>
          <cell r="E16321">
            <v>590.41999999999996</v>
          </cell>
          <cell r="F16321">
            <v>53</v>
          </cell>
          <cell r="G16321">
            <v>0</v>
          </cell>
          <cell r="H16321">
            <v>0</v>
          </cell>
          <cell r="I16321">
            <v>0</v>
          </cell>
          <cell r="J16321">
            <v>22</v>
          </cell>
          <cell r="K16321">
            <v>134.19999999999999</v>
          </cell>
          <cell r="L16321">
            <v>25</v>
          </cell>
          <cell r="M16321" t="str">
            <v>Sept/Oct</v>
          </cell>
          <cell r="N16321">
            <v>49</v>
          </cell>
        </row>
        <row r="16322">
          <cell r="A16322" t="str">
            <v>2006/07 W25</v>
          </cell>
          <cell r="B16322" t="str">
            <v>Stansted</v>
          </cell>
          <cell r="C16322" t="str">
            <v>Deluxe - Chivas Twin for £30</v>
          </cell>
          <cell r="D16322">
            <v>0</v>
          </cell>
          <cell r="E16322">
            <v>0</v>
          </cell>
          <cell r="F16322">
            <v>0</v>
          </cell>
          <cell r="G16322">
            <v>0</v>
          </cell>
          <cell r="H16322">
            <v>0</v>
          </cell>
          <cell r="I16322">
            <v>0</v>
          </cell>
          <cell r="J16322">
            <v>6</v>
          </cell>
          <cell r="K16322" t="str">
            <v>/0</v>
          </cell>
          <cell r="L16322">
            <v>25</v>
          </cell>
          <cell r="M16322" t="str">
            <v>Sept/Oct</v>
          </cell>
          <cell r="N16322">
            <v>38</v>
          </cell>
        </row>
        <row r="16323">
          <cell r="A16323" t="str">
            <v>2006/07 W25</v>
          </cell>
          <cell r="B16323" t="str">
            <v>Stansted</v>
          </cell>
          <cell r="C16323" t="str">
            <v>Deluxe - Chivas Triple Pack @ £45</v>
          </cell>
          <cell r="D16323">
            <v>180</v>
          </cell>
          <cell r="E16323">
            <v>123.24</v>
          </cell>
          <cell r="F16323">
            <v>4</v>
          </cell>
          <cell r="G16323">
            <v>0</v>
          </cell>
          <cell r="H16323">
            <v>0</v>
          </cell>
          <cell r="I16323">
            <v>0</v>
          </cell>
          <cell r="J16323">
            <v>3</v>
          </cell>
          <cell r="K16323">
            <v>54.87</v>
          </cell>
          <cell r="L16323">
            <v>25</v>
          </cell>
          <cell r="M16323" t="str">
            <v>Sept/Oct</v>
          </cell>
          <cell r="N16323">
            <v>54</v>
          </cell>
        </row>
        <row r="16324">
          <cell r="A16324" t="str">
            <v>2006/07 W25</v>
          </cell>
          <cell r="B16324" t="str">
            <v>Stansted</v>
          </cell>
          <cell r="C16324" t="str">
            <v>Deluxe - Chivas Save £5 18yo</v>
          </cell>
          <cell r="D16324">
            <v>479.84</v>
          </cell>
          <cell r="E16324">
            <v>218.51</v>
          </cell>
          <cell r="F16324">
            <v>16</v>
          </cell>
          <cell r="G16324">
            <v>389.87</v>
          </cell>
          <cell r="H16324">
            <v>161.72</v>
          </cell>
          <cell r="I16324">
            <v>13</v>
          </cell>
          <cell r="J16324">
            <v>4</v>
          </cell>
          <cell r="K16324">
            <v>44.24</v>
          </cell>
          <cell r="L16324">
            <v>25</v>
          </cell>
          <cell r="M16324" t="str">
            <v>Sept/Oct</v>
          </cell>
          <cell r="N16324">
            <v>50</v>
          </cell>
        </row>
        <row r="16325">
          <cell r="A16325" t="str">
            <v>2006/07 W25</v>
          </cell>
          <cell r="B16325" t="str">
            <v>Stansted</v>
          </cell>
          <cell r="C16325" t="str">
            <v>Deluxe - Chivas Royal Salute get Chivas 18yo</v>
          </cell>
          <cell r="D16325">
            <v>239.96</v>
          </cell>
          <cell r="E16325">
            <v>126.08</v>
          </cell>
          <cell r="F16325">
            <v>4</v>
          </cell>
          <cell r="G16325">
            <v>119.98</v>
          </cell>
          <cell r="H16325">
            <v>48.64</v>
          </cell>
          <cell r="I16325">
            <v>2</v>
          </cell>
          <cell r="J16325">
            <v>2</v>
          </cell>
          <cell r="K16325">
            <v>42.54</v>
          </cell>
          <cell r="L16325">
            <v>25</v>
          </cell>
          <cell r="M16325" t="str">
            <v>Sept/Oct</v>
          </cell>
          <cell r="N16325">
            <v>57</v>
          </cell>
        </row>
        <row r="16326">
          <cell r="A16326" t="str">
            <v>2006/07 W25</v>
          </cell>
          <cell r="B16326" t="str">
            <v>Stansted</v>
          </cell>
          <cell r="C16326" t="str">
            <v>Deluxe - Dewars 2 for £30 ATA</v>
          </cell>
          <cell r="D16326">
            <v>3149.82</v>
          </cell>
          <cell r="E16326">
            <v>423.01</v>
          </cell>
          <cell r="F16326">
            <v>204</v>
          </cell>
          <cell r="G16326">
            <v>3009.83</v>
          </cell>
          <cell r="H16326">
            <v>311.67</v>
          </cell>
          <cell r="I16326">
            <v>195</v>
          </cell>
          <cell r="J16326">
            <v>168</v>
          </cell>
          <cell r="K16326">
            <v>888.75</v>
          </cell>
          <cell r="L16326">
            <v>25</v>
          </cell>
          <cell r="M16326" t="str">
            <v>Sept/Oct</v>
          </cell>
          <cell r="N16326">
            <v>40</v>
          </cell>
        </row>
        <row r="16327">
          <cell r="A16327" t="str">
            <v>2006/07 W25</v>
          </cell>
          <cell r="B16327" t="str">
            <v>Stansted</v>
          </cell>
          <cell r="C16327" t="str">
            <v>Deluxe - JW Blue get a free 20cl Gold (Sept Only)</v>
          </cell>
          <cell r="D16327">
            <v>437</v>
          </cell>
          <cell r="E16327">
            <v>191.7</v>
          </cell>
          <cell r="F16327">
            <v>5</v>
          </cell>
          <cell r="G16327">
            <v>352.5</v>
          </cell>
          <cell r="H16327">
            <v>139.03</v>
          </cell>
          <cell r="I16327">
            <v>4</v>
          </cell>
          <cell r="J16327">
            <v>12</v>
          </cell>
          <cell r="K16327">
            <v>381.96</v>
          </cell>
          <cell r="L16327">
            <v>25</v>
          </cell>
          <cell r="M16327" t="str">
            <v>Sept/Oct</v>
          </cell>
          <cell r="N16327">
            <v>46</v>
          </cell>
        </row>
        <row r="16328">
          <cell r="A16328" t="str">
            <v>2006/07 W25</v>
          </cell>
          <cell r="B16328" t="str">
            <v>Stansted</v>
          </cell>
          <cell r="C16328" t="str">
            <v>Deluxe - Free 20cl bottle (linked to JW Blue) (Sept Only)</v>
          </cell>
          <cell r="D16328">
            <v>58</v>
          </cell>
          <cell r="E16328">
            <v>35.130000000000003</v>
          </cell>
          <cell r="F16328">
            <v>5</v>
          </cell>
          <cell r="G16328">
            <v>43.5</v>
          </cell>
          <cell r="H16328">
            <v>22.66</v>
          </cell>
          <cell r="I16328">
            <v>4</v>
          </cell>
          <cell r="J16328">
            <v>25</v>
          </cell>
          <cell r="K16328">
            <v>149.75</v>
          </cell>
          <cell r="L16328">
            <v>25</v>
          </cell>
          <cell r="M16328" t="str">
            <v>Sept/Oct</v>
          </cell>
          <cell r="N16328">
            <v>47</v>
          </cell>
        </row>
        <row r="16329">
          <cell r="A16329" t="str">
            <v>2006/07 W25</v>
          </cell>
          <cell r="B16329" t="str">
            <v>Stansted</v>
          </cell>
          <cell r="C16329" t="str">
            <v>Champagne - Piper Florens Louis 2 for £30</v>
          </cell>
          <cell r="D16329">
            <v>535</v>
          </cell>
          <cell r="E16329">
            <v>132.18</v>
          </cell>
          <cell r="F16329">
            <v>32</v>
          </cell>
          <cell r="G16329">
            <v>500</v>
          </cell>
          <cell r="H16329">
            <v>115.3</v>
          </cell>
          <cell r="I16329">
            <v>30</v>
          </cell>
          <cell r="J16329">
            <v>58</v>
          </cell>
          <cell r="K16329">
            <v>525.57000000000005</v>
          </cell>
          <cell r="L16329">
            <v>25</v>
          </cell>
          <cell r="M16329" t="str">
            <v>Sept/Oct</v>
          </cell>
          <cell r="N16329">
            <v>53</v>
          </cell>
        </row>
        <row r="16330">
          <cell r="A16330" t="str">
            <v>2006/07 W25</v>
          </cell>
          <cell r="B16330" t="str">
            <v>Stansted</v>
          </cell>
          <cell r="C16330" t="str">
            <v>Champagne - Piper Florens Louis Twin for £30</v>
          </cell>
          <cell r="D16330">
            <v>7530</v>
          </cell>
          <cell r="E16330">
            <v>1840.18</v>
          </cell>
          <cell r="F16330">
            <v>251</v>
          </cell>
          <cell r="G16330">
            <v>6630</v>
          </cell>
          <cell r="H16330">
            <v>1365.68</v>
          </cell>
          <cell r="I16330">
            <v>221</v>
          </cell>
          <cell r="J16330">
            <v>556</v>
          </cell>
          <cell r="K16330">
            <v>10169.24</v>
          </cell>
          <cell r="L16330">
            <v>25</v>
          </cell>
          <cell r="M16330" t="str">
            <v>Sept/Oct</v>
          </cell>
          <cell r="N16330">
            <v>33</v>
          </cell>
        </row>
        <row r="16331">
          <cell r="A16331" t="str">
            <v>2006/07 W25</v>
          </cell>
          <cell r="B16331" t="str">
            <v>Stansted</v>
          </cell>
          <cell r="C16331" t="str">
            <v>Champagne - Charles Heidseick 2 for £35</v>
          </cell>
          <cell r="D16331">
            <v>56.99</v>
          </cell>
          <cell r="E16331">
            <v>21</v>
          </cell>
          <cell r="F16331">
            <v>3</v>
          </cell>
          <cell r="G16331">
            <v>56.99</v>
          </cell>
          <cell r="H16331">
            <v>21</v>
          </cell>
          <cell r="I16331">
            <v>3</v>
          </cell>
          <cell r="J16331">
            <v>37</v>
          </cell>
          <cell r="K16331">
            <v>342.5</v>
          </cell>
          <cell r="L16331">
            <v>25</v>
          </cell>
          <cell r="M16331" t="str">
            <v>Sept/Oct</v>
          </cell>
          <cell r="N16331">
            <v>55</v>
          </cell>
        </row>
        <row r="16332">
          <cell r="A16332" t="str">
            <v>2006/07 W25</v>
          </cell>
          <cell r="B16332" t="str">
            <v>Stansted</v>
          </cell>
          <cell r="C16332" t="str">
            <v>Champagne - Canard Twin for £25</v>
          </cell>
          <cell r="D16332">
            <v>1000</v>
          </cell>
          <cell r="E16332">
            <v>241.26</v>
          </cell>
          <cell r="F16332">
            <v>40</v>
          </cell>
          <cell r="G16332">
            <v>925</v>
          </cell>
          <cell r="H16332">
            <v>208.26</v>
          </cell>
          <cell r="I16332">
            <v>37</v>
          </cell>
          <cell r="J16332">
            <v>7</v>
          </cell>
          <cell r="K16332">
            <v>112</v>
          </cell>
          <cell r="L16332">
            <v>25</v>
          </cell>
          <cell r="M16332" t="str">
            <v>Sept/Oct</v>
          </cell>
          <cell r="N16332">
            <v>52</v>
          </cell>
        </row>
        <row r="16333">
          <cell r="A16333" t="str">
            <v>2006/07 W25</v>
          </cell>
          <cell r="B16333" t="str">
            <v>Stansted</v>
          </cell>
          <cell r="C16333" t="str">
            <v>Wine - Beringer 3 for £15</v>
          </cell>
          <cell r="D16333">
            <v>2149.5</v>
          </cell>
          <cell r="E16333">
            <v>730.01</v>
          </cell>
          <cell r="F16333">
            <v>410</v>
          </cell>
          <cell r="G16333">
            <v>1429.65</v>
          </cell>
          <cell r="H16333">
            <v>290.20999999999998</v>
          </cell>
          <cell r="I16333">
            <v>272</v>
          </cell>
          <cell r="J16333">
            <v>473</v>
          </cell>
          <cell r="K16333">
            <v>1267.6400000000001</v>
          </cell>
          <cell r="L16333">
            <v>25</v>
          </cell>
          <cell r="M16333" t="str">
            <v>Sept/Oct</v>
          </cell>
          <cell r="N16333">
            <v>43</v>
          </cell>
        </row>
        <row r="16334">
          <cell r="A16334" t="str">
            <v>2006/07 W25</v>
          </cell>
          <cell r="B16334" t="str">
            <v>Stansted</v>
          </cell>
          <cell r="C16334" t="str">
            <v>Wine - Rosemount BOGOF</v>
          </cell>
          <cell r="D16334">
            <v>167.88</v>
          </cell>
          <cell r="E16334">
            <v>55.57</v>
          </cell>
          <cell r="F16334">
            <v>24</v>
          </cell>
          <cell r="G16334">
            <v>125.91</v>
          </cell>
          <cell r="H16334">
            <v>35.68</v>
          </cell>
          <cell r="I16334">
            <v>18</v>
          </cell>
          <cell r="J16334">
            <v>34</v>
          </cell>
          <cell r="K16334">
            <v>249.7</v>
          </cell>
          <cell r="L16334">
            <v>25</v>
          </cell>
          <cell r="M16334" t="str">
            <v>Sept/Oct</v>
          </cell>
          <cell r="N16334">
            <v>56</v>
          </cell>
        </row>
        <row r="16335">
          <cell r="A16335" t="str">
            <v>2006/07 W25</v>
          </cell>
          <cell r="B16335" t="str">
            <v>Stansted</v>
          </cell>
          <cell r="C16335" t="str">
            <v>WOW - 2 for £45 Malt</v>
          </cell>
          <cell r="D16335">
            <v>8161.55</v>
          </cell>
          <cell r="E16335">
            <v>1258.6199999999999</v>
          </cell>
          <cell r="F16335">
            <v>351</v>
          </cell>
          <cell r="G16335">
            <v>7701.6</v>
          </cell>
          <cell r="H16335">
            <v>947.93</v>
          </cell>
          <cell r="I16335">
            <v>332</v>
          </cell>
          <cell r="J16335">
            <v>308</v>
          </cell>
          <cell r="K16335">
            <v>2415.48</v>
          </cell>
          <cell r="L16335">
            <v>25</v>
          </cell>
          <cell r="M16335" t="str">
            <v>Sept/Oct</v>
          </cell>
          <cell r="N16335">
            <v>34</v>
          </cell>
        </row>
        <row r="16336">
          <cell r="A16336" t="str">
            <v>2006/07 W25</v>
          </cell>
          <cell r="B16336" t="str">
            <v>Stansted</v>
          </cell>
          <cell r="C16336" t="str">
            <v>WOW - Connemara 2 for £30</v>
          </cell>
          <cell r="D16336">
            <v>569.95000000000005</v>
          </cell>
          <cell r="E16336">
            <v>109.32</v>
          </cell>
          <cell r="F16336">
            <v>37</v>
          </cell>
          <cell r="G16336">
            <v>569.95000000000005</v>
          </cell>
          <cell r="H16336">
            <v>109.32</v>
          </cell>
          <cell r="I16336">
            <v>37</v>
          </cell>
          <cell r="J16336">
            <v>45</v>
          </cell>
          <cell r="K16336">
            <v>210.6</v>
          </cell>
          <cell r="L16336">
            <v>25</v>
          </cell>
          <cell r="M16336" t="str">
            <v>Sept/Oct</v>
          </cell>
          <cell r="N16336">
            <v>60</v>
          </cell>
        </row>
        <row r="16337">
          <cell r="A16337" t="str">
            <v>2006/07 W25</v>
          </cell>
          <cell r="B16337" t="str">
            <v>Stansted</v>
          </cell>
          <cell r="C16337" t="str">
            <v>Others - 2 for £25 (glayva, disaronno)</v>
          </cell>
          <cell r="D16337">
            <v>869.76</v>
          </cell>
          <cell r="E16337">
            <v>242.03</v>
          </cell>
          <cell r="F16337">
            <v>66</v>
          </cell>
          <cell r="G16337">
            <v>746.81</v>
          </cell>
          <cell r="H16337">
            <v>142.97999999999999</v>
          </cell>
          <cell r="I16337">
            <v>57</v>
          </cell>
          <cell r="J16337">
            <v>97</v>
          </cell>
          <cell r="K16337">
            <v>338.74</v>
          </cell>
          <cell r="L16337">
            <v>25</v>
          </cell>
          <cell r="M16337" t="str">
            <v>Sept/Oct</v>
          </cell>
          <cell r="N16337">
            <v>48</v>
          </cell>
        </row>
        <row r="16338">
          <cell r="A16338" t="str">
            <v>2006/07 W25</v>
          </cell>
          <cell r="B16338" t="str">
            <v>Stansted</v>
          </cell>
          <cell r="C16338" t="str">
            <v>Others - Pimms 2 for £15 (70cl)</v>
          </cell>
          <cell r="D16338">
            <v>5513.73</v>
          </cell>
          <cell r="E16338">
            <v>735.42</v>
          </cell>
          <cell r="F16338">
            <v>719</v>
          </cell>
          <cell r="G16338">
            <v>5339.75</v>
          </cell>
          <cell r="H16338">
            <v>613</v>
          </cell>
          <cell r="I16338">
            <v>697</v>
          </cell>
          <cell r="J16338">
            <v>1012</v>
          </cell>
          <cell r="K16338">
            <v>4487.96</v>
          </cell>
          <cell r="L16338">
            <v>25</v>
          </cell>
          <cell r="M16338" t="str">
            <v>Sept/Oct</v>
          </cell>
          <cell r="N16338">
            <v>35</v>
          </cell>
        </row>
        <row r="16339">
          <cell r="A16339" t="str">
            <v>2006/07 W25</v>
          </cell>
          <cell r="B16339" t="str">
            <v>Stansted</v>
          </cell>
          <cell r="C16339" t="str">
            <v>Other - 2 for £30 Sauza</v>
          </cell>
          <cell r="D16339">
            <v>543.84</v>
          </cell>
          <cell r="E16339">
            <v>181.67</v>
          </cell>
          <cell r="F16339">
            <v>32</v>
          </cell>
          <cell r="G16339">
            <v>377.88</v>
          </cell>
          <cell r="H16339">
            <v>60.21</v>
          </cell>
          <cell r="I16339">
            <v>22</v>
          </cell>
          <cell r="J16339">
            <v>82</v>
          </cell>
          <cell r="K16339">
            <v>364.9</v>
          </cell>
          <cell r="L16339">
            <v>25</v>
          </cell>
          <cell r="M16339" t="str">
            <v>Sept/Oct</v>
          </cell>
          <cell r="N16339">
            <v>58</v>
          </cell>
        </row>
        <row r="16340">
          <cell r="A16340" t="str">
            <v>2006/07 W25</v>
          </cell>
          <cell r="B16340" t="str">
            <v>Stansted</v>
          </cell>
          <cell r="C16340" t="str">
            <v>Others - 2 for £20 ATA (70cl)</v>
          </cell>
          <cell r="D16340">
            <v>14371.82</v>
          </cell>
          <cell r="E16340">
            <v>2662.98</v>
          </cell>
          <cell r="F16340">
            <v>1392</v>
          </cell>
          <cell r="G16340">
            <v>13762.8</v>
          </cell>
          <cell r="H16340">
            <v>2234.31</v>
          </cell>
          <cell r="I16340">
            <v>1334</v>
          </cell>
          <cell r="J16340">
            <v>1141</v>
          </cell>
          <cell r="K16340">
            <v>4874.3900000000003</v>
          </cell>
          <cell r="L16340">
            <v>25</v>
          </cell>
          <cell r="M16340" t="str">
            <v>Sept/Oct</v>
          </cell>
          <cell r="N16340">
            <v>32</v>
          </cell>
        </row>
        <row r="16341">
          <cell r="A16341" t="str">
            <v>2006/07 W25</v>
          </cell>
          <cell r="B16341" t="str">
            <v>Stansted</v>
          </cell>
          <cell r="C16341" t="str">
            <v>Others - 2 for £15 Fortified</v>
          </cell>
          <cell r="D16341">
            <v>531.96</v>
          </cell>
          <cell r="E16341">
            <v>208.67</v>
          </cell>
          <cell r="F16341">
            <v>66</v>
          </cell>
          <cell r="G16341">
            <v>410.61</v>
          </cell>
          <cell r="H16341">
            <v>120.06</v>
          </cell>
          <cell r="I16341">
            <v>51</v>
          </cell>
          <cell r="J16341">
            <v>87</v>
          </cell>
          <cell r="K16341">
            <v>348</v>
          </cell>
          <cell r="L16341">
            <v>25</v>
          </cell>
          <cell r="M16341" t="str">
            <v>Sept/Oct</v>
          </cell>
          <cell r="N16341">
            <v>59</v>
          </cell>
        </row>
        <row r="16342">
          <cell r="A16342" t="str">
            <v>2006/07 W25</v>
          </cell>
          <cell r="B16342" t="str">
            <v>Aberdeen</v>
          </cell>
          <cell r="C16342" t="str">
            <v>Liquor</v>
          </cell>
          <cell r="D16342">
            <v>33249.620000000003</v>
          </cell>
          <cell r="E16342">
            <v>15129.94</v>
          </cell>
          <cell r="F16342">
            <v>2036</v>
          </cell>
          <cell r="G16342">
            <v>17241.21</v>
          </cell>
          <cell r="H16342">
            <v>4542.1000000000004</v>
          </cell>
          <cell r="I16342">
            <v>856</v>
          </cell>
          <cell r="J16342">
            <v>5541</v>
          </cell>
          <cell r="K16342">
            <v>32683.98</v>
          </cell>
          <cell r="L16342">
            <v>25</v>
          </cell>
          <cell r="M16342" t="str">
            <v>Sept/Oct</v>
          </cell>
          <cell r="N16342">
            <v>1</v>
          </cell>
        </row>
        <row r="16343">
          <cell r="A16343" t="str">
            <v>2006/07 W25</v>
          </cell>
          <cell r="B16343" t="str">
            <v>Aberdeen</v>
          </cell>
          <cell r="C16343" t="str">
            <v>Tobacco</v>
          </cell>
          <cell r="D16343">
            <v>11599.81</v>
          </cell>
          <cell r="E16343">
            <v>8491.31</v>
          </cell>
          <cell r="F16343">
            <v>480</v>
          </cell>
          <cell r="G16343">
            <v>261.25</v>
          </cell>
          <cell r="H16343">
            <v>53.4</v>
          </cell>
          <cell r="I16343">
            <v>13</v>
          </cell>
          <cell r="J16343">
            <v>1285</v>
          </cell>
          <cell r="K16343">
            <v>8006.78</v>
          </cell>
          <cell r="L16343">
            <v>25</v>
          </cell>
          <cell r="M16343" t="str">
            <v>Sept/Oct</v>
          </cell>
          <cell r="N16343">
            <v>2</v>
          </cell>
        </row>
        <row r="16344">
          <cell r="A16344" t="str">
            <v>2006/07 W25</v>
          </cell>
          <cell r="B16344" t="str">
            <v>Aberdeen</v>
          </cell>
          <cell r="C16344" t="str">
            <v>Perfumery</v>
          </cell>
          <cell r="D16344">
            <v>33670.879999999997</v>
          </cell>
          <cell r="E16344">
            <v>18192.29</v>
          </cell>
          <cell r="F16344">
            <v>1256</v>
          </cell>
          <cell r="G16344">
            <v>25772.560000000001</v>
          </cell>
          <cell r="H16344">
            <v>12820.62</v>
          </cell>
          <cell r="I16344">
            <v>953</v>
          </cell>
          <cell r="J16344">
            <v>8673</v>
          </cell>
          <cell r="K16344">
            <v>83398.490000000005</v>
          </cell>
          <cell r="L16344">
            <v>25</v>
          </cell>
          <cell r="M16344" t="str">
            <v>Sept/Oct</v>
          </cell>
          <cell r="N16344">
            <v>3</v>
          </cell>
        </row>
        <row r="16345">
          <cell r="A16345" t="str">
            <v>2006/07 W25</v>
          </cell>
          <cell r="B16345" t="str">
            <v>Aberdeen</v>
          </cell>
          <cell r="C16345" t="str">
            <v>Food</v>
          </cell>
          <cell r="D16345">
            <v>5780.58</v>
          </cell>
          <cell r="E16345">
            <v>2871.2</v>
          </cell>
          <cell r="F16345">
            <v>1554</v>
          </cell>
          <cell r="G16345">
            <v>3295.67</v>
          </cell>
          <cell r="H16345">
            <v>1462.06</v>
          </cell>
          <cell r="I16345">
            <v>900</v>
          </cell>
          <cell r="J16345">
            <v>3735</v>
          </cell>
          <cell r="K16345">
            <v>7101.81</v>
          </cell>
          <cell r="L16345">
            <v>25</v>
          </cell>
          <cell r="M16345" t="str">
            <v>Sept/Oct</v>
          </cell>
          <cell r="N16345">
            <v>4</v>
          </cell>
        </row>
        <row r="16346">
          <cell r="A16346" t="str">
            <v>2006/07 W25</v>
          </cell>
          <cell r="B16346" t="str">
            <v>Aberdeen</v>
          </cell>
          <cell r="C16346" t="str">
            <v>Tax Free</v>
          </cell>
          <cell r="D16346">
            <v>4285.51</v>
          </cell>
          <cell r="E16346">
            <v>1913.07</v>
          </cell>
          <cell r="F16346">
            <v>426</v>
          </cell>
          <cell r="G16346">
            <v>3330.37</v>
          </cell>
          <cell r="H16346">
            <v>1396.61</v>
          </cell>
          <cell r="I16346">
            <v>224</v>
          </cell>
          <cell r="J16346">
            <v>3982</v>
          </cell>
          <cell r="K16346">
            <v>17494.810000000001</v>
          </cell>
          <cell r="L16346">
            <v>25</v>
          </cell>
          <cell r="M16346" t="str">
            <v>Sept/Oct</v>
          </cell>
          <cell r="N16346">
            <v>5</v>
          </cell>
        </row>
        <row r="16347">
          <cell r="A16347" t="str">
            <v>2006/07 W25</v>
          </cell>
          <cell r="B16347" t="str">
            <v>Aberdeen</v>
          </cell>
          <cell r="C16347" t="str">
            <v>Unclassified Products</v>
          </cell>
          <cell r="D16347">
            <v>0</v>
          </cell>
          <cell r="E16347">
            <v>0</v>
          </cell>
          <cell r="F16347">
            <v>0</v>
          </cell>
          <cell r="G16347">
            <v>0</v>
          </cell>
          <cell r="H16347">
            <v>0</v>
          </cell>
          <cell r="I16347">
            <v>0</v>
          </cell>
          <cell r="J16347">
            <v>0</v>
          </cell>
          <cell r="K16347" t="str">
            <v>/0</v>
          </cell>
          <cell r="L16347">
            <v>25</v>
          </cell>
          <cell r="M16347" t="str">
            <v>Sept/Oct</v>
          </cell>
          <cell r="N16347">
            <v>6</v>
          </cell>
        </row>
        <row r="16348">
          <cell r="A16348" t="str">
            <v>2006/07 W25</v>
          </cell>
          <cell r="B16348" t="str">
            <v>Aberdeen</v>
          </cell>
          <cell r="C16348" t="str">
            <v>Spirits</v>
          </cell>
          <cell r="D16348">
            <v>25470.54</v>
          </cell>
          <cell r="E16348">
            <v>12053.55</v>
          </cell>
          <cell r="F16348">
            <v>1405</v>
          </cell>
          <cell r="G16348">
            <v>13395.6</v>
          </cell>
          <cell r="H16348">
            <v>3655.82</v>
          </cell>
          <cell r="I16348">
            <v>622</v>
          </cell>
          <cell r="J16348">
            <v>4055</v>
          </cell>
          <cell r="K16348">
            <v>23232.18</v>
          </cell>
          <cell r="L16348">
            <v>25</v>
          </cell>
          <cell r="M16348" t="str">
            <v>Sept/Oct</v>
          </cell>
          <cell r="N16348">
            <v>7</v>
          </cell>
        </row>
        <row r="16349">
          <cell r="A16349" t="str">
            <v>2006/07 W25</v>
          </cell>
          <cell r="B16349" t="str">
            <v>Aberdeen</v>
          </cell>
          <cell r="C16349" t="str">
            <v>Fortified Wines</v>
          </cell>
          <cell r="D16349">
            <v>420.97</v>
          </cell>
          <cell r="E16349">
            <v>233.05</v>
          </cell>
          <cell r="F16349">
            <v>48</v>
          </cell>
          <cell r="G16349">
            <v>109</v>
          </cell>
          <cell r="H16349">
            <v>31.78</v>
          </cell>
          <cell r="I16349">
            <v>9</v>
          </cell>
          <cell r="J16349">
            <v>110</v>
          </cell>
          <cell r="K16349">
            <v>355.28</v>
          </cell>
          <cell r="L16349">
            <v>25</v>
          </cell>
          <cell r="M16349" t="str">
            <v>Sept/Oct</v>
          </cell>
          <cell r="N16349">
            <v>10</v>
          </cell>
        </row>
        <row r="16350">
          <cell r="A16350" t="str">
            <v>2006/07 W25</v>
          </cell>
          <cell r="B16350" t="str">
            <v>Aberdeen</v>
          </cell>
          <cell r="C16350" t="str">
            <v>Others</v>
          </cell>
          <cell r="D16350">
            <v>0</v>
          </cell>
          <cell r="E16350">
            <v>0</v>
          </cell>
          <cell r="F16350">
            <v>0</v>
          </cell>
          <cell r="G16350">
            <v>0</v>
          </cell>
          <cell r="H16350">
            <v>0</v>
          </cell>
          <cell r="I16350">
            <v>0</v>
          </cell>
          <cell r="J16350">
            <v>0</v>
          </cell>
          <cell r="K16350" t="str">
            <v>/0</v>
          </cell>
          <cell r="L16350">
            <v>25</v>
          </cell>
          <cell r="M16350" t="str">
            <v>Sept/Oct</v>
          </cell>
          <cell r="N16350">
            <v>11</v>
          </cell>
        </row>
        <row r="16351">
          <cell r="A16351" t="str">
            <v>2006/07 W25</v>
          </cell>
          <cell r="B16351" t="str">
            <v>Aberdeen</v>
          </cell>
          <cell r="C16351" t="str">
            <v>Champagne</v>
          </cell>
          <cell r="D16351">
            <v>3507.35</v>
          </cell>
          <cell r="E16351">
            <v>1049.8399999999999</v>
          </cell>
          <cell r="F16351">
            <v>121</v>
          </cell>
          <cell r="G16351">
            <v>2688.66</v>
          </cell>
          <cell r="H16351">
            <v>631.30999999999995</v>
          </cell>
          <cell r="I16351">
            <v>93</v>
          </cell>
          <cell r="J16351">
            <v>213</v>
          </cell>
          <cell r="K16351">
            <v>3455.76</v>
          </cell>
          <cell r="L16351">
            <v>25</v>
          </cell>
          <cell r="M16351" t="str">
            <v>Sept/Oct</v>
          </cell>
          <cell r="N16351">
            <v>8</v>
          </cell>
        </row>
        <row r="16352">
          <cell r="A16352" t="str">
            <v>2006/07 W25</v>
          </cell>
          <cell r="B16352" t="str">
            <v>Aberdeen</v>
          </cell>
          <cell r="C16352" t="str">
            <v>Wines</v>
          </cell>
          <cell r="D16352">
            <v>3850.76</v>
          </cell>
          <cell r="E16352">
            <v>1793.5</v>
          </cell>
          <cell r="F16352">
            <v>462</v>
          </cell>
          <cell r="G16352">
            <v>1047.95</v>
          </cell>
          <cell r="H16352">
            <v>223.19</v>
          </cell>
          <cell r="I16352">
            <v>132</v>
          </cell>
          <cell r="J16352">
            <v>1163</v>
          </cell>
          <cell r="K16352">
            <v>4636.17</v>
          </cell>
          <cell r="L16352">
            <v>25</v>
          </cell>
          <cell r="M16352" t="str">
            <v>Sept/Oct</v>
          </cell>
          <cell r="N16352">
            <v>9</v>
          </cell>
        </row>
        <row r="16353">
          <cell r="A16353" t="str">
            <v>2006/07 W25</v>
          </cell>
          <cell r="B16353" t="str">
            <v>Aberdeen</v>
          </cell>
          <cell r="C16353" t="str">
            <v>Unclassified Liquor</v>
          </cell>
          <cell r="D16353">
            <v>0</v>
          </cell>
          <cell r="E16353">
            <v>0</v>
          </cell>
          <cell r="F16353">
            <v>0</v>
          </cell>
          <cell r="G16353">
            <v>0</v>
          </cell>
          <cell r="H16353">
            <v>0</v>
          </cell>
          <cell r="I16353">
            <v>0</v>
          </cell>
          <cell r="J16353">
            <v>0</v>
          </cell>
          <cell r="K16353" t="str">
            <v>/0</v>
          </cell>
          <cell r="L16353">
            <v>25</v>
          </cell>
          <cell r="M16353" t="str">
            <v>Sept/Oct</v>
          </cell>
          <cell r="N16353">
            <v>12</v>
          </cell>
        </row>
        <row r="16354">
          <cell r="A16354" t="str">
            <v>2006/07 W25</v>
          </cell>
          <cell r="B16354" t="str">
            <v>Aberdeen</v>
          </cell>
          <cell r="C16354" t="str">
            <v>Value - 2 for £15</v>
          </cell>
          <cell r="D16354">
            <v>1559.51</v>
          </cell>
          <cell r="E16354">
            <v>1133.06</v>
          </cell>
          <cell r="F16354">
            <v>194</v>
          </cell>
          <cell r="G16354">
            <v>15.88</v>
          </cell>
          <cell r="H16354">
            <v>1.71</v>
          </cell>
          <cell r="I16354">
            <v>1</v>
          </cell>
          <cell r="J16354">
            <v>418</v>
          </cell>
          <cell r="K16354">
            <v>1097.1400000000001</v>
          </cell>
          <cell r="L16354">
            <v>25</v>
          </cell>
          <cell r="M16354" t="str">
            <v>Sept/Oct</v>
          </cell>
          <cell r="N16354">
            <v>31</v>
          </cell>
        </row>
        <row r="16355">
          <cell r="A16355" t="str">
            <v>2006/07 W25</v>
          </cell>
          <cell r="B16355" t="str">
            <v>Aberdeen</v>
          </cell>
          <cell r="C16355" t="str">
            <v>Value - 2 for £20 Bombay Saphire</v>
          </cell>
          <cell r="D16355">
            <v>356.48</v>
          </cell>
          <cell r="E16355">
            <v>253.44</v>
          </cell>
          <cell r="F16355">
            <v>30</v>
          </cell>
          <cell r="G16355">
            <v>40.659999999999997</v>
          </cell>
          <cell r="H16355">
            <v>10.66</v>
          </cell>
          <cell r="I16355">
            <v>2</v>
          </cell>
          <cell r="J16355">
            <v>26</v>
          </cell>
          <cell r="K16355">
            <v>72.28</v>
          </cell>
          <cell r="L16355">
            <v>25</v>
          </cell>
          <cell r="M16355" t="str">
            <v>Sept/Oct</v>
          </cell>
          <cell r="N16355">
            <v>45</v>
          </cell>
        </row>
        <row r="16356">
          <cell r="A16356" t="str">
            <v>2006/07 W25</v>
          </cell>
          <cell r="B16356" t="str">
            <v>Aberdeen</v>
          </cell>
          <cell r="C16356" t="str">
            <v>Value - Baileys 2 for £20</v>
          </cell>
          <cell r="D16356">
            <v>765.61</v>
          </cell>
          <cell r="E16356">
            <v>451.65</v>
          </cell>
          <cell r="F16356">
            <v>68</v>
          </cell>
          <cell r="G16356">
            <v>51.01</v>
          </cell>
          <cell r="H16356">
            <v>18.989999999999998</v>
          </cell>
          <cell r="I16356">
            <v>3</v>
          </cell>
          <cell r="J16356">
            <v>129</v>
          </cell>
          <cell r="K16356">
            <v>621.78</v>
          </cell>
          <cell r="L16356">
            <v>25</v>
          </cell>
          <cell r="M16356" t="str">
            <v>Sept/Oct</v>
          </cell>
          <cell r="N16356">
            <v>39</v>
          </cell>
        </row>
        <row r="16357">
          <cell r="A16357" t="str">
            <v>2006/07 W25</v>
          </cell>
          <cell r="B16357" t="str">
            <v>Aberdeen</v>
          </cell>
          <cell r="C16357" t="str">
            <v>Value - Baileys Twin @ £20</v>
          </cell>
          <cell r="D16357">
            <v>20</v>
          </cell>
          <cell r="E16357">
            <v>12.2</v>
          </cell>
          <cell r="F16357">
            <v>1</v>
          </cell>
          <cell r="G16357">
            <v>0</v>
          </cell>
          <cell r="H16357">
            <v>0</v>
          </cell>
          <cell r="I16357">
            <v>0</v>
          </cell>
          <cell r="J16357">
            <v>14</v>
          </cell>
          <cell r="K16357">
            <v>134.96</v>
          </cell>
          <cell r="L16357">
            <v>25</v>
          </cell>
          <cell r="M16357" t="str">
            <v>Sept/Oct</v>
          </cell>
          <cell r="N16357">
            <v>51</v>
          </cell>
        </row>
        <row r="16358">
          <cell r="A16358" t="str">
            <v>2006/07 W25</v>
          </cell>
          <cell r="B16358" t="str">
            <v>Aberdeen</v>
          </cell>
          <cell r="C16358" t="str">
            <v>Value - Twins @ £15</v>
          </cell>
          <cell r="D16358">
            <v>0</v>
          </cell>
          <cell r="E16358">
            <v>0</v>
          </cell>
          <cell r="F16358">
            <v>0</v>
          </cell>
          <cell r="G16358">
            <v>0</v>
          </cell>
          <cell r="H16358">
            <v>0</v>
          </cell>
          <cell r="I16358">
            <v>0</v>
          </cell>
          <cell r="J16358">
            <v>0</v>
          </cell>
          <cell r="K16358" t="str">
            <v>/0</v>
          </cell>
          <cell r="L16358">
            <v>25</v>
          </cell>
          <cell r="M16358" t="str">
            <v>Sept/Oct</v>
          </cell>
          <cell r="N16358">
            <v>36</v>
          </cell>
        </row>
        <row r="16359">
          <cell r="A16359" t="str">
            <v>2006/07 W25</v>
          </cell>
          <cell r="B16359" t="str">
            <v>Aberdeen</v>
          </cell>
          <cell r="C16359" t="str">
            <v>Malt - 2 For £45 (6 glenmorangie + 2)</v>
          </cell>
          <cell r="D16359">
            <v>4666.49</v>
          </cell>
          <cell r="E16359">
            <v>2014.67</v>
          </cell>
          <cell r="F16359">
            <v>199</v>
          </cell>
          <cell r="G16359">
            <v>3582.73</v>
          </cell>
          <cell r="H16359">
            <v>1184.8</v>
          </cell>
          <cell r="I16359">
            <v>155</v>
          </cell>
          <cell r="J16359">
            <v>289</v>
          </cell>
          <cell r="K16359">
            <v>2023.83</v>
          </cell>
          <cell r="L16359">
            <v>25</v>
          </cell>
          <cell r="M16359" t="str">
            <v>Sept/Oct</v>
          </cell>
          <cell r="N16359">
            <v>30</v>
          </cell>
        </row>
        <row r="16360">
          <cell r="A16360" t="str">
            <v>2006/07 W25</v>
          </cell>
          <cell r="B16360" t="str">
            <v>Aberdeen</v>
          </cell>
          <cell r="C16360" t="str">
            <v>Malt - Save £5 Glenmorangie Traditional</v>
          </cell>
          <cell r="D16360">
            <v>104.97</v>
          </cell>
          <cell r="E16360">
            <v>60.65</v>
          </cell>
          <cell r="F16360">
            <v>3</v>
          </cell>
          <cell r="G16360">
            <v>34.99</v>
          </cell>
          <cell r="H16360">
            <v>9.2899999999999991</v>
          </cell>
          <cell r="I16360">
            <v>1</v>
          </cell>
          <cell r="J16360">
            <v>29</v>
          </cell>
          <cell r="K16360">
            <v>331.47</v>
          </cell>
          <cell r="L16360">
            <v>25</v>
          </cell>
          <cell r="M16360" t="str">
            <v>Sept/Oct</v>
          </cell>
          <cell r="N16360">
            <v>44</v>
          </cell>
        </row>
        <row r="16361">
          <cell r="A16361" t="str">
            <v>2006/07 W25</v>
          </cell>
          <cell r="B16361" t="str">
            <v>Aberdeen</v>
          </cell>
          <cell r="C16361" t="str">
            <v>Cognac - XO @ £45</v>
          </cell>
          <cell r="D16361">
            <v>405</v>
          </cell>
          <cell r="E16361">
            <v>233.13</v>
          </cell>
          <cell r="F16361">
            <v>9</v>
          </cell>
          <cell r="G16361">
            <v>135</v>
          </cell>
          <cell r="H16361">
            <v>53.37</v>
          </cell>
          <cell r="I16361">
            <v>3</v>
          </cell>
          <cell r="J16361">
            <v>65</v>
          </cell>
          <cell r="K16361">
            <v>1251.25</v>
          </cell>
          <cell r="L16361">
            <v>25</v>
          </cell>
          <cell r="M16361" t="str">
            <v>Sept/Oct</v>
          </cell>
          <cell r="N16361">
            <v>37</v>
          </cell>
        </row>
        <row r="16362">
          <cell r="A16362" t="str">
            <v>2006/07 W25</v>
          </cell>
          <cell r="B16362" t="str">
            <v>Aberdeen</v>
          </cell>
          <cell r="C16362" t="str">
            <v>Cognac - VSOP 2 for £45</v>
          </cell>
          <cell r="D16362">
            <v>501.92</v>
          </cell>
          <cell r="E16362">
            <v>237.7</v>
          </cell>
          <cell r="F16362">
            <v>20</v>
          </cell>
          <cell r="G16362">
            <v>237.98</v>
          </cell>
          <cell r="H16362">
            <v>54.92</v>
          </cell>
          <cell r="I16362">
            <v>10</v>
          </cell>
          <cell r="J16362">
            <v>88</v>
          </cell>
          <cell r="K16362">
            <v>817.26</v>
          </cell>
          <cell r="L16362">
            <v>25</v>
          </cell>
          <cell r="M16362" t="str">
            <v>Sept/Oct</v>
          </cell>
          <cell r="N16362">
            <v>41</v>
          </cell>
        </row>
        <row r="16363">
          <cell r="A16363" t="str">
            <v>2006/07 W25</v>
          </cell>
          <cell r="B16363" t="str">
            <v>Aberdeen</v>
          </cell>
          <cell r="C16363" t="str">
            <v>Cognac - Only £17_99 VS Especiale</v>
          </cell>
          <cell r="D16363">
            <v>255.86</v>
          </cell>
          <cell r="E16363">
            <v>120.12</v>
          </cell>
          <cell r="F16363">
            <v>14</v>
          </cell>
          <cell r="G16363">
            <v>143.91999999999999</v>
          </cell>
          <cell r="H16363">
            <v>39.68</v>
          </cell>
          <cell r="I16363">
            <v>8</v>
          </cell>
          <cell r="J16363">
            <v>6</v>
          </cell>
          <cell r="K16363">
            <v>31.5</v>
          </cell>
          <cell r="L16363">
            <v>25</v>
          </cell>
          <cell r="M16363" t="str">
            <v>Sept/Oct</v>
          </cell>
          <cell r="N16363">
            <v>42</v>
          </cell>
        </row>
        <row r="16364">
          <cell r="A16364" t="str">
            <v>2006/07 W25</v>
          </cell>
          <cell r="B16364" t="str">
            <v>Aberdeen</v>
          </cell>
          <cell r="C16364" t="str">
            <v>Deluxe - Chivas 2 for £30</v>
          </cell>
          <cell r="D16364">
            <v>98.68</v>
          </cell>
          <cell r="E16364">
            <v>59.13</v>
          </cell>
          <cell r="F16364">
            <v>5</v>
          </cell>
          <cell r="G16364">
            <v>28.7</v>
          </cell>
          <cell r="H16364">
            <v>10.51</v>
          </cell>
          <cell r="I16364">
            <v>1</v>
          </cell>
          <cell r="J16364">
            <v>18</v>
          </cell>
          <cell r="K16364">
            <v>109.8</v>
          </cell>
          <cell r="L16364">
            <v>25</v>
          </cell>
          <cell r="M16364" t="str">
            <v>Sept/Oct</v>
          </cell>
          <cell r="N16364">
            <v>49</v>
          </cell>
        </row>
        <row r="16365">
          <cell r="A16365" t="str">
            <v>2006/07 W25</v>
          </cell>
          <cell r="B16365" t="str">
            <v>Aberdeen</v>
          </cell>
          <cell r="C16365" t="str">
            <v>Deluxe - Chivas Twin for £30</v>
          </cell>
          <cell r="D16365">
            <v>0</v>
          </cell>
          <cell r="E16365">
            <v>0</v>
          </cell>
          <cell r="F16365">
            <v>0</v>
          </cell>
          <cell r="G16365">
            <v>0</v>
          </cell>
          <cell r="H16365">
            <v>0</v>
          </cell>
          <cell r="I16365">
            <v>0</v>
          </cell>
          <cell r="J16365">
            <v>0</v>
          </cell>
          <cell r="K16365" t="str">
            <v>/0</v>
          </cell>
          <cell r="L16365">
            <v>25</v>
          </cell>
          <cell r="M16365" t="str">
            <v>Sept/Oct</v>
          </cell>
          <cell r="N16365">
            <v>38</v>
          </cell>
        </row>
        <row r="16366">
          <cell r="A16366" t="str">
            <v>2006/07 W25</v>
          </cell>
          <cell r="B16366" t="str">
            <v>Aberdeen</v>
          </cell>
          <cell r="C16366" t="str">
            <v>Deluxe - Chivas Triple Pack @ £45</v>
          </cell>
          <cell r="D16366">
            <v>0</v>
          </cell>
          <cell r="E16366">
            <v>0</v>
          </cell>
          <cell r="F16366">
            <v>0</v>
          </cell>
          <cell r="G16366">
            <v>0</v>
          </cell>
          <cell r="H16366">
            <v>0</v>
          </cell>
          <cell r="I16366">
            <v>0</v>
          </cell>
          <cell r="J16366">
            <v>0</v>
          </cell>
          <cell r="K16366" t="str">
            <v>/0</v>
          </cell>
          <cell r="L16366">
            <v>25</v>
          </cell>
          <cell r="M16366" t="str">
            <v>Sept/Oct</v>
          </cell>
          <cell r="N16366">
            <v>54</v>
          </cell>
        </row>
        <row r="16367">
          <cell r="A16367" t="str">
            <v>2006/07 W25</v>
          </cell>
          <cell r="B16367" t="str">
            <v>Aberdeen</v>
          </cell>
          <cell r="C16367" t="str">
            <v>Deluxe - Chivas Save £5 18yo</v>
          </cell>
          <cell r="D16367">
            <v>0</v>
          </cell>
          <cell r="E16367">
            <v>0</v>
          </cell>
          <cell r="F16367">
            <v>0</v>
          </cell>
          <cell r="G16367">
            <v>0</v>
          </cell>
          <cell r="H16367">
            <v>0</v>
          </cell>
          <cell r="I16367">
            <v>0</v>
          </cell>
          <cell r="J16367">
            <v>0</v>
          </cell>
          <cell r="K16367" t="str">
            <v>/0</v>
          </cell>
          <cell r="L16367">
            <v>25</v>
          </cell>
          <cell r="M16367" t="str">
            <v>Sept/Oct</v>
          </cell>
          <cell r="N16367">
            <v>50</v>
          </cell>
        </row>
        <row r="16368">
          <cell r="A16368" t="str">
            <v>2006/07 W25</v>
          </cell>
          <cell r="B16368" t="str">
            <v>Aberdeen</v>
          </cell>
          <cell r="C16368" t="str">
            <v>Deluxe - Chivas Royal Salute get Chivas 18yo</v>
          </cell>
          <cell r="D16368">
            <v>0</v>
          </cell>
          <cell r="E16368">
            <v>0</v>
          </cell>
          <cell r="F16368">
            <v>0</v>
          </cell>
          <cell r="G16368">
            <v>0</v>
          </cell>
          <cell r="H16368">
            <v>0</v>
          </cell>
          <cell r="I16368">
            <v>0</v>
          </cell>
          <cell r="J16368">
            <v>0</v>
          </cell>
          <cell r="K16368" t="str">
            <v>/0</v>
          </cell>
          <cell r="L16368">
            <v>25</v>
          </cell>
          <cell r="M16368" t="str">
            <v>Sept/Oct</v>
          </cell>
          <cell r="N16368">
            <v>57</v>
          </cell>
        </row>
        <row r="16369">
          <cell r="A16369" t="str">
            <v>2006/07 W25</v>
          </cell>
          <cell r="B16369" t="str">
            <v>Aberdeen</v>
          </cell>
          <cell r="C16369" t="str">
            <v>Deluxe - Dewars 2 for £30 ATA</v>
          </cell>
          <cell r="D16369">
            <v>389.94</v>
          </cell>
          <cell r="E16369">
            <v>89.76</v>
          </cell>
          <cell r="F16369">
            <v>24</v>
          </cell>
          <cell r="G16369">
            <v>319.95999999999998</v>
          </cell>
          <cell r="H16369">
            <v>36.200000000000003</v>
          </cell>
          <cell r="I16369">
            <v>20</v>
          </cell>
          <cell r="J16369">
            <v>75</v>
          </cell>
          <cell r="K16369">
            <v>396.75</v>
          </cell>
          <cell r="L16369">
            <v>25</v>
          </cell>
          <cell r="M16369" t="str">
            <v>Sept/Oct</v>
          </cell>
          <cell r="N16369">
            <v>40</v>
          </cell>
        </row>
        <row r="16370">
          <cell r="A16370" t="str">
            <v>2006/07 W25</v>
          </cell>
          <cell r="B16370" t="str">
            <v>Aberdeen</v>
          </cell>
          <cell r="C16370" t="str">
            <v>Deluxe - JW Blue get a free 20cl Gold (Sept Only)</v>
          </cell>
          <cell r="D16370">
            <v>198</v>
          </cell>
          <cell r="E16370">
            <v>88.03</v>
          </cell>
          <cell r="F16370">
            <v>2</v>
          </cell>
          <cell r="G16370">
            <v>198</v>
          </cell>
          <cell r="H16370">
            <v>88.03</v>
          </cell>
          <cell r="I16370">
            <v>2</v>
          </cell>
          <cell r="J16370">
            <v>5</v>
          </cell>
          <cell r="K16370">
            <v>159.15</v>
          </cell>
          <cell r="L16370">
            <v>25</v>
          </cell>
          <cell r="M16370" t="str">
            <v>Sept/Oct</v>
          </cell>
          <cell r="N16370">
            <v>46</v>
          </cell>
        </row>
        <row r="16371">
          <cell r="A16371" t="str">
            <v>2006/07 W25</v>
          </cell>
          <cell r="B16371" t="str">
            <v>Aberdeen</v>
          </cell>
          <cell r="C16371" t="str">
            <v>Deluxe - Free 20cl bottle (linked to JW Blue) (Sept Only)</v>
          </cell>
          <cell r="D16371">
            <v>0</v>
          </cell>
          <cell r="E16371">
            <v>0</v>
          </cell>
          <cell r="F16371">
            <v>0</v>
          </cell>
          <cell r="G16371">
            <v>0</v>
          </cell>
          <cell r="H16371">
            <v>0</v>
          </cell>
          <cell r="I16371">
            <v>0</v>
          </cell>
          <cell r="J16371">
            <v>32</v>
          </cell>
          <cell r="K16371" t="str">
            <v>/0</v>
          </cell>
          <cell r="L16371">
            <v>25</v>
          </cell>
          <cell r="M16371" t="str">
            <v>Sept/Oct</v>
          </cell>
          <cell r="N16371">
            <v>47</v>
          </cell>
        </row>
        <row r="16372">
          <cell r="A16372" t="str">
            <v>2006/07 W25</v>
          </cell>
          <cell r="B16372" t="str">
            <v>Aberdeen</v>
          </cell>
          <cell r="C16372" t="str">
            <v>Champagne - Piper Florens Louis 2 for £30</v>
          </cell>
          <cell r="D16372">
            <v>170</v>
          </cell>
          <cell r="E16372">
            <v>39.78</v>
          </cell>
          <cell r="F16372">
            <v>10</v>
          </cell>
          <cell r="G16372">
            <v>170</v>
          </cell>
          <cell r="H16372">
            <v>39.78</v>
          </cell>
          <cell r="I16372">
            <v>10</v>
          </cell>
          <cell r="J16372">
            <v>7</v>
          </cell>
          <cell r="K16372">
            <v>63.43</v>
          </cell>
          <cell r="L16372">
            <v>25</v>
          </cell>
          <cell r="M16372" t="str">
            <v>Sept/Oct</v>
          </cell>
          <cell r="N16372">
            <v>53</v>
          </cell>
        </row>
        <row r="16373">
          <cell r="A16373" t="str">
            <v>2006/07 W25</v>
          </cell>
          <cell r="B16373" t="str">
            <v>Aberdeen</v>
          </cell>
          <cell r="C16373" t="str">
            <v>Champagne - Piper Florens Louis Twin for £30</v>
          </cell>
          <cell r="D16373">
            <v>1500</v>
          </cell>
          <cell r="E16373">
            <v>404.62</v>
          </cell>
          <cell r="F16373">
            <v>50</v>
          </cell>
          <cell r="G16373">
            <v>1200</v>
          </cell>
          <cell r="H16373">
            <v>247.2</v>
          </cell>
          <cell r="I16373">
            <v>40</v>
          </cell>
          <cell r="J16373">
            <v>22</v>
          </cell>
          <cell r="K16373">
            <v>402.38</v>
          </cell>
          <cell r="L16373">
            <v>25</v>
          </cell>
          <cell r="M16373" t="str">
            <v>Sept/Oct</v>
          </cell>
          <cell r="N16373">
            <v>33</v>
          </cell>
        </row>
        <row r="16374">
          <cell r="A16374" t="str">
            <v>2006/07 W25</v>
          </cell>
          <cell r="B16374" t="str">
            <v>Aberdeen</v>
          </cell>
          <cell r="C16374" t="str">
            <v>Champagne - Charles Heidseick 2 for £35</v>
          </cell>
          <cell r="D16374">
            <v>35</v>
          </cell>
          <cell r="E16374">
            <v>21.71</v>
          </cell>
          <cell r="F16374">
            <v>2</v>
          </cell>
          <cell r="G16374">
            <v>0</v>
          </cell>
          <cell r="H16374">
            <v>0</v>
          </cell>
          <cell r="I16374">
            <v>0</v>
          </cell>
          <cell r="J16374">
            <v>7</v>
          </cell>
          <cell r="K16374">
            <v>64.790000000000006</v>
          </cell>
          <cell r="L16374">
            <v>25</v>
          </cell>
          <cell r="M16374" t="str">
            <v>Sept/Oct</v>
          </cell>
          <cell r="N16374">
            <v>55</v>
          </cell>
        </row>
        <row r="16375">
          <cell r="A16375" t="str">
            <v>2006/07 W25</v>
          </cell>
          <cell r="B16375" t="str">
            <v>Aberdeen</v>
          </cell>
          <cell r="C16375" t="str">
            <v>Champagne - Canard Twin for £25</v>
          </cell>
          <cell r="D16375">
            <v>150</v>
          </cell>
          <cell r="E16375">
            <v>33.76</v>
          </cell>
          <cell r="F16375">
            <v>6</v>
          </cell>
          <cell r="G16375">
            <v>150</v>
          </cell>
          <cell r="H16375">
            <v>33.76</v>
          </cell>
          <cell r="I16375">
            <v>6</v>
          </cell>
          <cell r="J16375">
            <v>1</v>
          </cell>
          <cell r="K16375">
            <v>16</v>
          </cell>
          <cell r="L16375">
            <v>25</v>
          </cell>
          <cell r="M16375" t="str">
            <v>Sept/Oct</v>
          </cell>
          <cell r="N16375">
            <v>5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6">
          <cell r="A6" t="str">
            <v>UK Airports</v>
          </cell>
          <cell r="B6">
            <v>343</v>
          </cell>
          <cell r="C6">
            <v>333</v>
          </cell>
          <cell r="D6">
            <v>299</v>
          </cell>
          <cell r="E6">
            <v>236</v>
          </cell>
          <cell r="F6">
            <v>170</v>
          </cell>
          <cell r="G6">
            <v>186</v>
          </cell>
          <cell r="H6">
            <v>157</v>
          </cell>
          <cell r="I6">
            <v>144</v>
          </cell>
          <cell r="J6">
            <v>268</v>
          </cell>
          <cell r="K6">
            <v>256</v>
          </cell>
          <cell r="L6">
            <v>272</v>
          </cell>
          <cell r="M6">
            <v>324</v>
          </cell>
          <cell r="N6">
            <v>309</v>
          </cell>
          <cell r="O6">
            <v>303</v>
          </cell>
          <cell r="P6">
            <v>303</v>
          </cell>
          <cell r="Q6">
            <v>247</v>
          </cell>
          <cell r="R6">
            <v>266</v>
          </cell>
          <cell r="S6">
            <v>286</v>
          </cell>
        </row>
        <row r="7">
          <cell r="A7" t="str">
            <v>110 - LHR T1 Main</v>
          </cell>
          <cell r="B7">
            <v>7</v>
          </cell>
          <cell r="C7">
            <v>11</v>
          </cell>
          <cell r="D7">
            <v>6</v>
          </cell>
          <cell r="E7">
            <v>9</v>
          </cell>
          <cell r="F7">
            <v>5</v>
          </cell>
          <cell r="G7">
            <v>2</v>
          </cell>
          <cell r="H7">
            <v>5</v>
          </cell>
          <cell r="I7">
            <v>1</v>
          </cell>
          <cell r="J7">
            <v>8</v>
          </cell>
          <cell r="K7">
            <v>17</v>
          </cell>
          <cell r="L7">
            <v>14</v>
          </cell>
          <cell r="M7">
            <v>14</v>
          </cell>
          <cell r="N7">
            <v>15</v>
          </cell>
          <cell r="O7">
            <v>17</v>
          </cell>
          <cell r="P7">
            <v>16</v>
          </cell>
          <cell r="Q7">
            <v>20</v>
          </cell>
          <cell r="R7">
            <v>12</v>
          </cell>
          <cell r="S7">
            <v>16</v>
          </cell>
        </row>
        <row r="8">
          <cell r="A8" t="str">
            <v>120 - LHR T2 Main</v>
          </cell>
          <cell r="B8">
            <v>12</v>
          </cell>
          <cell r="C8">
            <v>13</v>
          </cell>
          <cell r="D8">
            <v>7</v>
          </cell>
          <cell r="E8">
            <v>13</v>
          </cell>
          <cell r="F8">
            <v>5</v>
          </cell>
          <cell r="G8">
            <v>4</v>
          </cell>
          <cell r="H8">
            <v>2</v>
          </cell>
          <cell r="I8">
            <v>4</v>
          </cell>
          <cell r="J8">
            <v>4</v>
          </cell>
          <cell r="K8">
            <v>3</v>
          </cell>
          <cell r="L8">
            <v>7</v>
          </cell>
          <cell r="M8">
            <v>3</v>
          </cell>
          <cell r="N8">
            <v>7</v>
          </cell>
          <cell r="O8">
            <v>13</v>
          </cell>
          <cell r="P8">
            <v>17</v>
          </cell>
          <cell r="Q8">
            <v>13</v>
          </cell>
          <cell r="R8">
            <v>8</v>
          </cell>
          <cell r="S8">
            <v>9</v>
          </cell>
        </row>
        <row r="9">
          <cell r="A9" t="str">
            <v>130 - LHR T3 Main</v>
          </cell>
          <cell r="B9">
            <v>37</v>
          </cell>
          <cell r="C9">
            <v>27</v>
          </cell>
          <cell r="D9">
            <v>21</v>
          </cell>
          <cell r="E9">
            <v>28</v>
          </cell>
          <cell r="F9">
            <v>15</v>
          </cell>
          <cell r="G9">
            <v>18</v>
          </cell>
          <cell r="H9">
            <v>16</v>
          </cell>
          <cell r="I9">
            <v>6</v>
          </cell>
          <cell r="J9">
            <v>15</v>
          </cell>
          <cell r="K9">
            <v>14</v>
          </cell>
          <cell r="L9">
            <v>14</v>
          </cell>
          <cell r="M9">
            <v>15</v>
          </cell>
          <cell r="N9">
            <v>7</v>
          </cell>
          <cell r="O9">
            <v>4</v>
          </cell>
          <cell r="P9">
            <v>22</v>
          </cell>
          <cell r="Q9">
            <v>17</v>
          </cell>
          <cell r="R9">
            <v>14</v>
          </cell>
          <cell r="S9">
            <v>20</v>
          </cell>
        </row>
        <row r="10">
          <cell r="A10" t="str">
            <v>140 - LHR T4 Main</v>
          </cell>
          <cell r="B10">
            <v>17</v>
          </cell>
          <cell r="C10">
            <v>12</v>
          </cell>
          <cell r="D10">
            <v>16</v>
          </cell>
          <cell r="E10">
            <v>14</v>
          </cell>
          <cell r="F10">
            <v>5</v>
          </cell>
          <cell r="G10">
            <v>13</v>
          </cell>
          <cell r="H10">
            <v>8</v>
          </cell>
          <cell r="I10">
            <v>4</v>
          </cell>
          <cell r="J10">
            <v>15</v>
          </cell>
          <cell r="K10">
            <v>7</v>
          </cell>
          <cell r="L10">
            <v>9</v>
          </cell>
          <cell r="M10">
            <v>14</v>
          </cell>
          <cell r="N10">
            <v>14</v>
          </cell>
          <cell r="O10">
            <v>23</v>
          </cell>
          <cell r="P10">
            <v>13</v>
          </cell>
          <cell r="Q10">
            <v>9</v>
          </cell>
          <cell r="R10">
            <v>23</v>
          </cell>
          <cell r="S10">
            <v>18</v>
          </cell>
        </row>
        <row r="11">
          <cell r="A11" t="str">
            <v>210 - LGW South Main</v>
          </cell>
          <cell r="B11">
            <v>28</v>
          </cell>
          <cell r="C11">
            <v>32</v>
          </cell>
          <cell r="D11">
            <v>38</v>
          </cell>
          <cell r="E11">
            <v>31</v>
          </cell>
          <cell r="F11">
            <v>17</v>
          </cell>
          <cell r="G11">
            <v>24</v>
          </cell>
          <cell r="H11">
            <v>23</v>
          </cell>
          <cell r="I11">
            <v>17</v>
          </cell>
          <cell r="J11">
            <v>28</v>
          </cell>
          <cell r="K11">
            <v>28</v>
          </cell>
          <cell r="L11">
            <v>43</v>
          </cell>
          <cell r="M11">
            <v>47</v>
          </cell>
          <cell r="N11">
            <v>50</v>
          </cell>
          <cell r="O11">
            <v>40</v>
          </cell>
          <cell r="P11">
            <v>36</v>
          </cell>
          <cell r="Q11">
            <v>20</v>
          </cell>
          <cell r="R11">
            <v>33</v>
          </cell>
          <cell r="S11">
            <v>27</v>
          </cell>
        </row>
        <row r="12">
          <cell r="A12" t="str">
            <v>220 - LGW North Main</v>
          </cell>
          <cell r="B12">
            <v>31</v>
          </cell>
          <cell r="C12">
            <v>23</v>
          </cell>
          <cell r="D12">
            <v>17</v>
          </cell>
          <cell r="E12">
            <v>10</v>
          </cell>
          <cell r="F12">
            <v>14</v>
          </cell>
          <cell r="G12">
            <v>16</v>
          </cell>
          <cell r="H12">
            <v>7</v>
          </cell>
          <cell r="I12">
            <v>4</v>
          </cell>
          <cell r="J12">
            <v>9</v>
          </cell>
          <cell r="K12">
            <v>11</v>
          </cell>
          <cell r="L12">
            <v>8</v>
          </cell>
          <cell r="M12">
            <v>13</v>
          </cell>
          <cell r="N12">
            <v>11</v>
          </cell>
          <cell r="O12">
            <v>11</v>
          </cell>
          <cell r="P12">
            <v>23</v>
          </cell>
          <cell r="Q12">
            <v>9</v>
          </cell>
          <cell r="R12">
            <v>7</v>
          </cell>
          <cell r="S12">
            <v>13</v>
          </cell>
        </row>
        <row r="13">
          <cell r="A13" t="str">
            <v>227 - LGW North Transfer</v>
          </cell>
          <cell r="B13">
            <v>18</v>
          </cell>
          <cell r="C13">
            <v>18</v>
          </cell>
          <cell r="D13">
            <v>14</v>
          </cell>
          <cell r="E13">
            <v>8</v>
          </cell>
          <cell r="F13">
            <v>10</v>
          </cell>
          <cell r="G13">
            <v>7</v>
          </cell>
          <cell r="H13">
            <v>5</v>
          </cell>
          <cell r="I13">
            <v>8</v>
          </cell>
          <cell r="J13">
            <v>7</v>
          </cell>
          <cell r="K13">
            <v>5</v>
          </cell>
          <cell r="L13">
            <v>9</v>
          </cell>
          <cell r="M13">
            <v>12</v>
          </cell>
          <cell r="N13">
            <v>4</v>
          </cell>
          <cell r="O13">
            <v>6</v>
          </cell>
          <cell r="P13">
            <v>8</v>
          </cell>
          <cell r="Q13">
            <v>3</v>
          </cell>
          <cell r="R13">
            <v>3</v>
          </cell>
          <cell r="S13">
            <v>11</v>
          </cell>
        </row>
        <row r="14">
          <cell r="A14" t="str">
            <v>350 - STN Duty Free</v>
          </cell>
          <cell r="B14">
            <v>11</v>
          </cell>
          <cell r="C14">
            <v>15</v>
          </cell>
          <cell r="D14">
            <v>15</v>
          </cell>
          <cell r="E14">
            <v>15</v>
          </cell>
          <cell r="F14">
            <v>13</v>
          </cell>
          <cell r="G14">
            <v>9</v>
          </cell>
          <cell r="H14">
            <v>7</v>
          </cell>
          <cell r="I14">
            <v>6</v>
          </cell>
          <cell r="J14">
            <v>14</v>
          </cell>
          <cell r="K14">
            <v>6</v>
          </cell>
          <cell r="L14">
            <v>3</v>
          </cell>
          <cell r="M14">
            <v>8</v>
          </cell>
          <cell r="N14">
            <v>13</v>
          </cell>
          <cell r="O14">
            <v>13</v>
          </cell>
          <cell r="P14">
            <v>11</v>
          </cell>
          <cell r="Q14">
            <v>4</v>
          </cell>
          <cell r="R14">
            <v>2</v>
          </cell>
          <cell r="S14">
            <v>5</v>
          </cell>
        </row>
        <row r="15">
          <cell r="A15" t="str">
            <v>360 - STN Main</v>
          </cell>
          <cell r="B15">
            <v>21</v>
          </cell>
          <cell r="C15">
            <v>23</v>
          </cell>
          <cell r="D15">
            <v>25</v>
          </cell>
          <cell r="E15">
            <v>18</v>
          </cell>
          <cell r="F15">
            <v>9</v>
          </cell>
          <cell r="G15">
            <v>24</v>
          </cell>
          <cell r="H15">
            <v>8</v>
          </cell>
          <cell r="I15">
            <v>12</v>
          </cell>
          <cell r="J15">
            <v>17</v>
          </cell>
          <cell r="K15">
            <v>8</v>
          </cell>
          <cell r="L15">
            <v>12</v>
          </cell>
          <cell r="M15">
            <v>12</v>
          </cell>
          <cell r="N15">
            <v>12</v>
          </cell>
          <cell r="O15">
            <v>13</v>
          </cell>
          <cell r="P15">
            <v>14</v>
          </cell>
          <cell r="Q15">
            <v>13</v>
          </cell>
          <cell r="R15">
            <v>19</v>
          </cell>
          <cell r="S15">
            <v>20</v>
          </cell>
        </row>
        <row r="16">
          <cell r="A16" t="str">
            <v>400 - SOTON Main</v>
          </cell>
          <cell r="B16">
            <v>7</v>
          </cell>
          <cell r="C16">
            <v>8</v>
          </cell>
          <cell r="D16">
            <v>6</v>
          </cell>
          <cell r="E16">
            <v>5</v>
          </cell>
          <cell r="F16">
            <v>3</v>
          </cell>
          <cell r="G16">
            <v>9</v>
          </cell>
          <cell r="H16">
            <v>1</v>
          </cell>
          <cell r="I16">
            <v>3</v>
          </cell>
          <cell r="J16">
            <v>8</v>
          </cell>
          <cell r="K16">
            <v>11</v>
          </cell>
          <cell r="L16">
            <v>4</v>
          </cell>
          <cell r="M16">
            <v>8</v>
          </cell>
          <cell r="N16">
            <v>7</v>
          </cell>
          <cell r="O16">
            <v>10</v>
          </cell>
          <cell r="P16">
            <v>4</v>
          </cell>
          <cell r="Q16">
            <v>5</v>
          </cell>
          <cell r="R16">
            <v>16</v>
          </cell>
          <cell r="S16">
            <v>11</v>
          </cell>
        </row>
        <row r="17">
          <cell r="A17" t="str">
            <v>510 - ABZ Main</v>
          </cell>
          <cell r="B17">
            <v>11</v>
          </cell>
          <cell r="C17">
            <v>0</v>
          </cell>
          <cell r="D17">
            <v>2</v>
          </cell>
          <cell r="E17">
            <v>4</v>
          </cell>
          <cell r="F17">
            <v>6</v>
          </cell>
          <cell r="G17">
            <v>1</v>
          </cell>
          <cell r="H17">
            <v>7</v>
          </cell>
          <cell r="I17">
            <v>0</v>
          </cell>
          <cell r="J17">
            <v>5</v>
          </cell>
          <cell r="K17">
            <v>5</v>
          </cell>
          <cell r="L17">
            <v>5</v>
          </cell>
          <cell r="M17">
            <v>4</v>
          </cell>
          <cell r="N17">
            <v>10</v>
          </cell>
          <cell r="O17">
            <v>5</v>
          </cell>
          <cell r="P17">
            <v>5</v>
          </cell>
          <cell r="Q17">
            <v>4</v>
          </cell>
          <cell r="R17">
            <v>3</v>
          </cell>
          <cell r="S17">
            <v>7</v>
          </cell>
        </row>
        <row r="18">
          <cell r="A18" t="str">
            <v>521 - EDI Common Loung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2</v>
          </cell>
          <cell r="I18">
            <v>5</v>
          </cell>
          <cell r="J18">
            <v>0</v>
          </cell>
          <cell r="K18">
            <v>0</v>
          </cell>
          <cell r="L18">
            <v>21</v>
          </cell>
          <cell r="M18">
            <v>15</v>
          </cell>
          <cell r="N18">
            <v>44</v>
          </cell>
          <cell r="O18">
            <v>17</v>
          </cell>
          <cell r="P18">
            <v>42</v>
          </cell>
          <cell r="Q18">
            <v>31</v>
          </cell>
          <cell r="R18">
            <v>29</v>
          </cell>
          <cell r="S18">
            <v>26</v>
          </cell>
        </row>
        <row r="19">
          <cell r="A19" t="str">
            <v>530 - GLA Main</v>
          </cell>
          <cell r="B19">
            <v>11</v>
          </cell>
          <cell r="C19">
            <v>11</v>
          </cell>
          <cell r="D19">
            <v>4</v>
          </cell>
          <cell r="E19">
            <v>6</v>
          </cell>
          <cell r="F19">
            <v>3</v>
          </cell>
          <cell r="G19">
            <v>6</v>
          </cell>
          <cell r="H19">
            <v>5</v>
          </cell>
          <cell r="I19">
            <v>2</v>
          </cell>
          <cell r="J19">
            <v>5</v>
          </cell>
          <cell r="K19">
            <v>3</v>
          </cell>
          <cell r="L19">
            <v>2</v>
          </cell>
          <cell r="M19">
            <v>18</v>
          </cell>
          <cell r="N19">
            <v>6</v>
          </cell>
          <cell r="O19">
            <v>5</v>
          </cell>
          <cell r="P19">
            <v>4</v>
          </cell>
          <cell r="Q19">
            <v>8</v>
          </cell>
          <cell r="R19">
            <v>0</v>
          </cell>
          <cell r="S19">
            <v>1</v>
          </cell>
        </row>
        <row r="20">
          <cell r="A20" t="str">
            <v>Aberdeen</v>
          </cell>
          <cell r="B20">
            <v>11</v>
          </cell>
          <cell r="C20">
            <v>0</v>
          </cell>
          <cell r="D20">
            <v>2</v>
          </cell>
          <cell r="E20">
            <v>4</v>
          </cell>
          <cell r="F20">
            <v>6</v>
          </cell>
          <cell r="G20">
            <v>1</v>
          </cell>
          <cell r="H20">
            <v>7</v>
          </cell>
          <cell r="I20">
            <v>0</v>
          </cell>
          <cell r="J20">
            <v>5</v>
          </cell>
          <cell r="K20">
            <v>5</v>
          </cell>
          <cell r="L20">
            <v>5</v>
          </cell>
          <cell r="M20">
            <v>4</v>
          </cell>
          <cell r="N20">
            <v>10</v>
          </cell>
          <cell r="O20">
            <v>5</v>
          </cell>
          <cell r="P20">
            <v>5</v>
          </cell>
          <cell r="Q20">
            <v>4</v>
          </cell>
          <cell r="R20">
            <v>3</v>
          </cell>
          <cell r="S20">
            <v>7</v>
          </cell>
        </row>
        <row r="21">
          <cell r="A21" t="str">
            <v>Edinburgh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2</v>
          </cell>
          <cell r="I21">
            <v>5</v>
          </cell>
          <cell r="J21">
            <v>0</v>
          </cell>
          <cell r="K21">
            <v>0</v>
          </cell>
          <cell r="L21">
            <v>21</v>
          </cell>
          <cell r="M21">
            <v>15</v>
          </cell>
          <cell r="N21">
            <v>44</v>
          </cell>
          <cell r="O21">
            <v>17</v>
          </cell>
          <cell r="P21">
            <v>42</v>
          </cell>
          <cell r="Q21">
            <v>31</v>
          </cell>
          <cell r="R21">
            <v>29</v>
          </cell>
          <cell r="S21">
            <v>26</v>
          </cell>
        </row>
        <row r="22">
          <cell r="A22" t="str">
            <v>Glasgow</v>
          </cell>
          <cell r="B22">
            <v>21</v>
          </cell>
          <cell r="C22">
            <v>28</v>
          </cell>
          <cell r="D22">
            <v>18</v>
          </cell>
          <cell r="E22">
            <v>14</v>
          </cell>
          <cell r="F22">
            <v>10</v>
          </cell>
          <cell r="G22">
            <v>11</v>
          </cell>
          <cell r="H22">
            <v>9</v>
          </cell>
          <cell r="I22">
            <v>11</v>
          </cell>
          <cell r="J22">
            <v>41</v>
          </cell>
          <cell r="K22">
            <v>25</v>
          </cell>
          <cell r="L22">
            <v>41</v>
          </cell>
          <cell r="M22">
            <v>59</v>
          </cell>
          <cell r="N22">
            <v>35</v>
          </cell>
          <cell r="O22">
            <v>53</v>
          </cell>
          <cell r="P22">
            <v>23</v>
          </cell>
          <cell r="Q22">
            <v>34</v>
          </cell>
          <cell r="R22">
            <v>12</v>
          </cell>
          <cell r="S22">
            <v>8</v>
          </cell>
        </row>
        <row r="23">
          <cell r="A23" t="str">
            <v>LGW North</v>
          </cell>
          <cell r="B23">
            <v>65</v>
          </cell>
          <cell r="C23">
            <v>51</v>
          </cell>
          <cell r="D23">
            <v>48</v>
          </cell>
          <cell r="E23">
            <v>26</v>
          </cell>
          <cell r="F23">
            <v>28</v>
          </cell>
          <cell r="G23">
            <v>26</v>
          </cell>
          <cell r="H23">
            <v>14</v>
          </cell>
          <cell r="I23">
            <v>23</v>
          </cell>
          <cell r="J23">
            <v>28</v>
          </cell>
          <cell r="K23">
            <v>30</v>
          </cell>
          <cell r="L23">
            <v>17</v>
          </cell>
          <cell r="M23">
            <v>33</v>
          </cell>
          <cell r="N23">
            <v>25</v>
          </cell>
          <cell r="O23">
            <v>27</v>
          </cell>
          <cell r="P23">
            <v>41</v>
          </cell>
          <cell r="Q23">
            <v>13</v>
          </cell>
          <cell r="R23">
            <v>15</v>
          </cell>
          <cell r="S23">
            <v>31</v>
          </cell>
        </row>
        <row r="24">
          <cell r="A24" t="str">
            <v>LGW South</v>
          </cell>
          <cell r="B24">
            <v>43</v>
          </cell>
          <cell r="C24">
            <v>58</v>
          </cell>
          <cell r="D24">
            <v>60</v>
          </cell>
          <cell r="E24">
            <v>43</v>
          </cell>
          <cell r="F24">
            <v>22</v>
          </cell>
          <cell r="G24">
            <v>26</v>
          </cell>
          <cell r="H24">
            <v>29</v>
          </cell>
          <cell r="I24">
            <v>24</v>
          </cell>
          <cell r="J24">
            <v>42</v>
          </cell>
          <cell r="K24">
            <v>35</v>
          </cell>
          <cell r="L24">
            <v>48</v>
          </cell>
          <cell r="M24">
            <v>51</v>
          </cell>
          <cell r="N24">
            <v>54</v>
          </cell>
          <cell r="O24">
            <v>52</v>
          </cell>
          <cell r="P24">
            <v>39</v>
          </cell>
          <cell r="Q24">
            <v>31</v>
          </cell>
          <cell r="R24">
            <v>47</v>
          </cell>
          <cell r="S24">
            <v>35</v>
          </cell>
        </row>
        <row r="25">
          <cell r="A25" t="str">
            <v>LHR Terminal 1</v>
          </cell>
          <cell r="B25">
            <v>51</v>
          </cell>
          <cell r="C25">
            <v>59</v>
          </cell>
          <cell r="D25">
            <v>43</v>
          </cell>
          <cell r="E25">
            <v>37</v>
          </cell>
          <cell r="F25">
            <v>38</v>
          </cell>
          <cell r="G25">
            <v>24</v>
          </cell>
          <cell r="H25">
            <v>21</v>
          </cell>
          <cell r="I25">
            <v>23</v>
          </cell>
          <cell r="J25">
            <v>40</v>
          </cell>
          <cell r="K25">
            <v>68</v>
          </cell>
          <cell r="L25">
            <v>57</v>
          </cell>
          <cell r="M25">
            <v>55</v>
          </cell>
          <cell r="N25">
            <v>53</v>
          </cell>
          <cell r="O25">
            <v>50</v>
          </cell>
          <cell r="P25">
            <v>50</v>
          </cell>
          <cell r="Q25">
            <v>51</v>
          </cell>
          <cell r="R25">
            <v>58</v>
          </cell>
          <cell r="S25">
            <v>62</v>
          </cell>
        </row>
        <row r="26">
          <cell r="A26" t="str">
            <v>LHR Terminal 2</v>
          </cell>
          <cell r="B26">
            <v>15</v>
          </cell>
          <cell r="C26">
            <v>13</v>
          </cell>
          <cell r="D26">
            <v>10</v>
          </cell>
          <cell r="E26">
            <v>17</v>
          </cell>
          <cell r="F26">
            <v>5</v>
          </cell>
          <cell r="G26">
            <v>4</v>
          </cell>
          <cell r="H26">
            <v>6</v>
          </cell>
          <cell r="I26">
            <v>5</v>
          </cell>
          <cell r="J26">
            <v>8</v>
          </cell>
          <cell r="K26">
            <v>4</v>
          </cell>
          <cell r="L26">
            <v>10</v>
          </cell>
          <cell r="M26">
            <v>6</v>
          </cell>
          <cell r="N26">
            <v>7</v>
          </cell>
          <cell r="O26">
            <v>14</v>
          </cell>
          <cell r="P26">
            <v>17</v>
          </cell>
          <cell r="Q26">
            <v>14</v>
          </cell>
          <cell r="R26">
            <v>9</v>
          </cell>
          <cell r="S26">
            <v>11</v>
          </cell>
        </row>
        <row r="27">
          <cell r="A27" t="str">
            <v>LHR Terminal 3</v>
          </cell>
          <cell r="B27">
            <v>58</v>
          </cell>
          <cell r="C27">
            <v>43</v>
          </cell>
          <cell r="D27">
            <v>43</v>
          </cell>
          <cell r="E27">
            <v>31</v>
          </cell>
          <cell r="F27">
            <v>21</v>
          </cell>
          <cell r="G27">
            <v>27</v>
          </cell>
          <cell r="H27">
            <v>20</v>
          </cell>
          <cell r="I27">
            <v>17</v>
          </cell>
          <cell r="J27">
            <v>31</v>
          </cell>
          <cell r="K27">
            <v>39</v>
          </cell>
          <cell r="L27">
            <v>23</v>
          </cell>
          <cell r="M27">
            <v>35</v>
          </cell>
          <cell r="N27">
            <v>20</v>
          </cell>
          <cell r="O27">
            <v>17</v>
          </cell>
          <cell r="P27">
            <v>34</v>
          </cell>
          <cell r="Q27">
            <v>27</v>
          </cell>
          <cell r="R27">
            <v>23</v>
          </cell>
          <cell r="S27">
            <v>30</v>
          </cell>
        </row>
        <row r="28">
          <cell r="A28" t="str">
            <v>LHR Terminal 4</v>
          </cell>
          <cell r="B28">
            <v>40</v>
          </cell>
          <cell r="C28">
            <v>35</v>
          </cell>
          <cell r="D28">
            <v>29</v>
          </cell>
          <cell r="E28">
            <v>26</v>
          </cell>
          <cell r="F28">
            <v>15</v>
          </cell>
          <cell r="G28">
            <v>25</v>
          </cell>
          <cell r="H28">
            <v>23</v>
          </cell>
          <cell r="I28">
            <v>15</v>
          </cell>
          <cell r="J28">
            <v>26</v>
          </cell>
          <cell r="K28">
            <v>22</v>
          </cell>
          <cell r="L28">
            <v>25</v>
          </cell>
          <cell r="M28">
            <v>29</v>
          </cell>
          <cell r="N28">
            <v>22</v>
          </cell>
          <cell r="O28">
            <v>27</v>
          </cell>
          <cell r="P28">
            <v>20</v>
          </cell>
          <cell r="Q28">
            <v>17</v>
          </cell>
          <cell r="R28">
            <v>30</v>
          </cell>
          <cell r="S28">
            <v>29</v>
          </cell>
        </row>
        <row r="29">
          <cell r="A29" t="str">
            <v>Southampton</v>
          </cell>
          <cell r="B29">
            <v>7</v>
          </cell>
          <cell r="C29">
            <v>8</v>
          </cell>
          <cell r="D29">
            <v>6</v>
          </cell>
          <cell r="E29">
            <v>5</v>
          </cell>
          <cell r="F29">
            <v>3</v>
          </cell>
          <cell r="G29">
            <v>9</v>
          </cell>
          <cell r="H29">
            <v>1</v>
          </cell>
          <cell r="I29">
            <v>3</v>
          </cell>
          <cell r="J29">
            <v>8</v>
          </cell>
          <cell r="K29">
            <v>11</v>
          </cell>
          <cell r="L29">
            <v>4</v>
          </cell>
          <cell r="M29">
            <v>8</v>
          </cell>
          <cell r="N29">
            <v>7</v>
          </cell>
          <cell r="O29">
            <v>10</v>
          </cell>
          <cell r="P29">
            <v>4</v>
          </cell>
          <cell r="Q29">
            <v>5</v>
          </cell>
          <cell r="R29">
            <v>16</v>
          </cell>
          <cell r="S29">
            <v>11</v>
          </cell>
        </row>
        <row r="30">
          <cell r="A30" t="str">
            <v>Stansted</v>
          </cell>
          <cell r="B30">
            <v>32</v>
          </cell>
          <cell r="C30">
            <v>38</v>
          </cell>
          <cell r="D30">
            <v>40</v>
          </cell>
          <cell r="E30">
            <v>33</v>
          </cell>
          <cell r="F30">
            <v>22</v>
          </cell>
          <cell r="G30">
            <v>33</v>
          </cell>
          <cell r="H30">
            <v>15</v>
          </cell>
          <cell r="I30">
            <v>18</v>
          </cell>
          <cell r="J30">
            <v>39</v>
          </cell>
          <cell r="K30">
            <v>17</v>
          </cell>
          <cell r="L30">
            <v>21</v>
          </cell>
          <cell r="M30">
            <v>29</v>
          </cell>
          <cell r="N30">
            <v>32</v>
          </cell>
          <cell r="O30">
            <v>31</v>
          </cell>
          <cell r="P30">
            <v>28</v>
          </cell>
          <cell r="Q30">
            <v>20</v>
          </cell>
          <cell r="R30">
            <v>24</v>
          </cell>
          <cell r="S30">
            <v>36</v>
          </cell>
        </row>
        <row r="31">
          <cell r="A31" t="str">
            <v>112 - LHR T1 World of Whiskie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122 - LHR T2 World Of Whiskie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131 - LHR T3 World Of Whiskie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 t="str">
            <v>142 - LHR T4 World Of Whiskie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219 - LGW South World of Whiskie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222 - LGW North World Of Whiskie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>
        <row r="1">
          <cell r="A1" t="str">
            <v>Week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6">
          <cell r="A6" t="str">
            <v>UK Airports</v>
          </cell>
        </row>
      </sheetData>
      <sheetData sheetId="49"/>
      <sheetData sheetId="50"/>
      <sheetData sheetId="51"/>
      <sheetData sheetId="52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ummary"/>
      <sheetName val="Instructions"/>
      <sheetName val="Input - Starting Assumptions"/>
      <sheetName val="Input - IS by Location"/>
      <sheetName val="Input - IS by Channel"/>
      <sheetName val="Input - Cash Flow Statement"/>
      <sheetName val="Input - Working Capital"/>
      <sheetName val="Input - BS"/>
      <sheetName val="Output - Country Summary"/>
      <sheetName val="Output - Income Statement"/>
      <sheetName val="Output - Cash Flow Statement"/>
      <sheetName val="Output - Balance Sheet"/>
      <sheetName val="Output - CapEx"/>
      <sheetName val="Output - ROI"/>
      <sheetName val="Fonte Dati"/>
      <sheetName val="Graph - Net Sales"/>
      <sheetName val="Graph - EBITDA"/>
      <sheetName val="Graph - CapEx"/>
      <sheetName val="Graph - Operating FCF"/>
      <sheetName val="Graph - Store Cash Flow"/>
      <sheetName val="Graph - Contract Portfolio"/>
      <sheetName val="PFN "/>
      <sheetName val="Input_-_Starting_Assumptions"/>
      <sheetName val="Input_-_IS_by_Location"/>
      <sheetName val="Input_-_IS_by_Channel"/>
      <sheetName val="Input_-_Cash_Flow_Statement"/>
      <sheetName val="Input_-_Working_Capital"/>
      <sheetName val="Input_-_BS"/>
      <sheetName val="Output_-_Country_Summary"/>
      <sheetName val="Output_-_Income_Statement"/>
      <sheetName val="Output_-_Cash_Flow_Statement"/>
      <sheetName val="Output_-_Balance_Sheet"/>
      <sheetName val="Output_-_CapEx"/>
      <sheetName val="Output_-_ROI"/>
      <sheetName val="Fonte_Dati"/>
      <sheetName val="Graph_-_Net_Sales"/>
      <sheetName val="Graph_-_EBITDA"/>
      <sheetName val="Graph_-_CapEx"/>
      <sheetName val="Graph_-_Operating_FCF"/>
      <sheetName val="Graph_-_Store_Cash_Flow"/>
      <sheetName val="Graph_-_Contract_Portfolio"/>
      <sheetName val="PFN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Cost + Rev = Earn "/>
    </sheetNames>
    <sheetDataSet>
      <sheetData sheetId="0" refreshError="1">
        <row r="11">
          <cell r="C11" t="str">
            <v xml:space="preserve">Previous Year </v>
          </cell>
          <cell r="D11" t="str">
            <v xml:space="preserve">Difference </v>
          </cell>
        </row>
        <row r="12">
          <cell r="C12">
            <v>0</v>
          </cell>
          <cell r="D12">
            <v>0</v>
          </cell>
        </row>
        <row r="13">
          <cell r="C13">
            <v>1087457734.23</v>
          </cell>
          <cell r="D13">
            <v>-96632056.920000002</v>
          </cell>
        </row>
        <row r="14">
          <cell r="C14">
            <v>494717089.37</v>
          </cell>
          <cell r="D14">
            <v>-5174564.2300000004</v>
          </cell>
        </row>
        <row r="15">
          <cell r="C15">
            <v>127016489.69</v>
          </cell>
          <cell r="D15">
            <v>-106685532.66</v>
          </cell>
        </row>
        <row r="16">
          <cell r="C16">
            <v>1709191313.29</v>
          </cell>
          <cell r="D16">
            <v>-208492153.81</v>
          </cell>
        </row>
        <row r="17">
          <cell r="C17">
            <v>0</v>
          </cell>
          <cell r="D17">
            <v>0</v>
          </cell>
        </row>
        <row r="18">
          <cell r="C18">
            <v>87942866.540000007</v>
          </cell>
          <cell r="D18">
            <v>-31528.97</v>
          </cell>
        </row>
        <row r="19">
          <cell r="C19">
            <v>61051489.329999998</v>
          </cell>
          <cell r="D19">
            <v>-5454729.9500000002</v>
          </cell>
        </row>
        <row r="20">
          <cell r="C20">
            <v>238048637.90000001</v>
          </cell>
          <cell r="D20">
            <v>-27628652.260000002</v>
          </cell>
        </row>
        <row r="21">
          <cell r="C21">
            <v>-444579109.02999997</v>
          </cell>
          <cell r="D21">
            <v>37394596.289999999</v>
          </cell>
        </row>
        <row r="22">
          <cell r="C22">
            <v>-88492142.120000005</v>
          </cell>
          <cell r="D22">
            <v>29392402.57</v>
          </cell>
        </row>
        <row r="23">
          <cell r="C23">
            <v>-195581457.81999999</v>
          </cell>
          <cell r="D23">
            <v>11231307.970000001</v>
          </cell>
        </row>
        <row r="24">
          <cell r="C24">
            <v>-341609715.19999999</v>
          </cell>
          <cell r="D24">
            <v>44903395.649999999</v>
          </cell>
        </row>
        <row r="25">
          <cell r="C25">
            <v>1367581598.0899999</v>
          </cell>
          <cell r="D25">
            <v>-163588758.16</v>
          </cell>
        </row>
        <row r="26">
          <cell r="C26">
            <v>-118016748.53</v>
          </cell>
          <cell r="D26">
            <v>-2690668.88</v>
          </cell>
        </row>
        <row r="27">
          <cell r="C27">
            <v>1249564849.5599999</v>
          </cell>
          <cell r="D27">
            <v>-166279427.03999999</v>
          </cell>
        </row>
        <row r="28">
          <cell r="C28">
            <v>0</v>
          </cell>
          <cell r="D28">
            <v>0</v>
          </cell>
        </row>
        <row r="29">
          <cell r="C29">
            <v>0</v>
          </cell>
          <cell r="D29">
            <v>0</v>
          </cell>
        </row>
        <row r="30">
          <cell r="C30">
            <v>-219140770.06999999</v>
          </cell>
          <cell r="D30">
            <v>-43011460.210000001</v>
          </cell>
        </row>
        <row r="31">
          <cell r="C31">
            <v>-17688629.920000002</v>
          </cell>
          <cell r="D31">
            <v>-3378578.48</v>
          </cell>
        </row>
        <row r="32">
          <cell r="C32">
            <v>-236829399.99000001</v>
          </cell>
          <cell r="D32">
            <v>-46390038.689999998</v>
          </cell>
        </row>
        <row r="33">
          <cell r="C33">
            <v>-375468380.42000002</v>
          </cell>
          <cell r="D33">
            <v>-7509367.6500000004</v>
          </cell>
        </row>
        <row r="34">
          <cell r="C34">
            <v>-344104860.14999998</v>
          </cell>
          <cell r="D34">
            <v>22966364.09</v>
          </cell>
        </row>
        <row r="35">
          <cell r="C35">
            <v>0</v>
          </cell>
          <cell r="D35">
            <v>0</v>
          </cell>
        </row>
        <row r="36">
          <cell r="C36">
            <v>-485321059.52999997</v>
          </cell>
          <cell r="D36">
            <v>231861619.58000001</v>
          </cell>
        </row>
        <row r="37">
          <cell r="C37">
            <v>192158670.97999999</v>
          </cell>
          <cell r="D37">
            <v>-34750364.39000000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Week #"/>
      <sheetName val="Dollars"/>
      <sheetName val="Comments"/>
      <sheetName val="Explications"/>
      <sheetName val="Trend"/>
      <sheetName val="Trend Regional"/>
      <sheetName val="Productivity Trend"/>
      <sheetName val="Graph"/>
      <sheetName val="North Graph"/>
      <sheetName val="South Graph"/>
      <sheetName val="West Graph"/>
      <sheetName val="Growth-West Graph"/>
      <sheetName val="Growth-East Graph"/>
      <sheetName val="Merchandise Graph"/>
      <sheetName val="Motorways Graph"/>
      <sheetName val="International Graph"/>
      <sheetName val="2007_ACTUAL"/>
      <sheetName val="Cube Reporting"/>
      <sheetName val="Backoffice Cube"/>
      <sheetName val="PS P&amp;L Cube"/>
      <sheetName val="Budget2007"/>
      <sheetName val="BudgetDataFile_2007"/>
      <sheetName val="2006_ACTUAL"/>
      <sheetName val="DLH_Actual Estimate"/>
      <sheetName val="DLH_Budget"/>
      <sheetName val="DLH_Last Year"/>
      <sheetName val="DLH_Summary"/>
      <sheetName val="Graph Detail-Total Co."/>
      <sheetName val="Graph Detail-Reg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66">
          <cell r="A266" t="str">
            <v>5916D</v>
          </cell>
          <cell r="B266" t="str">
            <v>Birmingham Food &amp; Beverage</v>
          </cell>
          <cell r="C266">
            <v>56285</v>
          </cell>
          <cell r="D266">
            <v>57359</v>
          </cell>
          <cell r="E266">
            <v>54507</v>
          </cell>
          <cell r="F266">
            <v>53166</v>
          </cell>
          <cell r="G266">
            <v>54839</v>
          </cell>
          <cell r="H266">
            <v>54318</v>
          </cell>
          <cell r="I266">
            <v>57519</v>
          </cell>
          <cell r="J266">
            <v>60941</v>
          </cell>
          <cell r="K266">
            <v>56876</v>
          </cell>
          <cell r="L266">
            <v>61782</v>
          </cell>
          <cell r="M266">
            <v>66889</v>
          </cell>
          <cell r="N266">
            <v>63726</v>
          </cell>
          <cell r="O266">
            <v>61273</v>
          </cell>
          <cell r="P266">
            <v>59891</v>
          </cell>
          <cell r="Q266">
            <v>59346</v>
          </cell>
          <cell r="R266">
            <v>63476</v>
          </cell>
          <cell r="S266">
            <v>61077</v>
          </cell>
          <cell r="T266">
            <v>68244</v>
          </cell>
          <cell r="U266">
            <v>62821</v>
          </cell>
          <cell r="V266">
            <v>64667</v>
          </cell>
          <cell r="W266">
            <v>71453</v>
          </cell>
          <cell r="X266">
            <v>63800</v>
          </cell>
          <cell r="Y266">
            <v>65636</v>
          </cell>
          <cell r="Z266">
            <v>64012</v>
          </cell>
          <cell r="AA266">
            <v>73739</v>
          </cell>
          <cell r="AB266">
            <v>72435</v>
          </cell>
          <cell r="AC266">
            <v>55617</v>
          </cell>
          <cell r="AD266">
            <v>62124</v>
          </cell>
          <cell r="AE266">
            <v>69635</v>
          </cell>
          <cell r="AF266">
            <v>69340</v>
          </cell>
          <cell r="AG266">
            <v>62186</v>
          </cell>
          <cell r="AH266">
            <v>67605</v>
          </cell>
          <cell r="AI266">
            <v>65576</v>
          </cell>
          <cell r="AJ266">
            <v>66346</v>
          </cell>
          <cell r="AK266">
            <v>61105</v>
          </cell>
          <cell r="AL266">
            <v>64151</v>
          </cell>
          <cell r="AM266">
            <v>67308</v>
          </cell>
          <cell r="AN266">
            <v>71611</v>
          </cell>
          <cell r="AO266">
            <v>65450</v>
          </cell>
          <cell r="AP266">
            <v>71036</v>
          </cell>
          <cell r="AQ266">
            <v>68858</v>
          </cell>
          <cell r="AR266">
            <v>64329</v>
          </cell>
          <cell r="AS266">
            <v>85275</v>
          </cell>
          <cell r="AT266">
            <v>58419</v>
          </cell>
          <cell r="AU266">
            <v>67625</v>
          </cell>
          <cell r="AV266">
            <v>70587</v>
          </cell>
          <cell r="AW266">
            <v>61701</v>
          </cell>
          <cell r="AX266">
            <v>76604</v>
          </cell>
          <cell r="AY266">
            <v>68093</v>
          </cell>
          <cell r="AZ266">
            <v>60529</v>
          </cell>
          <cell r="BA266">
            <v>70521</v>
          </cell>
          <cell r="BB266">
            <v>68595</v>
          </cell>
          <cell r="BC266">
            <v>0</v>
          </cell>
          <cell r="BD266">
            <v>3350303</v>
          </cell>
        </row>
        <row r="267">
          <cell r="A267" t="str">
            <v>59BOS</v>
          </cell>
          <cell r="B267" t="str">
            <v>Boston Food &amp; Beverage</v>
          </cell>
          <cell r="C267">
            <v>313128</v>
          </cell>
          <cell r="D267">
            <v>395883</v>
          </cell>
          <cell r="E267">
            <v>401949</v>
          </cell>
          <cell r="F267">
            <v>405831</v>
          </cell>
          <cell r="G267">
            <v>358668</v>
          </cell>
          <cell r="H267">
            <v>368063</v>
          </cell>
          <cell r="I267">
            <v>406057</v>
          </cell>
          <cell r="J267">
            <v>433440</v>
          </cell>
          <cell r="K267">
            <v>395416</v>
          </cell>
          <cell r="L267">
            <v>421359</v>
          </cell>
          <cell r="M267">
            <v>432120</v>
          </cell>
          <cell r="N267">
            <v>419523</v>
          </cell>
          <cell r="O267">
            <v>388656</v>
          </cell>
          <cell r="P267">
            <v>407462</v>
          </cell>
          <cell r="Q267">
            <v>379252</v>
          </cell>
          <cell r="R267">
            <v>391793</v>
          </cell>
          <cell r="S267">
            <v>402754</v>
          </cell>
          <cell r="T267">
            <v>394942</v>
          </cell>
          <cell r="U267">
            <v>402554</v>
          </cell>
          <cell r="V267">
            <v>404347</v>
          </cell>
          <cell r="W267">
            <v>434858</v>
          </cell>
          <cell r="X267">
            <v>355946</v>
          </cell>
          <cell r="Y267">
            <v>415796</v>
          </cell>
          <cell r="Z267">
            <v>418182</v>
          </cell>
          <cell r="AA267">
            <v>397196</v>
          </cell>
          <cell r="AB267">
            <v>398766</v>
          </cell>
          <cell r="AC267">
            <v>373647</v>
          </cell>
          <cell r="AD267">
            <v>400336</v>
          </cell>
          <cell r="AE267">
            <v>415645</v>
          </cell>
          <cell r="AF267">
            <v>395826</v>
          </cell>
          <cell r="AG267">
            <v>383059</v>
          </cell>
          <cell r="AH267">
            <v>401549</v>
          </cell>
          <cell r="AI267">
            <v>443068</v>
          </cell>
          <cell r="AJ267">
            <v>384791</v>
          </cell>
          <cell r="AK267">
            <v>377941</v>
          </cell>
          <cell r="AL267">
            <v>306369</v>
          </cell>
          <cell r="AM267">
            <v>341774</v>
          </cell>
          <cell r="AN267">
            <v>366616</v>
          </cell>
          <cell r="AO267">
            <v>370975</v>
          </cell>
          <cell r="AP267">
            <v>381217</v>
          </cell>
          <cell r="AQ267">
            <v>360585</v>
          </cell>
          <cell r="AR267">
            <v>363482</v>
          </cell>
          <cell r="AS267">
            <v>366398</v>
          </cell>
          <cell r="AT267">
            <v>369321</v>
          </cell>
          <cell r="AU267">
            <v>376916</v>
          </cell>
          <cell r="AV267">
            <v>381324</v>
          </cell>
          <cell r="AW267">
            <v>365070</v>
          </cell>
          <cell r="AX267">
            <v>354721</v>
          </cell>
          <cell r="AY267">
            <v>329073</v>
          </cell>
          <cell r="AZ267">
            <v>331870</v>
          </cell>
          <cell r="BA267">
            <v>387654</v>
          </cell>
          <cell r="BB267">
            <v>345840</v>
          </cell>
          <cell r="BC267">
            <v>0</v>
          </cell>
          <cell r="BD267">
            <v>20019008</v>
          </cell>
        </row>
        <row r="268">
          <cell r="A268" t="str">
            <v>59BWI</v>
          </cell>
          <cell r="B268" t="str">
            <v>Baltimore Food &amp; Beverage</v>
          </cell>
          <cell r="C268">
            <v>111431</v>
          </cell>
          <cell r="D268">
            <v>131336</v>
          </cell>
          <cell r="E268">
            <v>140647</v>
          </cell>
          <cell r="F268">
            <v>128053</v>
          </cell>
          <cell r="G268">
            <v>134763</v>
          </cell>
          <cell r="H268">
            <v>130337</v>
          </cell>
          <cell r="I268">
            <v>136353</v>
          </cell>
          <cell r="J268">
            <v>130576</v>
          </cell>
          <cell r="K268">
            <v>143150</v>
          </cell>
          <cell r="L268">
            <v>144198</v>
          </cell>
          <cell r="M268">
            <v>147229</v>
          </cell>
          <cell r="N268">
            <v>149322</v>
          </cell>
          <cell r="O268">
            <v>163851</v>
          </cell>
          <cell r="P268">
            <v>167211</v>
          </cell>
          <cell r="Q268">
            <v>170241</v>
          </cell>
          <cell r="R268">
            <v>146119</v>
          </cell>
          <cell r="S268">
            <v>163720</v>
          </cell>
          <cell r="T268">
            <v>164968</v>
          </cell>
          <cell r="U268">
            <v>163599</v>
          </cell>
          <cell r="V268">
            <v>164520</v>
          </cell>
          <cell r="W268">
            <v>185118</v>
          </cell>
          <cell r="X268">
            <v>158216</v>
          </cell>
          <cell r="Y268">
            <v>162298</v>
          </cell>
          <cell r="Z268">
            <v>164713</v>
          </cell>
          <cell r="AA268">
            <v>195746</v>
          </cell>
          <cell r="AB268">
            <v>219544</v>
          </cell>
          <cell r="AC268">
            <v>146628</v>
          </cell>
          <cell r="AD268">
            <v>160603</v>
          </cell>
          <cell r="AE268">
            <v>177524</v>
          </cell>
          <cell r="AF268">
            <v>176837</v>
          </cell>
          <cell r="AG268">
            <v>178880</v>
          </cell>
          <cell r="AH268">
            <v>191737</v>
          </cell>
          <cell r="AI268">
            <v>180309</v>
          </cell>
          <cell r="AJ268">
            <v>173375</v>
          </cell>
          <cell r="AK268">
            <v>169907</v>
          </cell>
          <cell r="AL268">
            <v>169907</v>
          </cell>
          <cell r="AM268">
            <v>165219</v>
          </cell>
          <cell r="AN268">
            <v>172105</v>
          </cell>
          <cell r="AO268">
            <v>172105</v>
          </cell>
          <cell r="AP268">
            <v>178989</v>
          </cell>
          <cell r="AQ268">
            <v>164384</v>
          </cell>
          <cell r="AR268">
            <v>171234</v>
          </cell>
          <cell r="AS268">
            <v>171234</v>
          </cell>
          <cell r="AT268">
            <v>178084</v>
          </cell>
          <cell r="AU268">
            <v>156198</v>
          </cell>
          <cell r="AV268">
            <v>156198</v>
          </cell>
          <cell r="AW268">
            <v>183365</v>
          </cell>
          <cell r="AX268">
            <v>183363</v>
          </cell>
          <cell r="AY268">
            <v>159827</v>
          </cell>
          <cell r="AZ268">
            <v>156710</v>
          </cell>
          <cell r="BA268">
            <v>183963</v>
          </cell>
          <cell r="BB268">
            <v>180846</v>
          </cell>
          <cell r="BC268">
            <v>0</v>
          </cell>
          <cell r="BD268">
            <v>8476790</v>
          </cell>
        </row>
        <row r="269">
          <cell r="A269" t="str">
            <v>5987H</v>
          </cell>
          <cell r="B269" t="str">
            <v>Cleveland Food &amp; Beverage</v>
          </cell>
          <cell r="C269">
            <v>344440</v>
          </cell>
          <cell r="D269">
            <v>323405</v>
          </cell>
          <cell r="E269">
            <v>336551</v>
          </cell>
          <cell r="F269">
            <v>310257</v>
          </cell>
          <cell r="G269">
            <v>315797</v>
          </cell>
          <cell r="H269">
            <v>321759</v>
          </cell>
          <cell r="I269">
            <v>412621</v>
          </cell>
          <cell r="J269">
            <v>439436</v>
          </cell>
          <cell r="K269">
            <v>420765</v>
          </cell>
          <cell r="L269">
            <v>426026</v>
          </cell>
          <cell r="M269">
            <v>478621</v>
          </cell>
          <cell r="N269">
            <v>427774</v>
          </cell>
          <cell r="O269">
            <v>465231</v>
          </cell>
          <cell r="P269">
            <v>428908</v>
          </cell>
          <cell r="Q269">
            <v>442748</v>
          </cell>
          <cell r="R269">
            <v>392592</v>
          </cell>
          <cell r="S269">
            <v>441564</v>
          </cell>
          <cell r="T269">
            <v>399904</v>
          </cell>
          <cell r="U269">
            <v>411566</v>
          </cell>
          <cell r="V269">
            <v>413232</v>
          </cell>
          <cell r="W269">
            <v>446385</v>
          </cell>
          <cell r="X269">
            <v>412179</v>
          </cell>
          <cell r="Y269">
            <v>424150</v>
          </cell>
          <cell r="Z269">
            <v>427573</v>
          </cell>
          <cell r="AA269">
            <v>521885</v>
          </cell>
          <cell r="AB269">
            <v>498492</v>
          </cell>
          <cell r="AC269">
            <v>383315</v>
          </cell>
          <cell r="AD269">
            <v>395911</v>
          </cell>
          <cell r="AE269">
            <v>456657</v>
          </cell>
          <cell r="AF269">
            <v>486852</v>
          </cell>
          <cell r="AG269">
            <v>452887</v>
          </cell>
          <cell r="AH269">
            <v>490625</v>
          </cell>
          <cell r="AI269">
            <v>467500</v>
          </cell>
          <cell r="AJ269">
            <v>449590</v>
          </cell>
          <cell r="AK269">
            <v>478251</v>
          </cell>
          <cell r="AL269">
            <v>395855</v>
          </cell>
          <cell r="AM269">
            <v>402009</v>
          </cell>
          <cell r="AN269">
            <v>435511</v>
          </cell>
          <cell r="AO269">
            <v>435511</v>
          </cell>
          <cell r="AP269">
            <v>402009</v>
          </cell>
          <cell r="AQ269">
            <v>470967</v>
          </cell>
          <cell r="AR269">
            <v>420515</v>
          </cell>
          <cell r="AS269">
            <v>403690</v>
          </cell>
          <cell r="AT269">
            <v>386868</v>
          </cell>
          <cell r="AU269">
            <v>405635</v>
          </cell>
          <cell r="AV269">
            <v>405635</v>
          </cell>
          <cell r="AW269">
            <v>439439</v>
          </cell>
          <cell r="AX269">
            <v>439439</v>
          </cell>
          <cell r="AY269">
            <v>360677</v>
          </cell>
          <cell r="AZ269">
            <v>360677</v>
          </cell>
          <cell r="BA269">
            <v>463725</v>
          </cell>
          <cell r="BB269">
            <v>532425</v>
          </cell>
          <cell r="BC269">
            <v>0</v>
          </cell>
          <cell r="BD269">
            <v>21906036</v>
          </cell>
        </row>
        <row r="270">
          <cell r="A270" t="str">
            <v>5903D</v>
          </cell>
          <cell r="B270" t="str">
            <v>Charlotte Food &amp; Beverage</v>
          </cell>
          <cell r="C270">
            <v>995457</v>
          </cell>
          <cell r="D270">
            <v>960567</v>
          </cell>
          <cell r="E270">
            <v>954281</v>
          </cell>
          <cell r="F270">
            <v>953415</v>
          </cell>
          <cell r="G270">
            <v>936229</v>
          </cell>
          <cell r="H270">
            <v>995620</v>
          </cell>
          <cell r="I270">
            <v>1118173</v>
          </cell>
          <cell r="J270">
            <v>1159295</v>
          </cell>
          <cell r="K270">
            <v>1105554</v>
          </cell>
          <cell r="L270">
            <v>1125612</v>
          </cell>
          <cell r="M270">
            <v>1204640</v>
          </cell>
          <cell r="N270">
            <v>1224791</v>
          </cell>
          <cell r="O270">
            <v>1161948</v>
          </cell>
          <cell r="P270">
            <v>1184973</v>
          </cell>
          <cell r="Q270">
            <v>1245292</v>
          </cell>
          <cell r="R270">
            <v>1128021</v>
          </cell>
          <cell r="S270">
            <v>1158790</v>
          </cell>
          <cell r="T270">
            <v>1158866</v>
          </cell>
          <cell r="U270">
            <v>1156701</v>
          </cell>
          <cell r="V270">
            <v>1200964</v>
          </cell>
          <cell r="W270">
            <v>1242711</v>
          </cell>
          <cell r="X270">
            <v>1167790</v>
          </cell>
          <cell r="Y270">
            <v>1182525</v>
          </cell>
          <cell r="Z270">
            <v>1229744</v>
          </cell>
          <cell r="AA270">
            <v>1325721</v>
          </cell>
          <cell r="AB270">
            <v>1384321</v>
          </cell>
          <cell r="AC270">
            <v>1129504</v>
          </cell>
          <cell r="AD270">
            <v>1254019</v>
          </cell>
          <cell r="AE270">
            <v>1311078</v>
          </cell>
          <cell r="AF270">
            <v>1309035</v>
          </cell>
          <cell r="AG270">
            <v>1231146</v>
          </cell>
          <cell r="AH270">
            <v>1251007</v>
          </cell>
          <cell r="AI270">
            <v>1216933</v>
          </cell>
          <cell r="AJ270">
            <v>1169776</v>
          </cell>
          <cell r="AK270">
            <v>1140301</v>
          </cell>
          <cell r="AL270">
            <v>1142282</v>
          </cell>
          <cell r="AM270">
            <v>1050164</v>
          </cell>
          <cell r="AN270">
            <v>1135724</v>
          </cell>
          <cell r="AO270">
            <v>1146306</v>
          </cell>
          <cell r="AP270">
            <v>1135641</v>
          </cell>
          <cell r="AQ270">
            <v>1129246</v>
          </cell>
          <cell r="AR270">
            <v>1120332</v>
          </cell>
          <cell r="AS270">
            <v>1164380</v>
          </cell>
          <cell r="AT270">
            <v>1075948</v>
          </cell>
          <cell r="AU270">
            <v>1069787</v>
          </cell>
          <cell r="AV270">
            <v>1113641</v>
          </cell>
          <cell r="AW270">
            <v>1117091</v>
          </cell>
          <cell r="AX270">
            <v>1176732</v>
          </cell>
          <cell r="AY270">
            <v>1049334</v>
          </cell>
          <cell r="AZ270">
            <v>1002001</v>
          </cell>
          <cell r="BA270">
            <v>1142423</v>
          </cell>
          <cell r="BB270">
            <v>1260469</v>
          </cell>
          <cell r="BC270">
            <v>0</v>
          </cell>
          <cell r="BD270">
            <v>59706301</v>
          </cell>
        </row>
        <row r="271">
          <cell r="A271" t="str">
            <v>5919H</v>
          </cell>
          <cell r="B271" t="str">
            <v>Cincinnati Food &amp; Beverage</v>
          </cell>
          <cell r="C271">
            <v>307700</v>
          </cell>
          <cell r="D271">
            <v>325354</v>
          </cell>
          <cell r="E271">
            <v>312742</v>
          </cell>
          <cell r="F271">
            <v>315266</v>
          </cell>
          <cell r="G271">
            <v>304116</v>
          </cell>
          <cell r="H271">
            <v>330911</v>
          </cell>
          <cell r="I271">
            <v>337611</v>
          </cell>
          <cell r="J271">
            <v>367083</v>
          </cell>
          <cell r="K271">
            <v>345213</v>
          </cell>
          <cell r="L271">
            <v>355586</v>
          </cell>
          <cell r="M271">
            <v>395590</v>
          </cell>
          <cell r="N271">
            <v>385218</v>
          </cell>
          <cell r="O271">
            <v>389954</v>
          </cell>
          <cell r="P271">
            <v>382571</v>
          </cell>
          <cell r="Q271">
            <v>355981</v>
          </cell>
          <cell r="R271">
            <v>348597</v>
          </cell>
          <cell r="S271">
            <v>353754</v>
          </cell>
          <cell r="T271">
            <v>350856</v>
          </cell>
          <cell r="U271">
            <v>375502</v>
          </cell>
          <cell r="V271">
            <v>369705</v>
          </cell>
          <cell r="W271">
            <v>394605</v>
          </cell>
          <cell r="X271">
            <v>360290</v>
          </cell>
          <cell r="Y271">
            <v>393046</v>
          </cell>
          <cell r="Z271">
            <v>411758</v>
          </cell>
          <cell r="AA271">
            <v>418907</v>
          </cell>
          <cell r="AB271">
            <v>429888</v>
          </cell>
          <cell r="AC271">
            <v>326338</v>
          </cell>
          <cell r="AD271">
            <v>393805</v>
          </cell>
          <cell r="AE271">
            <v>397681</v>
          </cell>
          <cell r="AF271">
            <v>397681</v>
          </cell>
          <cell r="AG271">
            <v>365183</v>
          </cell>
          <cell r="AH271">
            <v>386852</v>
          </cell>
          <cell r="AI271">
            <v>373088</v>
          </cell>
          <cell r="AJ271">
            <v>358054</v>
          </cell>
          <cell r="AK271">
            <v>338926</v>
          </cell>
          <cell r="AL271">
            <v>296557</v>
          </cell>
          <cell r="AM271">
            <v>338160</v>
          </cell>
          <cell r="AN271">
            <v>350189</v>
          </cell>
          <cell r="AO271">
            <v>326130</v>
          </cell>
          <cell r="AP271">
            <v>322119</v>
          </cell>
          <cell r="AQ271">
            <v>352931</v>
          </cell>
          <cell r="AR271">
            <v>349116</v>
          </cell>
          <cell r="AS271">
            <v>329243</v>
          </cell>
          <cell r="AT271">
            <v>305575</v>
          </cell>
          <cell r="AU271">
            <v>328433</v>
          </cell>
          <cell r="AV271">
            <v>338577</v>
          </cell>
          <cell r="AW271">
            <v>292229</v>
          </cell>
          <cell r="AX271">
            <v>333811</v>
          </cell>
          <cell r="AY271">
            <v>307957</v>
          </cell>
          <cell r="AZ271">
            <v>314397</v>
          </cell>
          <cell r="BA271">
            <v>325996</v>
          </cell>
          <cell r="BB271">
            <v>340170</v>
          </cell>
          <cell r="BC271">
            <v>0</v>
          </cell>
          <cell r="BD271">
            <v>18307002</v>
          </cell>
        </row>
        <row r="272">
          <cell r="A272" t="str">
            <v>5902D</v>
          </cell>
          <cell r="B272" t="str">
            <v>Dayton Food &amp; Beverage</v>
          </cell>
          <cell r="C272">
            <v>61574</v>
          </cell>
          <cell r="D272">
            <v>62356</v>
          </cell>
          <cell r="E272">
            <v>57001</v>
          </cell>
          <cell r="F272">
            <v>58056</v>
          </cell>
          <cell r="G272">
            <v>59908</v>
          </cell>
          <cell r="H272">
            <v>62479</v>
          </cell>
          <cell r="I272">
            <v>62687</v>
          </cell>
          <cell r="J272">
            <v>70972</v>
          </cell>
          <cell r="K272">
            <v>62210</v>
          </cell>
          <cell r="L272">
            <v>73675</v>
          </cell>
          <cell r="M272">
            <v>69767</v>
          </cell>
          <cell r="N272">
            <v>72245</v>
          </cell>
          <cell r="O272">
            <v>69144</v>
          </cell>
          <cell r="P272">
            <v>74775</v>
          </cell>
          <cell r="Q272">
            <v>66837</v>
          </cell>
          <cell r="R272">
            <v>64809</v>
          </cell>
          <cell r="S272">
            <v>70858</v>
          </cell>
          <cell r="T272">
            <v>67834</v>
          </cell>
          <cell r="U272">
            <v>69428</v>
          </cell>
          <cell r="V272">
            <v>71056</v>
          </cell>
          <cell r="W272">
            <v>77000</v>
          </cell>
          <cell r="X272">
            <v>73651</v>
          </cell>
          <cell r="Y272">
            <v>68435</v>
          </cell>
          <cell r="Z272">
            <v>76310</v>
          </cell>
          <cell r="AA272">
            <v>80502</v>
          </cell>
          <cell r="AB272">
            <v>88401</v>
          </cell>
          <cell r="AC272">
            <v>67292</v>
          </cell>
          <cell r="AD272">
            <v>71467</v>
          </cell>
          <cell r="AE272">
            <v>81118</v>
          </cell>
          <cell r="AF272">
            <v>85742</v>
          </cell>
          <cell r="AG272">
            <v>81467</v>
          </cell>
          <cell r="AH272">
            <v>77836</v>
          </cell>
          <cell r="AI272">
            <v>87277</v>
          </cell>
          <cell r="AJ272">
            <v>79344</v>
          </cell>
          <cell r="AK272">
            <v>78708</v>
          </cell>
          <cell r="AL272">
            <v>72043</v>
          </cell>
          <cell r="AM272">
            <v>80515</v>
          </cell>
          <cell r="AN272">
            <v>78657</v>
          </cell>
          <cell r="AO272">
            <v>75872</v>
          </cell>
          <cell r="AP272">
            <v>74633</v>
          </cell>
          <cell r="AQ272">
            <v>77657</v>
          </cell>
          <cell r="AR272">
            <v>78912</v>
          </cell>
          <cell r="AS272">
            <v>69354</v>
          </cell>
          <cell r="AT272">
            <v>75739</v>
          </cell>
          <cell r="AU272">
            <v>74459</v>
          </cell>
          <cell r="AV272">
            <v>79028</v>
          </cell>
          <cell r="AW272">
            <v>78719</v>
          </cell>
          <cell r="AX272">
            <v>75488</v>
          </cell>
          <cell r="AY272">
            <v>61752</v>
          </cell>
          <cell r="AZ272">
            <v>65128</v>
          </cell>
          <cell r="BA272">
            <v>77581</v>
          </cell>
          <cell r="BB272">
            <v>105847</v>
          </cell>
          <cell r="BC272">
            <v>0</v>
          </cell>
          <cell r="BD272">
            <v>3803605</v>
          </cell>
        </row>
        <row r="273">
          <cell r="A273" t="str">
            <v>5971L</v>
          </cell>
          <cell r="B273" t="str">
            <v>Wash/Nat. Food &amp; Beverage</v>
          </cell>
          <cell r="C273">
            <v>132759</v>
          </cell>
          <cell r="D273">
            <v>153568</v>
          </cell>
          <cell r="E273">
            <v>136050</v>
          </cell>
          <cell r="F273">
            <v>143910</v>
          </cell>
          <cell r="G273">
            <v>134960</v>
          </cell>
          <cell r="H273">
            <v>143400</v>
          </cell>
          <cell r="I273">
            <v>159172</v>
          </cell>
          <cell r="J273">
            <v>159123</v>
          </cell>
          <cell r="K273">
            <v>155017</v>
          </cell>
          <cell r="L273">
            <v>162215</v>
          </cell>
          <cell r="M273">
            <v>161422</v>
          </cell>
          <cell r="N273">
            <v>171749</v>
          </cell>
          <cell r="O273">
            <v>69137</v>
          </cell>
          <cell r="P273">
            <v>80631</v>
          </cell>
          <cell r="Q273">
            <v>76975</v>
          </cell>
          <cell r="R273">
            <v>65394</v>
          </cell>
          <cell r="S273">
            <v>71757</v>
          </cell>
          <cell r="T273">
            <v>71277</v>
          </cell>
          <cell r="U273">
            <v>71745</v>
          </cell>
          <cell r="V273">
            <v>72929</v>
          </cell>
          <cell r="W273">
            <v>80069</v>
          </cell>
          <cell r="X273">
            <v>67797</v>
          </cell>
          <cell r="Y273">
            <v>71941</v>
          </cell>
          <cell r="Z273">
            <v>77378</v>
          </cell>
          <cell r="AA273">
            <v>80294</v>
          </cell>
          <cell r="AB273">
            <v>88993</v>
          </cell>
          <cell r="AC273">
            <v>66564</v>
          </cell>
          <cell r="AD273">
            <v>71700</v>
          </cell>
          <cell r="AE273">
            <v>77922</v>
          </cell>
          <cell r="AF273">
            <v>78496</v>
          </cell>
          <cell r="AG273">
            <v>74247</v>
          </cell>
          <cell r="AH273">
            <v>75733</v>
          </cell>
          <cell r="AI273">
            <v>77075</v>
          </cell>
          <cell r="AJ273">
            <v>68079</v>
          </cell>
          <cell r="AK273">
            <v>67036</v>
          </cell>
          <cell r="AL273">
            <v>68614</v>
          </cell>
          <cell r="AM273">
            <v>62895</v>
          </cell>
          <cell r="AN273">
            <v>70722</v>
          </cell>
          <cell r="AO273">
            <v>72675</v>
          </cell>
          <cell r="AP273">
            <v>73239</v>
          </cell>
          <cell r="AQ273">
            <v>76128</v>
          </cell>
          <cell r="AR273">
            <v>73769</v>
          </cell>
          <cell r="AS273">
            <v>74947</v>
          </cell>
          <cell r="AT273">
            <v>70229</v>
          </cell>
          <cell r="AU273">
            <v>74423</v>
          </cell>
          <cell r="AV273">
            <v>75664</v>
          </cell>
          <cell r="AW273">
            <v>75353</v>
          </cell>
          <cell r="AX273">
            <v>83384</v>
          </cell>
          <cell r="AY273">
            <v>75544</v>
          </cell>
          <cell r="AZ273">
            <v>77704</v>
          </cell>
          <cell r="BA273">
            <v>79551</v>
          </cell>
          <cell r="BB273">
            <v>75544</v>
          </cell>
          <cell r="BC273">
            <v>0</v>
          </cell>
          <cell r="BD273">
            <v>4776899</v>
          </cell>
        </row>
        <row r="274">
          <cell r="A274" t="str">
            <v>59DFW</v>
          </cell>
          <cell r="B274" t="str">
            <v>Dallas/Ft. Worth Food &amp; Bev.</v>
          </cell>
          <cell r="C274">
            <v>476846</v>
          </cell>
          <cell r="D274">
            <v>486673</v>
          </cell>
          <cell r="E274">
            <v>494069</v>
          </cell>
          <cell r="F274">
            <v>514525</v>
          </cell>
          <cell r="G274">
            <v>493166</v>
          </cell>
          <cell r="H274">
            <v>516767</v>
          </cell>
          <cell r="I274">
            <v>535833</v>
          </cell>
          <cell r="J274">
            <v>560950</v>
          </cell>
          <cell r="K274">
            <v>580728</v>
          </cell>
          <cell r="L274">
            <v>584352</v>
          </cell>
          <cell r="M274">
            <v>624089</v>
          </cell>
          <cell r="N274">
            <v>584455</v>
          </cell>
          <cell r="O274">
            <v>566471</v>
          </cell>
          <cell r="P274">
            <v>576410</v>
          </cell>
          <cell r="Q274">
            <v>559347</v>
          </cell>
          <cell r="R274">
            <v>514443</v>
          </cell>
          <cell r="S274">
            <v>587803</v>
          </cell>
          <cell r="T274">
            <v>562985</v>
          </cell>
          <cell r="U274">
            <v>567615</v>
          </cell>
          <cell r="V274">
            <v>540430</v>
          </cell>
          <cell r="W274">
            <v>589038</v>
          </cell>
          <cell r="X274">
            <v>539122</v>
          </cell>
          <cell r="Y274">
            <v>550206</v>
          </cell>
          <cell r="Z274">
            <v>581994</v>
          </cell>
          <cell r="AA274">
            <v>584309</v>
          </cell>
          <cell r="AB274">
            <v>639582</v>
          </cell>
          <cell r="AC274">
            <v>489012</v>
          </cell>
          <cell r="AD274">
            <v>603087</v>
          </cell>
          <cell r="AE274">
            <v>560054</v>
          </cell>
          <cell r="AF274">
            <v>576907</v>
          </cell>
          <cell r="AG274">
            <v>540718</v>
          </cell>
          <cell r="AH274">
            <v>567513</v>
          </cell>
          <cell r="AI274">
            <v>539685</v>
          </cell>
          <cell r="AJ274">
            <v>515630</v>
          </cell>
          <cell r="AK274">
            <v>517230</v>
          </cell>
          <cell r="AL274">
            <v>464933</v>
          </cell>
          <cell r="AM274">
            <v>540408</v>
          </cell>
          <cell r="AN274">
            <v>547237</v>
          </cell>
          <cell r="AO274">
            <v>536165</v>
          </cell>
          <cell r="AP274">
            <v>481935</v>
          </cell>
          <cell r="AQ274">
            <v>568478</v>
          </cell>
          <cell r="AR274">
            <v>554495</v>
          </cell>
          <cell r="AS274">
            <v>532067</v>
          </cell>
          <cell r="AT274">
            <v>564510</v>
          </cell>
          <cell r="AU274">
            <v>582733</v>
          </cell>
          <cell r="AV274">
            <v>567844</v>
          </cell>
          <cell r="AW274">
            <v>565477</v>
          </cell>
          <cell r="AX274">
            <v>573494</v>
          </cell>
          <cell r="AY274">
            <v>549031</v>
          </cell>
          <cell r="AZ274">
            <v>547080</v>
          </cell>
          <cell r="BA274">
            <v>613992</v>
          </cell>
          <cell r="BB274">
            <v>670080</v>
          </cell>
          <cell r="BC274">
            <v>0</v>
          </cell>
          <cell r="BD274">
            <v>28782003</v>
          </cell>
        </row>
        <row r="275">
          <cell r="A275" t="str">
            <v>5985H</v>
          </cell>
          <cell r="B275" t="str">
            <v>Detroit Food &amp; Beverage</v>
          </cell>
          <cell r="C275">
            <v>512264</v>
          </cell>
          <cell r="D275">
            <v>485129</v>
          </cell>
          <cell r="E275">
            <v>487540</v>
          </cell>
          <cell r="F275">
            <v>478918</v>
          </cell>
          <cell r="G275">
            <v>445378</v>
          </cell>
          <cell r="H275">
            <v>555937</v>
          </cell>
          <cell r="I275">
            <v>544772</v>
          </cell>
          <cell r="J275">
            <v>597388</v>
          </cell>
          <cell r="K275">
            <v>572327</v>
          </cell>
          <cell r="L275">
            <v>566386</v>
          </cell>
          <cell r="M275">
            <v>598625</v>
          </cell>
          <cell r="N275">
            <v>603162</v>
          </cell>
          <cell r="O275">
            <v>582757</v>
          </cell>
          <cell r="P275">
            <v>567545</v>
          </cell>
          <cell r="Q275">
            <v>597269</v>
          </cell>
          <cell r="R275">
            <v>534931</v>
          </cell>
          <cell r="S275">
            <v>524362</v>
          </cell>
          <cell r="T275">
            <v>541285</v>
          </cell>
          <cell r="U275">
            <v>555398</v>
          </cell>
          <cell r="V275">
            <v>562049</v>
          </cell>
          <cell r="W275">
            <v>590105</v>
          </cell>
          <cell r="X275">
            <v>516369</v>
          </cell>
          <cell r="Y275">
            <v>528360</v>
          </cell>
          <cell r="Z275">
            <v>568586</v>
          </cell>
          <cell r="AA275">
            <v>615245</v>
          </cell>
          <cell r="AB275">
            <v>621896</v>
          </cell>
          <cell r="AC275">
            <v>507634</v>
          </cell>
          <cell r="AD275">
            <v>560722</v>
          </cell>
          <cell r="AE275">
            <v>609303</v>
          </cell>
          <cell r="AF275">
            <v>602838</v>
          </cell>
          <cell r="AG275">
            <v>596772</v>
          </cell>
          <cell r="AH275">
            <v>627404</v>
          </cell>
          <cell r="AI275">
            <v>630499</v>
          </cell>
          <cell r="AJ275">
            <v>604962</v>
          </cell>
          <cell r="AK275">
            <v>554088</v>
          </cell>
          <cell r="AL275">
            <v>507256</v>
          </cell>
          <cell r="AM275">
            <v>522862</v>
          </cell>
          <cell r="AN275">
            <v>562935</v>
          </cell>
          <cell r="AO275">
            <v>576688</v>
          </cell>
          <cell r="AP275">
            <v>583965</v>
          </cell>
          <cell r="AQ275">
            <v>550788</v>
          </cell>
          <cell r="AR275">
            <v>548785</v>
          </cell>
          <cell r="AS275">
            <v>522588</v>
          </cell>
          <cell r="AT275">
            <v>564810</v>
          </cell>
          <cell r="AU275">
            <v>516733</v>
          </cell>
          <cell r="AV275">
            <v>540880</v>
          </cell>
          <cell r="AW275">
            <v>569510</v>
          </cell>
          <cell r="AX275">
            <v>536390</v>
          </cell>
          <cell r="AY275">
            <v>536943</v>
          </cell>
          <cell r="AZ275">
            <v>543297</v>
          </cell>
          <cell r="BA275">
            <v>550237</v>
          </cell>
          <cell r="BB275">
            <v>562572</v>
          </cell>
          <cell r="BC275">
            <v>0</v>
          </cell>
          <cell r="BD275">
            <v>28945444</v>
          </cell>
        </row>
        <row r="276">
          <cell r="A276" t="str">
            <v>59EWR</v>
          </cell>
          <cell r="B276" t="str">
            <v>Newark Food &amp; Beverage</v>
          </cell>
          <cell r="C276">
            <v>445592</v>
          </cell>
          <cell r="D276">
            <v>428019</v>
          </cell>
          <cell r="E276">
            <v>411905</v>
          </cell>
          <cell r="F276">
            <v>380631</v>
          </cell>
          <cell r="G276">
            <v>354546</v>
          </cell>
          <cell r="H276">
            <v>360085</v>
          </cell>
          <cell r="I276">
            <v>430946</v>
          </cell>
          <cell r="J276">
            <v>450146</v>
          </cell>
          <cell r="K276">
            <v>432115</v>
          </cell>
          <cell r="L276">
            <v>461333</v>
          </cell>
          <cell r="M276">
            <v>486727</v>
          </cell>
          <cell r="N276">
            <v>482833</v>
          </cell>
          <cell r="O276">
            <v>457955</v>
          </cell>
          <cell r="P276">
            <v>482654</v>
          </cell>
          <cell r="Q276">
            <v>508296</v>
          </cell>
          <cell r="R276">
            <v>441346</v>
          </cell>
          <cell r="S276">
            <v>471093</v>
          </cell>
          <cell r="T276">
            <v>441596</v>
          </cell>
          <cell r="U276">
            <v>469180</v>
          </cell>
          <cell r="V276">
            <v>501110</v>
          </cell>
          <cell r="W276">
            <v>533949</v>
          </cell>
          <cell r="X276">
            <v>467372</v>
          </cell>
          <cell r="Y276">
            <v>501044</v>
          </cell>
          <cell r="Z276">
            <v>495158</v>
          </cell>
          <cell r="AA276">
            <v>558432</v>
          </cell>
          <cell r="AB276">
            <v>575119</v>
          </cell>
          <cell r="AC276">
            <v>479305</v>
          </cell>
          <cell r="AD276">
            <v>532082</v>
          </cell>
          <cell r="AE276">
            <v>549410</v>
          </cell>
          <cell r="AF276">
            <v>545479</v>
          </cell>
          <cell r="AG276">
            <v>527188</v>
          </cell>
          <cell r="AH276">
            <v>536962</v>
          </cell>
          <cell r="AI276">
            <v>580920</v>
          </cell>
          <cell r="AJ276">
            <v>537596</v>
          </cell>
          <cell r="AK276">
            <v>524426</v>
          </cell>
          <cell r="AL276">
            <v>455410</v>
          </cell>
          <cell r="AM276">
            <v>480751</v>
          </cell>
          <cell r="AN276">
            <v>480998</v>
          </cell>
          <cell r="AO276">
            <v>476258</v>
          </cell>
          <cell r="AP276">
            <v>518100</v>
          </cell>
          <cell r="AQ276">
            <v>502263</v>
          </cell>
          <cell r="AR276">
            <v>475766</v>
          </cell>
          <cell r="AS276">
            <v>441289</v>
          </cell>
          <cell r="AT276">
            <v>449920</v>
          </cell>
          <cell r="AU276">
            <v>468459</v>
          </cell>
          <cell r="AV276">
            <v>450795</v>
          </cell>
          <cell r="AW276">
            <v>478795</v>
          </cell>
          <cell r="AX276">
            <v>500352</v>
          </cell>
          <cell r="AY276">
            <v>444786</v>
          </cell>
          <cell r="AZ276">
            <v>449342</v>
          </cell>
          <cell r="BA276">
            <v>566376</v>
          </cell>
          <cell r="BB276">
            <v>518784</v>
          </cell>
          <cell r="BC276">
            <v>0</v>
          </cell>
          <cell r="BD276">
            <v>25000994</v>
          </cell>
        </row>
        <row r="277">
          <cell r="A277" t="str">
            <v>5926H</v>
          </cell>
          <cell r="B277" t="str">
            <v>Grand Rapids Food &amp; Beverage</v>
          </cell>
          <cell r="C277">
            <v>67632</v>
          </cell>
          <cell r="D277">
            <v>51486</v>
          </cell>
          <cell r="E277">
            <v>57272</v>
          </cell>
          <cell r="F277">
            <v>55619</v>
          </cell>
          <cell r="G277">
            <v>56474</v>
          </cell>
          <cell r="H277">
            <v>60732</v>
          </cell>
          <cell r="I277">
            <v>64923</v>
          </cell>
          <cell r="J277">
            <v>69923</v>
          </cell>
          <cell r="K277">
            <v>66916</v>
          </cell>
          <cell r="L277">
            <v>63992</v>
          </cell>
          <cell r="M277">
            <v>61814</v>
          </cell>
          <cell r="N277">
            <v>65770</v>
          </cell>
          <cell r="O277">
            <v>65288</v>
          </cell>
          <cell r="P277">
            <v>63376</v>
          </cell>
          <cell r="Q277">
            <v>61018</v>
          </cell>
          <cell r="R277">
            <v>56173</v>
          </cell>
          <cell r="S277">
            <v>57525</v>
          </cell>
          <cell r="T277">
            <v>56228</v>
          </cell>
          <cell r="U277">
            <v>55411</v>
          </cell>
          <cell r="V277">
            <v>56943</v>
          </cell>
          <cell r="W277">
            <v>61955</v>
          </cell>
          <cell r="X277">
            <v>52299</v>
          </cell>
          <cell r="Y277">
            <v>58411</v>
          </cell>
          <cell r="Z277">
            <v>63161</v>
          </cell>
          <cell r="AA277">
            <v>68340</v>
          </cell>
          <cell r="AB277">
            <v>69048</v>
          </cell>
          <cell r="AC277">
            <v>64052</v>
          </cell>
          <cell r="AD277">
            <v>71926</v>
          </cell>
          <cell r="AE277">
            <v>72968</v>
          </cell>
          <cell r="AF277">
            <v>71567</v>
          </cell>
          <cell r="AG277">
            <v>75969</v>
          </cell>
          <cell r="AH277">
            <v>77401</v>
          </cell>
          <cell r="AI277">
            <v>78324</v>
          </cell>
          <cell r="AJ277">
            <v>69759</v>
          </cell>
          <cell r="AK277">
            <v>68928</v>
          </cell>
          <cell r="AL277">
            <v>58012</v>
          </cell>
          <cell r="AM277">
            <v>59886</v>
          </cell>
          <cell r="AN277">
            <v>61227</v>
          </cell>
          <cell r="AO277">
            <v>67131</v>
          </cell>
          <cell r="AP277">
            <v>80290</v>
          </cell>
          <cell r="AQ277">
            <v>63761</v>
          </cell>
          <cell r="AR277">
            <v>61572</v>
          </cell>
          <cell r="AS277">
            <v>61080</v>
          </cell>
          <cell r="AT277">
            <v>56949</v>
          </cell>
          <cell r="AU277">
            <v>68186</v>
          </cell>
          <cell r="AV277">
            <v>60786</v>
          </cell>
          <cell r="AW277">
            <v>66071</v>
          </cell>
          <cell r="AX277">
            <v>69246</v>
          </cell>
          <cell r="AY277">
            <v>70686</v>
          </cell>
          <cell r="AZ277">
            <v>69849</v>
          </cell>
          <cell r="BA277">
            <v>71513</v>
          </cell>
          <cell r="BB277">
            <v>65142</v>
          </cell>
          <cell r="BC277">
            <v>0</v>
          </cell>
          <cell r="BD277">
            <v>3350010</v>
          </cell>
        </row>
        <row r="278">
          <cell r="A278" t="str">
            <v>5956H</v>
          </cell>
          <cell r="B278" t="str">
            <v>Honolulu Food &amp; Beverage</v>
          </cell>
          <cell r="C278">
            <v>955266</v>
          </cell>
          <cell r="D278">
            <v>842336</v>
          </cell>
          <cell r="E278">
            <v>819698</v>
          </cell>
          <cell r="F278">
            <v>793804</v>
          </cell>
          <cell r="G278">
            <v>759521</v>
          </cell>
          <cell r="H278">
            <v>762872</v>
          </cell>
          <cell r="I278">
            <v>905208</v>
          </cell>
          <cell r="J278">
            <v>912699</v>
          </cell>
          <cell r="K278">
            <v>890279</v>
          </cell>
          <cell r="L278">
            <v>822662</v>
          </cell>
          <cell r="M278">
            <v>871643</v>
          </cell>
          <cell r="N278">
            <v>924120</v>
          </cell>
          <cell r="O278">
            <v>910209</v>
          </cell>
          <cell r="P278">
            <v>823578</v>
          </cell>
          <cell r="Q278">
            <v>893966</v>
          </cell>
          <cell r="R278">
            <v>827249</v>
          </cell>
          <cell r="S278">
            <v>859740</v>
          </cell>
          <cell r="T278">
            <v>791797</v>
          </cell>
          <cell r="U278">
            <v>767619</v>
          </cell>
          <cell r="V278">
            <v>775051</v>
          </cell>
          <cell r="W278">
            <v>824942</v>
          </cell>
          <cell r="X278">
            <v>818367</v>
          </cell>
          <cell r="Y278">
            <v>853721</v>
          </cell>
          <cell r="Z278">
            <v>878275</v>
          </cell>
          <cell r="AA278">
            <v>871599</v>
          </cell>
          <cell r="AB278">
            <v>952429</v>
          </cell>
          <cell r="AC278">
            <v>901819</v>
          </cell>
          <cell r="AD278">
            <v>936554</v>
          </cell>
          <cell r="AE278">
            <v>927980</v>
          </cell>
          <cell r="AF278">
            <v>932685</v>
          </cell>
          <cell r="AG278">
            <v>915558</v>
          </cell>
          <cell r="AH278">
            <v>1007778</v>
          </cell>
          <cell r="AI278">
            <v>1037601</v>
          </cell>
          <cell r="AJ278">
            <v>901554</v>
          </cell>
          <cell r="AK278">
            <v>849573</v>
          </cell>
          <cell r="AL278">
            <v>781481</v>
          </cell>
          <cell r="AM278">
            <v>826074</v>
          </cell>
          <cell r="AN278">
            <v>833233</v>
          </cell>
          <cell r="AO278">
            <v>806726</v>
          </cell>
          <cell r="AP278">
            <v>846472</v>
          </cell>
          <cell r="AQ278">
            <v>834697</v>
          </cell>
          <cell r="AR278">
            <v>828165</v>
          </cell>
          <cell r="AS278">
            <v>805344</v>
          </cell>
          <cell r="AT278">
            <v>792298</v>
          </cell>
          <cell r="AU278">
            <v>847170</v>
          </cell>
          <cell r="AV278">
            <v>857023</v>
          </cell>
          <cell r="AW278">
            <v>870152</v>
          </cell>
          <cell r="AX278">
            <v>709252</v>
          </cell>
          <cell r="AY278">
            <v>815955</v>
          </cell>
          <cell r="AZ278">
            <v>796043</v>
          </cell>
          <cell r="BA278">
            <v>791194</v>
          </cell>
          <cell r="BB278">
            <v>939009</v>
          </cell>
          <cell r="BC278">
            <v>0</v>
          </cell>
          <cell r="BD278">
            <v>44500040</v>
          </cell>
        </row>
        <row r="279">
          <cell r="A279" t="str">
            <v>5933D</v>
          </cell>
          <cell r="B279" t="str">
            <v>Houston Food &amp; Beverage</v>
          </cell>
          <cell r="C279">
            <v>176642</v>
          </cell>
          <cell r="D279">
            <v>169392</v>
          </cell>
          <cell r="E279">
            <v>169018</v>
          </cell>
          <cell r="F279">
            <v>159251</v>
          </cell>
          <cell r="G279">
            <v>156435</v>
          </cell>
          <cell r="H279">
            <v>166166</v>
          </cell>
          <cell r="I279">
            <v>175247</v>
          </cell>
          <cell r="J279">
            <v>205264</v>
          </cell>
          <cell r="K279">
            <v>199892</v>
          </cell>
          <cell r="L279">
            <v>205844</v>
          </cell>
          <cell r="M279">
            <v>215076</v>
          </cell>
          <cell r="N279">
            <v>202786</v>
          </cell>
          <cell r="O279">
            <v>194747</v>
          </cell>
          <cell r="P279">
            <v>188218</v>
          </cell>
          <cell r="Q279">
            <v>185881</v>
          </cell>
          <cell r="R279">
            <v>174293</v>
          </cell>
          <cell r="S279">
            <v>181815</v>
          </cell>
          <cell r="T279">
            <v>184064</v>
          </cell>
          <cell r="U279">
            <v>181282</v>
          </cell>
          <cell r="V279">
            <v>193722</v>
          </cell>
          <cell r="W279">
            <v>185948</v>
          </cell>
          <cell r="X279">
            <v>192141</v>
          </cell>
          <cell r="Y279">
            <v>187090</v>
          </cell>
          <cell r="Z279">
            <v>193757</v>
          </cell>
          <cell r="AA279">
            <v>219761</v>
          </cell>
          <cell r="AB279">
            <v>205738</v>
          </cell>
          <cell r="AC279">
            <v>172482</v>
          </cell>
          <cell r="AD279">
            <v>213161</v>
          </cell>
          <cell r="AE279">
            <v>201488</v>
          </cell>
          <cell r="AF279">
            <v>211575</v>
          </cell>
          <cell r="AG279">
            <v>192497</v>
          </cell>
          <cell r="AH279">
            <v>196901</v>
          </cell>
          <cell r="AI279">
            <v>197134</v>
          </cell>
          <cell r="AJ279">
            <v>177556</v>
          </cell>
          <cell r="AK279">
            <v>177764</v>
          </cell>
          <cell r="AL279">
            <v>165185</v>
          </cell>
          <cell r="AM279">
            <v>180276</v>
          </cell>
          <cell r="AN279">
            <v>180276</v>
          </cell>
          <cell r="AO279">
            <v>165855</v>
          </cell>
          <cell r="AP279">
            <v>194697</v>
          </cell>
          <cell r="AQ279">
            <v>198337</v>
          </cell>
          <cell r="AR279">
            <v>190406</v>
          </cell>
          <cell r="AS279">
            <v>206274</v>
          </cell>
          <cell r="AT279">
            <v>198337</v>
          </cell>
          <cell r="AU279">
            <v>190242</v>
          </cell>
          <cell r="AV279">
            <v>181970</v>
          </cell>
          <cell r="AW279">
            <v>248140</v>
          </cell>
          <cell r="AX279">
            <v>206784</v>
          </cell>
          <cell r="AY279">
            <v>205131</v>
          </cell>
          <cell r="AZ279">
            <v>222968</v>
          </cell>
          <cell r="BA279">
            <v>214050</v>
          </cell>
          <cell r="BB279">
            <v>249722</v>
          </cell>
          <cell r="BC279">
            <v>0</v>
          </cell>
          <cell r="BD279">
            <v>10008678</v>
          </cell>
        </row>
        <row r="280">
          <cell r="A280" t="str">
            <v>5917D</v>
          </cell>
          <cell r="B280" t="str">
            <v>Harlingen Food &amp; Beverage</v>
          </cell>
          <cell r="C280">
            <v>27160</v>
          </cell>
          <cell r="D280">
            <v>28445</v>
          </cell>
          <cell r="E280">
            <v>27152</v>
          </cell>
          <cell r="F280">
            <v>28152</v>
          </cell>
          <cell r="G280">
            <v>30295</v>
          </cell>
          <cell r="H280">
            <v>30713</v>
          </cell>
          <cell r="I280">
            <v>30036</v>
          </cell>
          <cell r="J280">
            <v>31532</v>
          </cell>
          <cell r="K280">
            <v>31021</v>
          </cell>
          <cell r="L280">
            <v>31863</v>
          </cell>
          <cell r="M280">
            <v>32802</v>
          </cell>
          <cell r="N280">
            <v>34515</v>
          </cell>
          <cell r="O280">
            <v>29714</v>
          </cell>
          <cell r="P280">
            <v>29315</v>
          </cell>
          <cell r="Q280">
            <v>30028</v>
          </cell>
          <cell r="R280">
            <v>29895</v>
          </cell>
          <cell r="S280">
            <v>28462</v>
          </cell>
          <cell r="T280">
            <v>29221</v>
          </cell>
          <cell r="U280">
            <v>28699</v>
          </cell>
          <cell r="V280">
            <v>27615</v>
          </cell>
          <cell r="W280">
            <v>26415</v>
          </cell>
          <cell r="X280">
            <v>26843</v>
          </cell>
          <cell r="Y280">
            <v>27894</v>
          </cell>
          <cell r="Z280">
            <v>31180</v>
          </cell>
          <cell r="AA280">
            <v>29301</v>
          </cell>
          <cell r="AB280">
            <v>29173</v>
          </cell>
          <cell r="AC280">
            <v>27456</v>
          </cell>
          <cell r="AD280">
            <v>29515</v>
          </cell>
          <cell r="AE280">
            <v>29490</v>
          </cell>
          <cell r="AF280">
            <v>30516</v>
          </cell>
          <cell r="AG280">
            <v>30803</v>
          </cell>
          <cell r="AH280">
            <v>29924</v>
          </cell>
          <cell r="AI280">
            <v>28120</v>
          </cell>
          <cell r="AJ280">
            <v>28600</v>
          </cell>
          <cell r="AK280">
            <v>29543</v>
          </cell>
          <cell r="AL280">
            <v>30792</v>
          </cell>
          <cell r="AM280">
            <v>28170</v>
          </cell>
          <cell r="AN280">
            <v>29112</v>
          </cell>
          <cell r="AO280">
            <v>28080</v>
          </cell>
          <cell r="AP280">
            <v>27916</v>
          </cell>
          <cell r="AQ280">
            <v>28196</v>
          </cell>
          <cell r="AR280">
            <v>28099</v>
          </cell>
          <cell r="AS280">
            <v>28959</v>
          </cell>
          <cell r="AT280">
            <v>29099</v>
          </cell>
          <cell r="AU280">
            <v>29197</v>
          </cell>
          <cell r="AV280">
            <v>29582</v>
          </cell>
          <cell r="AW280">
            <v>27201</v>
          </cell>
          <cell r="AX280">
            <v>28928</v>
          </cell>
          <cell r="AY280">
            <v>29433</v>
          </cell>
          <cell r="AZ280">
            <v>29002</v>
          </cell>
          <cell r="BA280">
            <v>27766</v>
          </cell>
          <cell r="BB280">
            <v>26566</v>
          </cell>
          <cell r="BC280">
            <v>0</v>
          </cell>
          <cell r="BD280">
            <v>1517506</v>
          </cell>
        </row>
        <row r="281">
          <cell r="A281" t="str">
            <v>4807I</v>
          </cell>
          <cell r="B281" t="str">
            <v>Vancouver</v>
          </cell>
          <cell r="C281">
            <v>297499</v>
          </cell>
          <cell r="D281">
            <v>265316</v>
          </cell>
          <cell r="E281">
            <v>254700</v>
          </cell>
          <cell r="F281">
            <v>243739</v>
          </cell>
          <cell r="G281">
            <v>237661</v>
          </cell>
          <cell r="H281">
            <v>247992</v>
          </cell>
          <cell r="I281">
            <v>258326</v>
          </cell>
          <cell r="J281">
            <v>289325</v>
          </cell>
          <cell r="K281">
            <v>292860</v>
          </cell>
          <cell r="L281">
            <v>281143</v>
          </cell>
          <cell r="M281">
            <v>304576</v>
          </cell>
          <cell r="N281">
            <v>292860</v>
          </cell>
          <cell r="O281">
            <v>260702</v>
          </cell>
          <cell r="P281">
            <v>282427</v>
          </cell>
          <cell r="Q281">
            <v>282427</v>
          </cell>
          <cell r="R281">
            <v>260702</v>
          </cell>
          <cell r="S281">
            <v>277837</v>
          </cell>
          <cell r="T281">
            <v>277837</v>
          </cell>
          <cell r="U281">
            <v>266721</v>
          </cell>
          <cell r="V281">
            <v>288951</v>
          </cell>
          <cell r="W281">
            <v>295868</v>
          </cell>
          <cell r="X281">
            <v>284488</v>
          </cell>
          <cell r="Y281">
            <v>284488</v>
          </cell>
          <cell r="Z281">
            <v>273107</v>
          </cell>
          <cell r="AA281">
            <v>310358</v>
          </cell>
          <cell r="AB281">
            <v>350840</v>
          </cell>
          <cell r="AC281">
            <v>337347</v>
          </cell>
          <cell r="AD281">
            <v>350840</v>
          </cell>
          <cell r="AE281">
            <v>343266</v>
          </cell>
          <cell r="AF281">
            <v>343266</v>
          </cell>
          <cell r="AG281">
            <v>371870</v>
          </cell>
          <cell r="AH281">
            <v>371870</v>
          </cell>
          <cell r="AI281">
            <v>388054</v>
          </cell>
          <cell r="AJ281">
            <v>373683</v>
          </cell>
          <cell r="AK281">
            <v>344937</v>
          </cell>
          <cell r="AL281">
            <v>330565</v>
          </cell>
          <cell r="AM281">
            <v>310284</v>
          </cell>
          <cell r="AN281">
            <v>298351</v>
          </cell>
          <cell r="AO281">
            <v>298351</v>
          </cell>
          <cell r="AP281">
            <v>286413</v>
          </cell>
          <cell r="AQ281">
            <v>275856</v>
          </cell>
          <cell r="AR281">
            <v>275856</v>
          </cell>
          <cell r="AS281">
            <v>254635</v>
          </cell>
          <cell r="AT281">
            <v>254635</v>
          </cell>
          <cell r="AU281">
            <v>262012</v>
          </cell>
          <cell r="AV281">
            <v>262012</v>
          </cell>
          <cell r="AW281">
            <v>272494</v>
          </cell>
          <cell r="AX281">
            <v>251529</v>
          </cell>
          <cell r="AY281">
            <v>259012</v>
          </cell>
          <cell r="AZ281">
            <v>283682</v>
          </cell>
          <cell r="BA281">
            <v>320683</v>
          </cell>
          <cell r="BB281">
            <v>370019</v>
          </cell>
          <cell r="BC281">
            <v>0</v>
          </cell>
          <cell r="BD281">
            <v>15354272</v>
          </cell>
        </row>
        <row r="282">
          <cell r="A282" t="str">
            <v>4812I</v>
          </cell>
          <cell r="B282" t="str">
            <v>Dorval, Montreal</v>
          </cell>
          <cell r="C282">
            <v>443064</v>
          </cell>
          <cell r="D282">
            <v>443064</v>
          </cell>
          <cell r="E282">
            <v>443064</v>
          </cell>
          <cell r="F282">
            <v>443064</v>
          </cell>
          <cell r="G282">
            <v>459450</v>
          </cell>
          <cell r="H282">
            <v>459450</v>
          </cell>
          <cell r="I282">
            <v>459450</v>
          </cell>
          <cell r="J282">
            <v>459450</v>
          </cell>
          <cell r="K282">
            <v>460610</v>
          </cell>
          <cell r="L282">
            <v>460610</v>
          </cell>
          <cell r="M282">
            <v>460610</v>
          </cell>
          <cell r="N282">
            <v>460610</v>
          </cell>
          <cell r="O282">
            <v>414263</v>
          </cell>
          <cell r="P282">
            <v>414263</v>
          </cell>
          <cell r="Q282">
            <v>414263</v>
          </cell>
          <cell r="R282">
            <v>414263</v>
          </cell>
          <cell r="S282">
            <v>442574</v>
          </cell>
          <cell r="T282">
            <v>442574</v>
          </cell>
          <cell r="U282">
            <v>442574</v>
          </cell>
          <cell r="V282">
            <v>442574</v>
          </cell>
          <cell r="W282">
            <v>479384</v>
          </cell>
          <cell r="X282">
            <v>479384</v>
          </cell>
          <cell r="Y282">
            <v>479384</v>
          </cell>
          <cell r="Z282">
            <v>479384</v>
          </cell>
          <cell r="AA282">
            <v>541646</v>
          </cell>
          <cell r="AB282">
            <v>541646</v>
          </cell>
          <cell r="AC282">
            <v>541646</v>
          </cell>
          <cell r="AD282">
            <v>541646</v>
          </cell>
          <cell r="AE282">
            <v>522810</v>
          </cell>
          <cell r="AF282">
            <v>522810</v>
          </cell>
          <cell r="AG282">
            <v>522810</v>
          </cell>
          <cell r="AH282">
            <v>522810</v>
          </cell>
          <cell r="AI282">
            <v>516280</v>
          </cell>
          <cell r="AJ282">
            <v>516280</v>
          </cell>
          <cell r="AK282">
            <v>516280</v>
          </cell>
          <cell r="AL282">
            <v>516280</v>
          </cell>
          <cell r="AM282">
            <v>496168</v>
          </cell>
          <cell r="AN282">
            <v>496168</v>
          </cell>
          <cell r="AO282">
            <v>496168</v>
          </cell>
          <cell r="AP282">
            <v>496168</v>
          </cell>
          <cell r="AQ282">
            <v>450422</v>
          </cell>
          <cell r="AR282">
            <v>450422</v>
          </cell>
          <cell r="AS282">
            <v>450422</v>
          </cell>
          <cell r="AT282">
            <v>450422</v>
          </cell>
          <cell r="AU282">
            <v>432496</v>
          </cell>
          <cell r="AV282">
            <v>432496</v>
          </cell>
          <cell r="AW282">
            <v>432496</v>
          </cell>
          <cell r="AX282">
            <v>432496</v>
          </cell>
          <cell r="AY282">
            <v>456953</v>
          </cell>
          <cell r="AZ282">
            <v>456953</v>
          </cell>
          <cell r="BA282">
            <v>456953</v>
          </cell>
          <cell r="BB282">
            <v>456953</v>
          </cell>
          <cell r="BC282">
            <v>0</v>
          </cell>
          <cell r="BD282">
            <v>24464480</v>
          </cell>
        </row>
        <row r="283">
          <cell r="A283" t="str">
            <v>4818I</v>
          </cell>
          <cell r="B283" t="str">
            <v>Halifax</v>
          </cell>
          <cell r="C283">
            <v>88496</v>
          </cell>
          <cell r="D283">
            <v>88496</v>
          </cell>
          <cell r="E283">
            <v>88496</v>
          </cell>
          <cell r="F283">
            <v>88496</v>
          </cell>
          <cell r="G283">
            <v>96833</v>
          </cell>
          <cell r="H283">
            <v>96833</v>
          </cell>
          <cell r="I283">
            <v>96833</v>
          </cell>
          <cell r="J283">
            <v>96833</v>
          </cell>
          <cell r="K283">
            <v>111150</v>
          </cell>
          <cell r="L283">
            <v>111150</v>
          </cell>
          <cell r="M283">
            <v>111150</v>
          </cell>
          <cell r="N283">
            <v>111150</v>
          </cell>
          <cell r="O283">
            <v>113583</v>
          </cell>
          <cell r="P283">
            <v>113583</v>
          </cell>
          <cell r="Q283">
            <v>113583</v>
          </cell>
          <cell r="R283">
            <v>113583</v>
          </cell>
          <cell r="S283">
            <v>108195</v>
          </cell>
          <cell r="T283">
            <v>108195</v>
          </cell>
          <cell r="U283">
            <v>108195</v>
          </cell>
          <cell r="V283">
            <v>108195</v>
          </cell>
          <cell r="W283">
            <v>103416</v>
          </cell>
          <cell r="X283">
            <v>103416</v>
          </cell>
          <cell r="Y283">
            <v>103416</v>
          </cell>
          <cell r="Z283">
            <v>103416</v>
          </cell>
          <cell r="AA283">
            <v>117536</v>
          </cell>
          <cell r="AB283">
            <v>117536</v>
          </cell>
          <cell r="AC283">
            <v>117536</v>
          </cell>
          <cell r="AD283">
            <v>117536</v>
          </cell>
          <cell r="AE283">
            <v>133226</v>
          </cell>
          <cell r="AF283">
            <v>133226</v>
          </cell>
          <cell r="AG283">
            <v>133226</v>
          </cell>
          <cell r="AH283">
            <v>133226</v>
          </cell>
          <cell r="AI283">
            <v>136381</v>
          </cell>
          <cell r="AJ283">
            <v>136381</v>
          </cell>
          <cell r="AK283">
            <v>136381</v>
          </cell>
          <cell r="AL283">
            <v>136381</v>
          </cell>
          <cell r="AM283">
            <v>113243</v>
          </cell>
          <cell r="AN283">
            <v>113243</v>
          </cell>
          <cell r="AO283">
            <v>113243</v>
          </cell>
          <cell r="AP283">
            <v>113243</v>
          </cell>
          <cell r="AQ283">
            <v>103069</v>
          </cell>
          <cell r="AR283">
            <v>103069</v>
          </cell>
          <cell r="AS283">
            <v>103069</v>
          </cell>
          <cell r="AT283">
            <v>103069</v>
          </cell>
          <cell r="AU283">
            <v>96294</v>
          </cell>
          <cell r="AV283">
            <v>96294</v>
          </cell>
          <cell r="AW283">
            <v>96294</v>
          </cell>
          <cell r="AX283">
            <v>96294</v>
          </cell>
          <cell r="AY283">
            <v>113868</v>
          </cell>
          <cell r="AZ283">
            <v>113868</v>
          </cell>
          <cell r="BA283">
            <v>113868</v>
          </cell>
          <cell r="BB283">
            <v>113868</v>
          </cell>
          <cell r="BC283">
            <v>0</v>
          </cell>
          <cell r="BD283">
            <v>5741160</v>
          </cell>
        </row>
        <row r="284">
          <cell r="A284" t="str">
            <v>5903H</v>
          </cell>
          <cell r="B284" t="str">
            <v>Toronto</v>
          </cell>
          <cell r="C284">
            <v>682020</v>
          </cell>
          <cell r="D284">
            <v>591573</v>
          </cell>
          <cell r="E284">
            <v>598905</v>
          </cell>
          <cell r="F284">
            <v>572012</v>
          </cell>
          <cell r="G284">
            <v>598951</v>
          </cell>
          <cell r="H284">
            <v>617261</v>
          </cell>
          <cell r="I284">
            <v>708806</v>
          </cell>
          <cell r="J284">
            <v>690497</v>
          </cell>
          <cell r="K284">
            <v>672919</v>
          </cell>
          <cell r="L284">
            <v>748287</v>
          </cell>
          <cell r="M284">
            <v>648696</v>
          </cell>
          <cell r="N284">
            <v>621775</v>
          </cell>
          <cell r="O284">
            <v>636639</v>
          </cell>
          <cell r="P284">
            <v>654681</v>
          </cell>
          <cell r="Q284">
            <v>639216</v>
          </cell>
          <cell r="R284">
            <v>646949</v>
          </cell>
          <cell r="S284">
            <v>675214</v>
          </cell>
          <cell r="T284">
            <v>672458</v>
          </cell>
          <cell r="U284">
            <v>680727</v>
          </cell>
          <cell r="V284">
            <v>727577</v>
          </cell>
          <cell r="W284">
            <v>644431</v>
          </cell>
          <cell r="X284">
            <v>671284</v>
          </cell>
          <cell r="Y284">
            <v>673967</v>
          </cell>
          <cell r="Z284">
            <v>695447</v>
          </cell>
          <cell r="AA284">
            <v>735006</v>
          </cell>
          <cell r="AB284">
            <v>851385</v>
          </cell>
          <cell r="AC284">
            <v>704380</v>
          </cell>
          <cell r="AD284">
            <v>771757</v>
          </cell>
          <cell r="AE284">
            <v>768737</v>
          </cell>
          <cell r="AF284">
            <v>791070</v>
          </cell>
          <cell r="AG284">
            <v>810209</v>
          </cell>
          <cell r="AH284">
            <v>819775</v>
          </cell>
          <cell r="AI284">
            <v>905530</v>
          </cell>
          <cell r="AJ284">
            <v>831674</v>
          </cell>
          <cell r="AK284">
            <v>770659</v>
          </cell>
          <cell r="AL284">
            <v>703232</v>
          </cell>
          <cell r="AM284">
            <v>730785</v>
          </cell>
          <cell r="AN284">
            <v>733675</v>
          </cell>
          <cell r="AO284">
            <v>719233</v>
          </cell>
          <cell r="AP284">
            <v>704791</v>
          </cell>
          <cell r="AQ284">
            <v>688171</v>
          </cell>
          <cell r="AR284">
            <v>701558</v>
          </cell>
          <cell r="AS284">
            <v>656038</v>
          </cell>
          <cell r="AT284">
            <v>631940</v>
          </cell>
          <cell r="AU284">
            <v>682153</v>
          </cell>
          <cell r="AV284">
            <v>684756</v>
          </cell>
          <cell r="AW284">
            <v>609252</v>
          </cell>
          <cell r="AX284">
            <v>627475</v>
          </cell>
          <cell r="AY284">
            <v>678194</v>
          </cell>
          <cell r="AZ284">
            <v>746635</v>
          </cell>
          <cell r="BA284">
            <v>874185</v>
          </cell>
          <cell r="BB284">
            <v>811967</v>
          </cell>
          <cell r="BC284">
            <v>0</v>
          </cell>
          <cell r="BD284">
            <v>36514514</v>
          </cell>
        </row>
        <row r="285">
          <cell r="A285">
            <v>48122</v>
          </cell>
          <cell r="B285" t="str">
            <v>Ottawa</v>
          </cell>
          <cell r="C285">
            <v>150587</v>
          </cell>
          <cell r="D285">
            <v>150587</v>
          </cell>
          <cell r="E285">
            <v>150587</v>
          </cell>
          <cell r="F285">
            <v>150587</v>
          </cell>
          <cell r="G285">
            <v>151756</v>
          </cell>
          <cell r="H285">
            <v>151756</v>
          </cell>
          <cell r="I285">
            <v>151756</v>
          </cell>
          <cell r="J285">
            <v>151756</v>
          </cell>
          <cell r="K285">
            <v>152410</v>
          </cell>
          <cell r="L285">
            <v>152410</v>
          </cell>
          <cell r="M285">
            <v>152410</v>
          </cell>
          <cell r="N285">
            <v>152410</v>
          </cell>
          <cell r="O285">
            <v>127229</v>
          </cell>
          <cell r="P285">
            <v>127229</v>
          </cell>
          <cell r="Q285">
            <v>127229</v>
          </cell>
          <cell r="R285">
            <v>127229</v>
          </cell>
          <cell r="S285">
            <v>133252</v>
          </cell>
          <cell r="T285">
            <v>133252</v>
          </cell>
          <cell r="U285">
            <v>133252</v>
          </cell>
          <cell r="V285">
            <v>133252</v>
          </cell>
          <cell r="W285">
            <v>141424</v>
          </cell>
          <cell r="X285">
            <v>141424</v>
          </cell>
          <cell r="Y285">
            <v>141424</v>
          </cell>
          <cell r="Z285">
            <v>141424</v>
          </cell>
          <cell r="AA285">
            <v>147700</v>
          </cell>
          <cell r="AB285">
            <v>147700</v>
          </cell>
          <cell r="AC285">
            <v>147700</v>
          </cell>
          <cell r="AD285">
            <v>147700</v>
          </cell>
          <cell r="AE285">
            <v>144832</v>
          </cell>
          <cell r="AF285">
            <v>144832</v>
          </cell>
          <cell r="AG285">
            <v>144832</v>
          </cell>
          <cell r="AH285">
            <v>144832</v>
          </cell>
          <cell r="AI285">
            <v>137491</v>
          </cell>
          <cell r="AJ285">
            <v>137491</v>
          </cell>
          <cell r="AK285">
            <v>137491</v>
          </cell>
          <cell r="AL285">
            <v>137491</v>
          </cell>
          <cell r="AM285">
            <v>147338</v>
          </cell>
          <cell r="AN285">
            <v>147338</v>
          </cell>
          <cell r="AO285">
            <v>147338</v>
          </cell>
          <cell r="AP285">
            <v>147338</v>
          </cell>
          <cell r="AQ285">
            <v>141796</v>
          </cell>
          <cell r="AR285">
            <v>141796</v>
          </cell>
          <cell r="AS285">
            <v>141796</v>
          </cell>
          <cell r="AT285">
            <v>141796</v>
          </cell>
          <cell r="AU285">
            <v>136638</v>
          </cell>
          <cell r="AV285">
            <v>136638</v>
          </cell>
          <cell r="AW285">
            <v>136638</v>
          </cell>
          <cell r="AX285">
            <v>136638</v>
          </cell>
          <cell r="AY285">
            <v>160991</v>
          </cell>
          <cell r="AZ285">
            <v>160991</v>
          </cell>
          <cell r="BA285">
            <v>160991</v>
          </cell>
          <cell r="BB285">
            <v>160991</v>
          </cell>
          <cell r="BC285">
            <v>0</v>
          </cell>
          <cell r="BD285">
            <v>7493776</v>
          </cell>
        </row>
        <row r="286">
          <cell r="A286">
            <v>48123</v>
          </cell>
          <cell r="B286" t="str">
            <v xml:space="preserve">Winnipeg Food &amp; Beverage </v>
          </cell>
          <cell r="C286">
            <v>133448</v>
          </cell>
          <cell r="D286">
            <v>133448</v>
          </cell>
          <cell r="E286">
            <v>133448</v>
          </cell>
          <cell r="F286">
            <v>133448</v>
          </cell>
          <cell r="G286">
            <v>111055</v>
          </cell>
          <cell r="H286">
            <v>111055</v>
          </cell>
          <cell r="I286">
            <v>111055</v>
          </cell>
          <cell r="J286">
            <v>111055</v>
          </cell>
          <cell r="K286">
            <v>107368</v>
          </cell>
          <cell r="L286">
            <v>107368</v>
          </cell>
          <cell r="M286">
            <v>107368</v>
          </cell>
          <cell r="N286">
            <v>107368</v>
          </cell>
          <cell r="O286">
            <v>94821</v>
          </cell>
          <cell r="P286">
            <v>94821</v>
          </cell>
          <cell r="Q286">
            <v>94821</v>
          </cell>
          <cell r="R286">
            <v>94821</v>
          </cell>
          <cell r="S286">
            <v>97703</v>
          </cell>
          <cell r="T286">
            <v>97703</v>
          </cell>
          <cell r="U286">
            <v>97703</v>
          </cell>
          <cell r="V286">
            <v>97703</v>
          </cell>
          <cell r="W286">
            <v>105608</v>
          </cell>
          <cell r="X286">
            <v>105608</v>
          </cell>
          <cell r="Y286">
            <v>105608</v>
          </cell>
          <cell r="Z286">
            <v>105608</v>
          </cell>
          <cell r="AA286">
            <v>117787</v>
          </cell>
          <cell r="AB286">
            <v>117787</v>
          </cell>
          <cell r="AC286">
            <v>117787</v>
          </cell>
          <cell r="AD286">
            <v>117787</v>
          </cell>
          <cell r="AE286">
            <v>123543</v>
          </cell>
          <cell r="AF286">
            <v>123543</v>
          </cell>
          <cell r="AG286">
            <v>123543</v>
          </cell>
          <cell r="AH286">
            <v>123543</v>
          </cell>
          <cell r="AI286">
            <v>107787</v>
          </cell>
          <cell r="AJ286">
            <v>107787</v>
          </cell>
          <cell r="AK286">
            <v>107787</v>
          </cell>
          <cell r="AL286">
            <v>107787</v>
          </cell>
          <cell r="AM286">
            <v>107558</v>
          </cell>
          <cell r="AN286">
            <v>107558</v>
          </cell>
          <cell r="AO286">
            <v>107558</v>
          </cell>
          <cell r="AP286">
            <v>107558</v>
          </cell>
          <cell r="AQ286">
            <v>105035</v>
          </cell>
          <cell r="AR286">
            <v>105035</v>
          </cell>
          <cell r="AS286">
            <v>105035</v>
          </cell>
          <cell r="AT286">
            <v>105035</v>
          </cell>
          <cell r="AU286">
            <v>105555</v>
          </cell>
          <cell r="AV286">
            <v>105555</v>
          </cell>
          <cell r="AW286">
            <v>105555</v>
          </cell>
          <cell r="AX286">
            <v>105555</v>
          </cell>
          <cell r="AY286">
            <v>126491</v>
          </cell>
          <cell r="AZ286">
            <v>126491</v>
          </cell>
          <cell r="BA286">
            <v>126491</v>
          </cell>
          <cell r="BB286">
            <v>126491</v>
          </cell>
          <cell r="BC286">
            <v>0</v>
          </cell>
          <cell r="BD286">
            <v>5775036</v>
          </cell>
        </row>
        <row r="287">
          <cell r="A287">
            <v>48124</v>
          </cell>
          <cell r="B287" t="str">
            <v xml:space="preserve">Saskatoon Food &amp; Beverage </v>
          </cell>
          <cell r="C287">
            <v>34862</v>
          </cell>
          <cell r="D287">
            <v>34862</v>
          </cell>
          <cell r="E287">
            <v>34862</v>
          </cell>
          <cell r="F287">
            <v>34862</v>
          </cell>
          <cell r="G287">
            <v>33806</v>
          </cell>
          <cell r="H287">
            <v>33806</v>
          </cell>
          <cell r="I287">
            <v>33806</v>
          </cell>
          <cell r="J287">
            <v>33806</v>
          </cell>
          <cell r="K287">
            <v>31411</v>
          </cell>
          <cell r="L287">
            <v>31411</v>
          </cell>
          <cell r="M287">
            <v>31411</v>
          </cell>
          <cell r="N287">
            <v>31411</v>
          </cell>
          <cell r="O287">
            <v>26555</v>
          </cell>
          <cell r="P287">
            <v>26555</v>
          </cell>
          <cell r="Q287">
            <v>26555</v>
          </cell>
          <cell r="R287">
            <v>26555</v>
          </cell>
          <cell r="S287">
            <v>28383</v>
          </cell>
          <cell r="T287">
            <v>28383</v>
          </cell>
          <cell r="U287">
            <v>28383</v>
          </cell>
          <cell r="V287">
            <v>28383</v>
          </cell>
          <cell r="W287">
            <v>33950</v>
          </cell>
          <cell r="X287">
            <v>33950</v>
          </cell>
          <cell r="Y287">
            <v>33950</v>
          </cell>
          <cell r="Z287">
            <v>33950</v>
          </cell>
          <cell r="AA287">
            <v>36233</v>
          </cell>
          <cell r="AB287">
            <v>36233</v>
          </cell>
          <cell r="AC287">
            <v>36233</v>
          </cell>
          <cell r="AD287">
            <v>36233</v>
          </cell>
          <cell r="AE287">
            <v>39475</v>
          </cell>
          <cell r="AF287">
            <v>39475</v>
          </cell>
          <cell r="AG287">
            <v>39475</v>
          </cell>
          <cell r="AH287">
            <v>39475</v>
          </cell>
          <cell r="AI287">
            <v>33474</v>
          </cell>
          <cell r="AJ287">
            <v>33474</v>
          </cell>
          <cell r="AK287">
            <v>33474</v>
          </cell>
          <cell r="AL287">
            <v>33474</v>
          </cell>
          <cell r="AM287">
            <v>36715</v>
          </cell>
          <cell r="AN287">
            <v>36715</v>
          </cell>
          <cell r="AO287">
            <v>36715</v>
          </cell>
          <cell r="AP287">
            <v>36715</v>
          </cell>
          <cell r="AQ287">
            <v>35640</v>
          </cell>
          <cell r="AR287">
            <v>35640</v>
          </cell>
          <cell r="AS287">
            <v>35640</v>
          </cell>
          <cell r="AT287">
            <v>35640</v>
          </cell>
          <cell r="AU287">
            <v>35542</v>
          </cell>
          <cell r="AV287">
            <v>35542</v>
          </cell>
          <cell r="AW287">
            <v>35542</v>
          </cell>
          <cell r="AX287">
            <v>35542</v>
          </cell>
          <cell r="AY287">
            <v>40834</v>
          </cell>
          <cell r="AZ287">
            <v>40834</v>
          </cell>
          <cell r="BA287">
            <v>40834</v>
          </cell>
          <cell r="BB287">
            <v>40834</v>
          </cell>
          <cell r="BC287">
            <v>0</v>
          </cell>
          <cell r="BD287">
            <v>1787520</v>
          </cell>
        </row>
        <row r="288">
          <cell r="A288" t="str">
            <v>4837I</v>
          </cell>
          <cell r="B288" t="str">
            <v>Edmonton Food &amp; Beverage</v>
          </cell>
          <cell r="C288">
            <v>249777</v>
          </cell>
          <cell r="D288">
            <v>249777</v>
          </cell>
          <cell r="E288">
            <v>249777</v>
          </cell>
          <cell r="F288">
            <v>249777</v>
          </cell>
          <cell r="G288">
            <v>251863</v>
          </cell>
          <cell r="H288">
            <v>251863</v>
          </cell>
          <cell r="I288">
            <v>251863</v>
          </cell>
          <cell r="J288">
            <v>251863</v>
          </cell>
          <cell r="K288">
            <v>239195</v>
          </cell>
          <cell r="L288">
            <v>239195</v>
          </cell>
          <cell r="M288">
            <v>239195</v>
          </cell>
          <cell r="N288">
            <v>239195</v>
          </cell>
          <cell r="O288">
            <v>192184</v>
          </cell>
          <cell r="P288">
            <v>192184</v>
          </cell>
          <cell r="Q288">
            <v>192184</v>
          </cell>
          <cell r="R288">
            <v>192184</v>
          </cell>
          <cell r="S288">
            <v>196665</v>
          </cell>
          <cell r="T288">
            <v>196665</v>
          </cell>
          <cell r="U288">
            <v>196665</v>
          </cell>
          <cell r="V288">
            <v>196665</v>
          </cell>
          <cell r="W288">
            <v>200985</v>
          </cell>
          <cell r="X288">
            <v>200985</v>
          </cell>
          <cell r="Y288">
            <v>200985</v>
          </cell>
          <cell r="Z288">
            <v>200985</v>
          </cell>
          <cell r="AA288">
            <v>227166</v>
          </cell>
          <cell r="AB288">
            <v>227166</v>
          </cell>
          <cell r="AC288">
            <v>227166</v>
          </cell>
          <cell r="AD288">
            <v>227166</v>
          </cell>
          <cell r="AE288">
            <v>249985</v>
          </cell>
          <cell r="AF288">
            <v>249985</v>
          </cell>
          <cell r="AG288">
            <v>249985</v>
          </cell>
          <cell r="AH288">
            <v>249985</v>
          </cell>
          <cell r="AI288">
            <v>224614</v>
          </cell>
          <cell r="AJ288">
            <v>224614</v>
          </cell>
          <cell r="AK288">
            <v>224614</v>
          </cell>
          <cell r="AL288">
            <v>224614</v>
          </cell>
          <cell r="AM288">
            <v>226763</v>
          </cell>
          <cell r="AN288">
            <v>226763</v>
          </cell>
          <cell r="AO288">
            <v>226763</v>
          </cell>
          <cell r="AP288">
            <v>226763</v>
          </cell>
          <cell r="AQ288">
            <v>230674</v>
          </cell>
          <cell r="AR288">
            <v>230674</v>
          </cell>
          <cell r="AS288">
            <v>230674</v>
          </cell>
          <cell r="AT288">
            <v>230674</v>
          </cell>
          <cell r="AU288">
            <v>244137</v>
          </cell>
          <cell r="AV288">
            <v>244137</v>
          </cell>
          <cell r="AW288">
            <v>244137</v>
          </cell>
          <cell r="AX288">
            <v>244137</v>
          </cell>
          <cell r="AY288">
            <v>279395</v>
          </cell>
          <cell r="AZ288">
            <v>279395</v>
          </cell>
          <cell r="BA288">
            <v>279395</v>
          </cell>
          <cell r="BB288">
            <v>279395</v>
          </cell>
          <cell r="BC288">
            <v>0</v>
          </cell>
          <cell r="BD288">
            <v>12053612</v>
          </cell>
        </row>
        <row r="289">
          <cell r="A289">
            <v>48125</v>
          </cell>
          <cell r="B289" t="str">
            <v>Kamloops Food &amp; Beverage</v>
          </cell>
          <cell r="C289">
            <v>8462</v>
          </cell>
          <cell r="D289">
            <v>8462</v>
          </cell>
          <cell r="E289">
            <v>8462</v>
          </cell>
          <cell r="F289">
            <v>8462</v>
          </cell>
          <cell r="G289">
            <v>8462</v>
          </cell>
          <cell r="H289">
            <v>8462</v>
          </cell>
          <cell r="I289">
            <v>8462</v>
          </cell>
          <cell r="J289">
            <v>8462</v>
          </cell>
          <cell r="K289">
            <v>8462</v>
          </cell>
          <cell r="L289">
            <v>8462</v>
          </cell>
          <cell r="M289">
            <v>8462</v>
          </cell>
          <cell r="N289">
            <v>8462</v>
          </cell>
          <cell r="O289">
            <v>6480</v>
          </cell>
          <cell r="P289">
            <v>6480</v>
          </cell>
          <cell r="Q289">
            <v>6480</v>
          </cell>
          <cell r="R289">
            <v>6480</v>
          </cell>
          <cell r="S289">
            <v>6081</v>
          </cell>
          <cell r="T289">
            <v>6081</v>
          </cell>
          <cell r="U289">
            <v>6081</v>
          </cell>
          <cell r="V289">
            <v>6081</v>
          </cell>
          <cell r="W289">
            <v>6262</v>
          </cell>
          <cell r="X289">
            <v>6262</v>
          </cell>
          <cell r="Y289">
            <v>6262</v>
          </cell>
          <cell r="Z289">
            <v>6262</v>
          </cell>
          <cell r="AA289">
            <v>6465</v>
          </cell>
          <cell r="AB289">
            <v>6465</v>
          </cell>
          <cell r="AC289">
            <v>6465</v>
          </cell>
          <cell r="AD289">
            <v>6465</v>
          </cell>
          <cell r="AE289">
            <v>6135</v>
          </cell>
          <cell r="AF289">
            <v>6135</v>
          </cell>
          <cell r="AG289">
            <v>6135</v>
          </cell>
          <cell r="AH289">
            <v>6135</v>
          </cell>
          <cell r="AI289">
            <v>5893</v>
          </cell>
          <cell r="AJ289">
            <v>5893</v>
          </cell>
          <cell r="AK289">
            <v>5893</v>
          </cell>
          <cell r="AL289">
            <v>5893</v>
          </cell>
          <cell r="AM289">
            <v>6052</v>
          </cell>
          <cell r="AN289">
            <v>6052</v>
          </cell>
          <cell r="AO289">
            <v>6052</v>
          </cell>
          <cell r="AP289">
            <v>6052</v>
          </cell>
          <cell r="AQ289">
            <v>6010</v>
          </cell>
          <cell r="AR289">
            <v>6010</v>
          </cell>
          <cell r="AS289">
            <v>6010</v>
          </cell>
          <cell r="AT289">
            <v>6010</v>
          </cell>
          <cell r="AU289">
            <v>6643</v>
          </cell>
          <cell r="AV289">
            <v>6643</v>
          </cell>
          <cell r="AW289">
            <v>6643</v>
          </cell>
          <cell r="AX289">
            <v>6643</v>
          </cell>
          <cell r="AY289">
            <v>7880</v>
          </cell>
          <cell r="AZ289">
            <v>7880</v>
          </cell>
          <cell r="BA289">
            <v>7880</v>
          </cell>
          <cell r="BB289">
            <v>7880</v>
          </cell>
          <cell r="BC289">
            <v>0</v>
          </cell>
          <cell r="BD289">
            <v>357148</v>
          </cell>
        </row>
        <row r="290">
          <cell r="A290" t="str">
            <v>4825I</v>
          </cell>
          <cell r="B290" t="str">
            <v>Dorval, Montreal - Cara</v>
          </cell>
          <cell r="C290">
            <v>113017</v>
          </cell>
          <cell r="D290">
            <v>113017</v>
          </cell>
          <cell r="E290">
            <v>113017</v>
          </cell>
          <cell r="F290">
            <v>113017</v>
          </cell>
          <cell r="G290">
            <v>118397</v>
          </cell>
          <cell r="H290">
            <v>118397</v>
          </cell>
          <cell r="I290">
            <v>118397</v>
          </cell>
          <cell r="J290">
            <v>118397</v>
          </cell>
          <cell r="K290">
            <v>110516</v>
          </cell>
          <cell r="L290">
            <v>110516</v>
          </cell>
          <cell r="M290">
            <v>110516</v>
          </cell>
          <cell r="N290">
            <v>110516</v>
          </cell>
          <cell r="O290">
            <v>65641</v>
          </cell>
          <cell r="P290">
            <v>65641</v>
          </cell>
          <cell r="Q290">
            <v>65641</v>
          </cell>
          <cell r="R290">
            <v>65641</v>
          </cell>
          <cell r="S290">
            <v>64354</v>
          </cell>
          <cell r="T290">
            <v>64354</v>
          </cell>
          <cell r="U290">
            <v>64354</v>
          </cell>
          <cell r="V290">
            <v>64354</v>
          </cell>
          <cell r="W290">
            <v>81630</v>
          </cell>
          <cell r="X290">
            <v>81630</v>
          </cell>
          <cell r="Y290">
            <v>81630</v>
          </cell>
          <cell r="Z290">
            <v>81630</v>
          </cell>
          <cell r="AA290">
            <v>92850</v>
          </cell>
          <cell r="AB290">
            <v>92850</v>
          </cell>
          <cell r="AC290">
            <v>92850</v>
          </cell>
          <cell r="AD290">
            <v>92850</v>
          </cell>
          <cell r="AE290">
            <v>98158</v>
          </cell>
          <cell r="AF290">
            <v>98158</v>
          </cell>
          <cell r="AG290">
            <v>98158</v>
          </cell>
          <cell r="AH290">
            <v>98158</v>
          </cell>
          <cell r="AI290">
            <v>88392</v>
          </cell>
          <cell r="AJ290">
            <v>88392</v>
          </cell>
          <cell r="AK290">
            <v>88392</v>
          </cell>
          <cell r="AL290">
            <v>88392</v>
          </cell>
          <cell r="AM290">
            <v>91156</v>
          </cell>
          <cell r="AN290">
            <v>91156</v>
          </cell>
          <cell r="AO290">
            <v>91156</v>
          </cell>
          <cell r="AP290">
            <v>91156</v>
          </cell>
          <cell r="AQ290">
            <v>74367</v>
          </cell>
          <cell r="AR290">
            <v>74367</v>
          </cell>
          <cell r="AS290">
            <v>74367</v>
          </cell>
          <cell r="AT290">
            <v>74367</v>
          </cell>
          <cell r="AU290">
            <v>80626</v>
          </cell>
          <cell r="AV290">
            <v>80626</v>
          </cell>
          <cell r="AW290">
            <v>80626</v>
          </cell>
          <cell r="AX290">
            <v>80626</v>
          </cell>
          <cell r="AY290">
            <v>109294</v>
          </cell>
          <cell r="AZ290">
            <v>109294</v>
          </cell>
          <cell r="BA290">
            <v>109294</v>
          </cell>
          <cell r="BB290">
            <v>109294</v>
          </cell>
          <cell r="BC290">
            <v>0</v>
          </cell>
          <cell r="BD290">
            <v>4753592</v>
          </cell>
        </row>
        <row r="291">
          <cell r="A291" t="str">
            <v>4827I</v>
          </cell>
          <cell r="B291" t="str">
            <v>Toronto - Cara</v>
          </cell>
          <cell r="C291">
            <v>192522</v>
          </cell>
          <cell r="D291">
            <v>192522</v>
          </cell>
          <cell r="E291">
            <v>192522</v>
          </cell>
          <cell r="F291">
            <v>192522</v>
          </cell>
          <cell r="G291">
            <v>201547</v>
          </cell>
          <cell r="H291">
            <v>201547</v>
          </cell>
          <cell r="I291">
            <v>201547</v>
          </cell>
          <cell r="J291">
            <v>201547</v>
          </cell>
          <cell r="K291">
            <v>204734</v>
          </cell>
          <cell r="L291">
            <v>204734</v>
          </cell>
          <cell r="M291">
            <v>204734</v>
          </cell>
          <cell r="N291">
            <v>204734</v>
          </cell>
          <cell r="O291">
            <v>175968</v>
          </cell>
          <cell r="P291">
            <v>175968</v>
          </cell>
          <cell r="Q291">
            <v>175968</v>
          </cell>
          <cell r="R291">
            <v>175968</v>
          </cell>
          <cell r="S291">
            <v>175654</v>
          </cell>
          <cell r="T291">
            <v>175654</v>
          </cell>
          <cell r="U291">
            <v>175654</v>
          </cell>
          <cell r="V291">
            <v>175654</v>
          </cell>
          <cell r="W291">
            <v>189473</v>
          </cell>
          <cell r="X291">
            <v>189473</v>
          </cell>
          <cell r="Y291">
            <v>189473</v>
          </cell>
          <cell r="Z291">
            <v>189473</v>
          </cell>
          <cell r="AA291">
            <v>233141</v>
          </cell>
          <cell r="AB291">
            <v>233141</v>
          </cell>
          <cell r="AC291">
            <v>233141</v>
          </cell>
          <cell r="AD291">
            <v>233141</v>
          </cell>
          <cell r="AE291">
            <v>237092</v>
          </cell>
          <cell r="AF291">
            <v>237092</v>
          </cell>
          <cell r="AG291">
            <v>237092</v>
          </cell>
          <cell r="AH291">
            <v>237092</v>
          </cell>
          <cell r="AI291">
            <v>209698</v>
          </cell>
          <cell r="AJ291">
            <v>209698</v>
          </cell>
          <cell r="AK291">
            <v>209698</v>
          </cell>
          <cell r="AL291">
            <v>209698</v>
          </cell>
          <cell r="AM291">
            <v>205184</v>
          </cell>
          <cell r="AN291">
            <v>205184</v>
          </cell>
          <cell r="AO291">
            <v>205184</v>
          </cell>
          <cell r="AP291">
            <v>205184</v>
          </cell>
          <cell r="AQ291">
            <v>180781</v>
          </cell>
          <cell r="AR291">
            <v>180781</v>
          </cell>
          <cell r="AS291">
            <v>180781</v>
          </cell>
          <cell r="AT291">
            <v>180781</v>
          </cell>
          <cell r="AU291">
            <v>174851</v>
          </cell>
          <cell r="AV291">
            <v>174851</v>
          </cell>
          <cell r="AW291">
            <v>174851</v>
          </cell>
          <cell r="AX291">
            <v>174851</v>
          </cell>
          <cell r="AY291">
            <v>206643</v>
          </cell>
          <cell r="AZ291">
            <v>206643</v>
          </cell>
          <cell r="BA291">
            <v>206643</v>
          </cell>
          <cell r="BB291">
            <v>206643</v>
          </cell>
          <cell r="BC291">
            <v>0</v>
          </cell>
          <cell r="BD291">
            <v>10349152</v>
          </cell>
        </row>
        <row r="292">
          <cell r="A292" t="str">
            <v>4836I</v>
          </cell>
          <cell r="B292" t="str">
            <v>Calgary - Cara</v>
          </cell>
          <cell r="C292">
            <v>293865</v>
          </cell>
          <cell r="D292">
            <v>293865</v>
          </cell>
          <cell r="E292">
            <v>293865</v>
          </cell>
          <cell r="F292">
            <v>293865</v>
          </cell>
          <cell r="G292">
            <v>304147</v>
          </cell>
          <cell r="H292">
            <v>304147</v>
          </cell>
          <cell r="I292">
            <v>304147</v>
          </cell>
          <cell r="J292">
            <v>304147</v>
          </cell>
          <cell r="K292">
            <v>303039</v>
          </cell>
          <cell r="L292">
            <v>303039</v>
          </cell>
          <cell r="M292">
            <v>303039</v>
          </cell>
          <cell r="N292">
            <v>303039</v>
          </cell>
          <cell r="O292">
            <v>260540</v>
          </cell>
          <cell r="P292">
            <v>260540</v>
          </cell>
          <cell r="Q292">
            <v>260540</v>
          </cell>
          <cell r="R292">
            <v>260540</v>
          </cell>
          <cell r="S292">
            <v>267721</v>
          </cell>
          <cell r="T292">
            <v>267721</v>
          </cell>
          <cell r="U292">
            <v>267721</v>
          </cell>
          <cell r="V292">
            <v>267721</v>
          </cell>
          <cell r="W292">
            <v>281308</v>
          </cell>
          <cell r="X292">
            <v>281308</v>
          </cell>
          <cell r="Y292">
            <v>281308</v>
          </cell>
          <cell r="Z292">
            <v>281308</v>
          </cell>
          <cell r="AA292">
            <v>326055</v>
          </cell>
          <cell r="AB292">
            <v>326055</v>
          </cell>
          <cell r="AC292">
            <v>326055</v>
          </cell>
          <cell r="AD292">
            <v>326055</v>
          </cell>
          <cell r="AE292">
            <v>327953</v>
          </cell>
          <cell r="AF292">
            <v>327953</v>
          </cell>
          <cell r="AG292">
            <v>327953</v>
          </cell>
          <cell r="AH292">
            <v>327953</v>
          </cell>
          <cell r="AI292">
            <v>294952</v>
          </cell>
          <cell r="AJ292">
            <v>294952</v>
          </cell>
          <cell r="AK292">
            <v>294952</v>
          </cell>
          <cell r="AL292">
            <v>294952</v>
          </cell>
          <cell r="AM292">
            <v>294332</v>
          </cell>
          <cell r="AN292">
            <v>294332</v>
          </cell>
          <cell r="AO292">
            <v>294332</v>
          </cell>
          <cell r="AP292">
            <v>294332</v>
          </cell>
          <cell r="AQ292">
            <v>272050</v>
          </cell>
          <cell r="AR292">
            <v>272050</v>
          </cell>
          <cell r="AS292">
            <v>272050</v>
          </cell>
          <cell r="AT292">
            <v>272050</v>
          </cell>
          <cell r="AU292">
            <v>267596</v>
          </cell>
          <cell r="AV292">
            <v>267596</v>
          </cell>
          <cell r="AW292">
            <v>267596</v>
          </cell>
          <cell r="AX292">
            <v>267596</v>
          </cell>
          <cell r="AY292">
            <v>345741</v>
          </cell>
          <cell r="AZ292">
            <v>345741</v>
          </cell>
          <cell r="BA292">
            <v>345741</v>
          </cell>
          <cell r="BB292">
            <v>345741</v>
          </cell>
          <cell r="BC292">
            <v>0</v>
          </cell>
          <cell r="BD292">
            <v>15357196</v>
          </cell>
        </row>
        <row r="293">
          <cell r="A293" t="str">
            <v>4851I</v>
          </cell>
          <cell r="B293" t="str">
            <v>Vancouver - Cara</v>
          </cell>
          <cell r="C293">
            <v>304277</v>
          </cell>
          <cell r="D293">
            <v>304277</v>
          </cell>
          <cell r="E293">
            <v>304277</v>
          </cell>
          <cell r="F293">
            <v>304277</v>
          </cell>
          <cell r="G293">
            <v>293934</v>
          </cell>
          <cell r="H293">
            <v>293934</v>
          </cell>
          <cell r="I293">
            <v>293934</v>
          </cell>
          <cell r="J293">
            <v>293934</v>
          </cell>
          <cell r="K293">
            <v>312074</v>
          </cell>
          <cell r="L293">
            <v>312074</v>
          </cell>
          <cell r="M293">
            <v>312074</v>
          </cell>
          <cell r="N293">
            <v>312074</v>
          </cell>
          <cell r="O293">
            <v>346563</v>
          </cell>
          <cell r="P293">
            <v>346563</v>
          </cell>
          <cell r="Q293">
            <v>346563</v>
          </cell>
          <cell r="R293">
            <v>346563</v>
          </cell>
          <cell r="S293">
            <v>367186</v>
          </cell>
          <cell r="T293">
            <v>367186</v>
          </cell>
          <cell r="U293">
            <v>367186</v>
          </cell>
          <cell r="V293">
            <v>367186</v>
          </cell>
          <cell r="W293">
            <v>387794</v>
          </cell>
          <cell r="X293">
            <v>387794</v>
          </cell>
          <cell r="Y293">
            <v>387794</v>
          </cell>
          <cell r="Z293">
            <v>387794</v>
          </cell>
          <cell r="AA293">
            <v>432914</v>
          </cell>
          <cell r="AB293">
            <v>432914</v>
          </cell>
          <cell r="AC293">
            <v>432914</v>
          </cell>
          <cell r="AD293">
            <v>432914</v>
          </cell>
          <cell r="AE293">
            <v>463364</v>
          </cell>
          <cell r="AF293">
            <v>463364</v>
          </cell>
          <cell r="AG293">
            <v>463364</v>
          </cell>
          <cell r="AH293">
            <v>463364</v>
          </cell>
          <cell r="AI293">
            <v>406487</v>
          </cell>
          <cell r="AJ293">
            <v>406487</v>
          </cell>
          <cell r="AK293">
            <v>406487</v>
          </cell>
          <cell r="AL293">
            <v>406487</v>
          </cell>
          <cell r="AM293">
            <v>309307</v>
          </cell>
          <cell r="AN293">
            <v>309307</v>
          </cell>
          <cell r="AO293">
            <v>309307</v>
          </cell>
          <cell r="AP293">
            <v>309307</v>
          </cell>
          <cell r="AQ293">
            <v>287537</v>
          </cell>
          <cell r="AR293">
            <v>287537</v>
          </cell>
          <cell r="AS293">
            <v>287537</v>
          </cell>
          <cell r="AT293">
            <v>287537</v>
          </cell>
          <cell r="AU293">
            <v>291703</v>
          </cell>
          <cell r="AV293">
            <v>291703</v>
          </cell>
          <cell r="AW293">
            <v>291703</v>
          </cell>
          <cell r="AX293">
            <v>291703</v>
          </cell>
          <cell r="AY293">
            <v>350449</v>
          </cell>
          <cell r="AZ293">
            <v>350449</v>
          </cell>
          <cell r="BA293">
            <v>350449</v>
          </cell>
          <cell r="BB293">
            <v>350449</v>
          </cell>
          <cell r="BC293">
            <v>0</v>
          </cell>
          <cell r="BD293">
            <v>18214356</v>
          </cell>
        </row>
        <row r="294">
          <cell r="A294" t="str">
            <v>4852I</v>
          </cell>
          <cell r="B294" t="str">
            <v>Vancouver Merchandise - Cara</v>
          </cell>
          <cell r="C294">
            <v>22946.5</v>
          </cell>
          <cell r="D294">
            <v>22946.5</v>
          </cell>
          <cell r="E294">
            <v>22946.5</v>
          </cell>
          <cell r="F294">
            <v>22946.5</v>
          </cell>
          <cell r="G294">
            <v>22946.5</v>
          </cell>
          <cell r="H294">
            <v>22946.5</v>
          </cell>
          <cell r="I294">
            <v>22946.5</v>
          </cell>
          <cell r="J294">
            <v>22946.5</v>
          </cell>
          <cell r="K294">
            <v>22946.5</v>
          </cell>
          <cell r="L294">
            <v>22946.5</v>
          </cell>
          <cell r="M294">
            <v>22946.5</v>
          </cell>
          <cell r="N294">
            <v>22946.5</v>
          </cell>
          <cell r="O294">
            <v>22946.5</v>
          </cell>
          <cell r="P294">
            <v>22946.5</v>
          </cell>
          <cell r="Q294">
            <v>22946.5</v>
          </cell>
          <cell r="R294">
            <v>22946.5</v>
          </cell>
          <cell r="S294">
            <v>22946.5</v>
          </cell>
          <cell r="T294">
            <v>22946.5</v>
          </cell>
          <cell r="U294">
            <v>22946.5</v>
          </cell>
          <cell r="V294">
            <v>22946.5</v>
          </cell>
          <cell r="W294">
            <v>22946.5</v>
          </cell>
          <cell r="X294">
            <v>22946.5</v>
          </cell>
          <cell r="Y294">
            <v>22946.5</v>
          </cell>
          <cell r="Z294">
            <v>22946.5</v>
          </cell>
          <cell r="AA294">
            <v>22946.5</v>
          </cell>
          <cell r="AB294">
            <v>22946.5</v>
          </cell>
          <cell r="AC294">
            <v>22946.5</v>
          </cell>
          <cell r="AD294">
            <v>22946.5</v>
          </cell>
          <cell r="AE294">
            <v>22946.5</v>
          </cell>
          <cell r="AF294">
            <v>22946.5</v>
          </cell>
          <cell r="AG294">
            <v>22946.5</v>
          </cell>
          <cell r="AH294">
            <v>22946.5</v>
          </cell>
          <cell r="AI294">
            <v>22946.5</v>
          </cell>
          <cell r="AJ294">
            <v>22946.5</v>
          </cell>
          <cell r="AK294">
            <v>22946.5</v>
          </cell>
          <cell r="AL294">
            <v>22946.5</v>
          </cell>
          <cell r="AM294">
            <v>22946.5</v>
          </cell>
          <cell r="AN294">
            <v>22946.5</v>
          </cell>
          <cell r="AO294">
            <v>22946.5</v>
          </cell>
          <cell r="AP294">
            <v>22946.5</v>
          </cell>
          <cell r="AQ294">
            <v>22946.5</v>
          </cell>
          <cell r="AR294">
            <v>22946.5</v>
          </cell>
          <cell r="AS294">
            <v>22946.5</v>
          </cell>
          <cell r="AT294">
            <v>22946.5</v>
          </cell>
          <cell r="AU294">
            <v>22946.5</v>
          </cell>
          <cell r="AV294">
            <v>22946.5</v>
          </cell>
          <cell r="AW294">
            <v>22946.5</v>
          </cell>
          <cell r="AX294">
            <v>22946.5</v>
          </cell>
          <cell r="AY294">
            <v>22946.5</v>
          </cell>
          <cell r="AZ294">
            <v>22946.5</v>
          </cell>
          <cell r="BA294">
            <v>22946.5</v>
          </cell>
          <cell r="BB294">
            <v>22946.5</v>
          </cell>
          <cell r="BC294">
            <v>0</v>
          </cell>
          <cell r="BD294">
            <v>1193218</v>
          </cell>
        </row>
        <row r="295">
          <cell r="A295" t="str">
            <v>5963H</v>
          </cell>
          <cell r="B295" t="str">
            <v>Wash/Dulles Food &amp; Beverage</v>
          </cell>
          <cell r="C295">
            <v>211216</v>
          </cell>
          <cell r="D295">
            <v>196271</v>
          </cell>
          <cell r="E295">
            <v>190144</v>
          </cell>
          <cell r="F295">
            <v>191284</v>
          </cell>
          <cell r="G295">
            <v>172336</v>
          </cell>
          <cell r="H295">
            <v>175740</v>
          </cell>
          <cell r="I295">
            <v>199340</v>
          </cell>
          <cell r="J295">
            <v>206052</v>
          </cell>
          <cell r="K295">
            <v>212260</v>
          </cell>
          <cell r="L295">
            <v>229841</v>
          </cell>
          <cell r="M295">
            <v>192509</v>
          </cell>
          <cell r="N295">
            <v>166161</v>
          </cell>
          <cell r="O295">
            <v>202254</v>
          </cell>
          <cell r="P295">
            <v>227087</v>
          </cell>
          <cell r="Q295">
            <v>227533</v>
          </cell>
          <cell r="R295">
            <v>194617</v>
          </cell>
          <cell r="S295">
            <v>223694</v>
          </cell>
          <cell r="T295">
            <v>136721</v>
          </cell>
          <cell r="U295">
            <v>183743</v>
          </cell>
          <cell r="V295">
            <v>314373</v>
          </cell>
          <cell r="W295">
            <v>240040</v>
          </cell>
          <cell r="X295">
            <v>210580</v>
          </cell>
          <cell r="Y295">
            <v>213957</v>
          </cell>
          <cell r="Z295">
            <v>215473</v>
          </cell>
          <cell r="AA295">
            <v>228430</v>
          </cell>
          <cell r="AB295">
            <v>249117</v>
          </cell>
          <cell r="AC295">
            <v>198024</v>
          </cell>
          <cell r="AD295">
            <v>226891</v>
          </cell>
          <cell r="AE295">
            <v>231362</v>
          </cell>
          <cell r="AF295">
            <v>220374</v>
          </cell>
          <cell r="AG295">
            <v>217712</v>
          </cell>
          <cell r="AH295">
            <v>228020</v>
          </cell>
          <cell r="AI295">
            <v>240838</v>
          </cell>
          <cell r="AJ295">
            <v>217737</v>
          </cell>
          <cell r="AK295">
            <v>208485</v>
          </cell>
          <cell r="AL295">
            <v>187452</v>
          </cell>
          <cell r="AM295">
            <v>207290</v>
          </cell>
          <cell r="AN295">
            <v>180913</v>
          </cell>
          <cell r="AO295">
            <v>198317</v>
          </cell>
          <cell r="AP295">
            <v>222630</v>
          </cell>
          <cell r="AQ295">
            <v>217537</v>
          </cell>
          <cell r="AR295">
            <v>221556</v>
          </cell>
          <cell r="AS295">
            <v>202718</v>
          </cell>
          <cell r="AT295">
            <v>203100</v>
          </cell>
          <cell r="AU295">
            <v>223022</v>
          </cell>
          <cell r="AV295">
            <v>224488</v>
          </cell>
          <cell r="AW295">
            <v>217285</v>
          </cell>
          <cell r="AX295">
            <v>224068</v>
          </cell>
          <cell r="AY295">
            <v>225287</v>
          </cell>
          <cell r="AZ295">
            <v>213981</v>
          </cell>
          <cell r="BA295">
            <v>218539</v>
          </cell>
          <cell r="BB295">
            <v>232699</v>
          </cell>
          <cell r="BC295">
            <v>0</v>
          </cell>
          <cell r="BD295">
            <v>11021098</v>
          </cell>
        </row>
        <row r="296">
          <cell r="A296" t="str">
            <v>5906D</v>
          </cell>
          <cell r="B296" t="str">
            <v>Wichita Food &amp; Beverage</v>
          </cell>
          <cell r="C296">
            <v>40967</v>
          </cell>
          <cell r="D296">
            <v>36612</v>
          </cell>
          <cell r="E296">
            <v>37635</v>
          </cell>
          <cell r="F296">
            <v>36467</v>
          </cell>
          <cell r="G296">
            <v>35728</v>
          </cell>
          <cell r="H296">
            <v>39925</v>
          </cell>
          <cell r="I296">
            <v>40287</v>
          </cell>
          <cell r="J296">
            <v>45142</v>
          </cell>
          <cell r="K296">
            <v>38396</v>
          </cell>
          <cell r="L296">
            <v>44209</v>
          </cell>
          <cell r="M296">
            <v>54395</v>
          </cell>
          <cell r="N296">
            <v>59000</v>
          </cell>
          <cell r="O296">
            <v>42115</v>
          </cell>
          <cell r="P296">
            <v>45010</v>
          </cell>
          <cell r="Q296">
            <v>38830</v>
          </cell>
          <cell r="R296">
            <v>43134</v>
          </cell>
          <cell r="S296">
            <v>43355</v>
          </cell>
          <cell r="T296">
            <v>41695</v>
          </cell>
          <cell r="U296">
            <v>42619</v>
          </cell>
          <cell r="V296">
            <v>47382</v>
          </cell>
          <cell r="W296">
            <v>56046</v>
          </cell>
          <cell r="X296">
            <v>50893</v>
          </cell>
          <cell r="Y296">
            <v>47270</v>
          </cell>
          <cell r="Z296">
            <v>50514</v>
          </cell>
          <cell r="AA296">
            <v>52592</v>
          </cell>
          <cell r="AB296">
            <v>52903</v>
          </cell>
          <cell r="AC296">
            <v>40846</v>
          </cell>
          <cell r="AD296">
            <v>51222</v>
          </cell>
          <cell r="AE296">
            <v>50790</v>
          </cell>
          <cell r="AF296">
            <v>55211</v>
          </cell>
          <cell r="AG296">
            <v>49904</v>
          </cell>
          <cell r="AH296">
            <v>51924</v>
          </cell>
          <cell r="AI296">
            <v>48920</v>
          </cell>
          <cell r="AJ296">
            <v>46623</v>
          </cell>
          <cell r="AK296">
            <v>47488</v>
          </cell>
          <cell r="AL296">
            <v>37544</v>
          </cell>
          <cell r="AM296">
            <v>45890</v>
          </cell>
          <cell r="AN296">
            <v>50908</v>
          </cell>
          <cell r="AO296">
            <v>49531</v>
          </cell>
          <cell r="AP296">
            <v>43449</v>
          </cell>
          <cell r="AQ296">
            <v>48487</v>
          </cell>
          <cell r="AR296">
            <v>48851</v>
          </cell>
          <cell r="AS296">
            <v>48044</v>
          </cell>
          <cell r="AT296">
            <v>41071</v>
          </cell>
          <cell r="AU296">
            <v>48406</v>
          </cell>
          <cell r="AV296">
            <v>46574</v>
          </cell>
          <cell r="AW296">
            <v>49214</v>
          </cell>
          <cell r="AX296">
            <v>44372</v>
          </cell>
          <cell r="AY296">
            <v>38212</v>
          </cell>
          <cell r="AZ296">
            <v>40305</v>
          </cell>
          <cell r="BA296">
            <v>48006</v>
          </cell>
          <cell r="BB296">
            <v>65499</v>
          </cell>
          <cell r="BC296">
            <v>0</v>
          </cell>
          <cell r="BD296">
            <v>2400412</v>
          </cell>
        </row>
        <row r="297">
          <cell r="A297" t="str">
            <v>5932D</v>
          </cell>
          <cell r="B297" t="str">
            <v>Indianapolis Food &amp; Beverage</v>
          </cell>
          <cell r="C297">
            <v>158606</v>
          </cell>
          <cell r="D297">
            <v>153370</v>
          </cell>
          <cell r="E297">
            <v>160573</v>
          </cell>
          <cell r="F297">
            <v>153619</v>
          </cell>
          <cell r="G297">
            <v>151289</v>
          </cell>
          <cell r="H297">
            <v>165841</v>
          </cell>
          <cell r="I297">
            <v>177548</v>
          </cell>
          <cell r="J297">
            <v>204467</v>
          </cell>
          <cell r="K297">
            <v>184442</v>
          </cell>
          <cell r="L297">
            <v>195783</v>
          </cell>
          <cell r="M297">
            <v>197537</v>
          </cell>
          <cell r="N297">
            <v>195810</v>
          </cell>
          <cell r="O297">
            <v>199901</v>
          </cell>
          <cell r="P297">
            <v>209201</v>
          </cell>
          <cell r="Q297">
            <v>166909</v>
          </cell>
          <cell r="R297">
            <v>165007</v>
          </cell>
          <cell r="S297">
            <v>185681</v>
          </cell>
          <cell r="T297">
            <v>176168</v>
          </cell>
          <cell r="U297">
            <v>192281</v>
          </cell>
          <cell r="V297">
            <v>190566</v>
          </cell>
          <cell r="W297">
            <v>186838</v>
          </cell>
          <cell r="X297">
            <v>207323</v>
          </cell>
          <cell r="Y297">
            <v>191788</v>
          </cell>
          <cell r="Z297">
            <v>196074</v>
          </cell>
          <cell r="AA297">
            <v>196637</v>
          </cell>
          <cell r="AB297">
            <v>212107</v>
          </cell>
          <cell r="AC297">
            <v>187374</v>
          </cell>
          <cell r="AD297">
            <v>190900</v>
          </cell>
          <cell r="AE297">
            <v>194971</v>
          </cell>
          <cell r="AF297">
            <v>189565</v>
          </cell>
          <cell r="AG297">
            <v>184721</v>
          </cell>
          <cell r="AH297">
            <v>212267</v>
          </cell>
          <cell r="AI297">
            <v>217777</v>
          </cell>
          <cell r="AJ297">
            <v>194565</v>
          </cell>
          <cell r="AK297">
            <v>185967</v>
          </cell>
          <cell r="AL297">
            <v>174369</v>
          </cell>
          <cell r="AM297">
            <v>181594</v>
          </cell>
          <cell r="AN297">
            <v>181056</v>
          </cell>
          <cell r="AO297">
            <v>187254</v>
          </cell>
          <cell r="AP297">
            <v>175713</v>
          </cell>
          <cell r="AQ297">
            <v>181167</v>
          </cell>
          <cell r="AR297">
            <v>188233</v>
          </cell>
          <cell r="AS297">
            <v>181306</v>
          </cell>
          <cell r="AT297">
            <v>172915</v>
          </cell>
          <cell r="AU297">
            <v>182012</v>
          </cell>
          <cell r="AV297">
            <v>191296</v>
          </cell>
          <cell r="AW297">
            <v>197774</v>
          </cell>
          <cell r="AX297">
            <v>179095</v>
          </cell>
          <cell r="AY297">
            <v>178643</v>
          </cell>
          <cell r="AZ297">
            <v>179433</v>
          </cell>
          <cell r="BA297">
            <v>193228</v>
          </cell>
          <cell r="BB297">
            <v>196706</v>
          </cell>
          <cell r="BC297">
            <v>0</v>
          </cell>
          <cell r="BD297">
            <v>9655267</v>
          </cell>
        </row>
        <row r="298">
          <cell r="A298" t="str">
            <v>5913D</v>
          </cell>
          <cell r="B298" t="str">
            <v>Jackson Food &amp; Beverage</v>
          </cell>
          <cell r="C298">
            <v>45099</v>
          </cell>
          <cell r="D298">
            <v>40214</v>
          </cell>
          <cell r="E298">
            <v>39871</v>
          </cell>
          <cell r="F298">
            <v>38788</v>
          </cell>
          <cell r="G298">
            <v>41135</v>
          </cell>
          <cell r="H298">
            <v>41567</v>
          </cell>
          <cell r="I298">
            <v>41418</v>
          </cell>
          <cell r="J298">
            <v>52231</v>
          </cell>
          <cell r="K298">
            <v>43634</v>
          </cell>
          <cell r="L298">
            <v>50414</v>
          </cell>
          <cell r="M298">
            <v>46819</v>
          </cell>
          <cell r="N298">
            <v>48896</v>
          </cell>
          <cell r="O298">
            <v>42089</v>
          </cell>
          <cell r="P298">
            <v>43000</v>
          </cell>
          <cell r="Q298">
            <v>43646</v>
          </cell>
          <cell r="R298">
            <v>43412</v>
          </cell>
          <cell r="S298">
            <v>41442</v>
          </cell>
          <cell r="T298">
            <v>42544</v>
          </cell>
          <cell r="U298">
            <v>42931</v>
          </cell>
          <cell r="V298">
            <v>46366</v>
          </cell>
          <cell r="W298">
            <v>50069</v>
          </cell>
          <cell r="X298">
            <v>46847</v>
          </cell>
          <cell r="Y298">
            <v>44067</v>
          </cell>
          <cell r="Z298">
            <v>42863</v>
          </cell>
          <cell r="AA298">
            <v>51048</v>
          </cell>
          <cell r="AB298">
            <v>51784</v>
          </cell>
          <cell r="AC298">
            <v>44879</v>
          </cell>
          <cell r="AD298">
            <v>46971</v>
          </cell>
          <cell r="AE298">
            <v>49645</v>
          </cell>
          <cell r="AF298">
            <v>48857</v>
          </cell>
          <cell r="AG298">
            <v>43816</v>
          </cell>
          <cell r="AH298">
            <v>48916</v>
          </cell>
          <cell r="AI298">
            <v>47204</v>
          </cell>
          <cell r="AJ298">
            <v>46912</v>
          </cell>
          <cell r="AK298">
            <v>45596</v>
          </cell>
          <cell r="AL298">
            <v>39155</v>
          </cell>
          <cell r="AM298">
            <v>42274</v>
          </cell>
          <cell r="AN298">
            <v>41899</v>
          </cell>
          <cell r="AO298">
            <v>41882</v>
          </cell>
          <cell r="AP298">
            <v>40633</v>
          </cell>
          <cell r="AQ298">
            <v>42100</v>
          </cell>
          <cell r="AR298">
            <v>40370</v>
          </cell>
          <cell r="AS298">
            <v>39164</v>
          </cell>
          <cell r="AT298">
            <v>41749</v>
          </cell>
          <cell r="AU298">
            <v>42746</v>
          </cell>
          <cell r="AV298">
            <v>44019</v>
          </cell>
          <cell r="AW298">
            <v>40578</v>
          </cell>
          <cell r="AX298">
            <v>48999</v>
          </cell>
          <cell r="AY298">
            <v>36323</v>
          </cell>
          <cell r="AZ298">
            <v>40655</v>
          </cell>
          <cell r="BA298">
            <v>42883</v>
          </cell>
          <cell r="BB298">
            <v>49841</v>
          </cell>
          <cell r="BC298">
            <v>0</v>
          </cell>
          <cell r="BD298">
            <v>2300260</v>
          </cell>
        </row>
        <row r="299">
          <cell r="A299" t="str">
            <v>59JAX</v>
          </cell>
          <cell r="B299" t="str">
            <v>Jacksonville Food &amp; Beverage</v>
          </cell>
          <cell r="C299">
            <v>201949</v>
          </cell>
          <cell r="D299">
            <v>184030</v>
          </cell>
          <cell r="E299">
            <v>191656</v>
          </cell>
          <cell r="F299">
            <v>191400</v>
          </cell>
          <cell r="G299">
            <v>197973</v>
          </cell>
          <cell r="H299">
            <v>191228</v>
          </cell>
          <cell r="I299">
            <v>216628</v>
          </cell>
          <cell r="J299">
            <v>251519</v>
          </cell>
          <cell r="K299">
            <v>225306</v>
          </cell>
          <cell r="L299">
            <v>222640</v>
          </cell>
          <cell r="M299">
            <v>259780</v>
          </cell>
          <cell r="N299">
            <v>254471</v>
          </cell>
          <cell r="O299">
            <v>237574</v>
          </cell>
          <cell r="P299">
            <v>225149</v>
          </cell>
          <cell r="Q299">
            <v>233987</v>
          </cell>
          <cell r="R299">
            <v>223758</v>
          </cell>
          <cell r="S299">
            <v>225987</v>
          </cell>
          <cell r="T299">
            <v>221079</v>
          </cell>
          <cell r="U299">
            <v>236739</v>
          </cell>
          <cell r="V299">
            <v>233003</v>
          </cell>
          <cell r="W299">
            <v>249766</v>
          </cell>
          <cell r="X299">
            <v>230113</v>
          </cell>
          <cell r="Y299">
            <v>229613</v>
          </cell>
          <cell r="Z299">
            <v>224824</v>
          </cell>
          <cell r="AA299">
            <v>242776</v>
          </cell>
          <cell r="AB299">
            <v>256265</v>
          </cell>
          <cell r="AC299">
            <v>233782</v>
          </cell>
          <cell r="AD299">
            <v>232664</v>
          </cell>
          <cell r="AE299">
            <v>245155</v>
          </cell>
          <cell r="AF299">
            <v>239206</v>
          </cell>
          <cell r="AG299">
            <v>231919</v>
          </cell>
          <cell r="AH299">
            <v>256612</v>
          </cell>
          <cell r="AI299">
            <v>260560</v>
          </cell>
          <cell r="AJ299">
            <v>248602</v>
          </cell>
          <cell r="AK299">
            <v>231494</v>
          </cell>
          <cell r="AL299">
            <v>220553</v>
          </cell>
          <cell r="AM299">
            <v>197525</v>
          </cell>
          <cell r="AN299">
            <v>202021</v>
          </cell>
          <cell r="AO299">
            <v>205442</v>
          </cell>
          <cell r="AP299">
            <v>206941</v>
          </cell>
          <cell r="AQ299">
            <v>228065</v>
          </cell>
          <cell r="AR299">
            <v>215695</v>
          </cell>
          <cell r="AS299">
            <v>214774</v>
          </cell>
          <cell r="AT299">
            <v>230182</v>
          </cell>
          <cell r="AU299">
            <v>238218</v>
          </cell>
          <cell r="AV299">
            <v>223847</v>
          </cell>
          <cell r="AW299">
            <v>249195</v>
          </cell>
          <cell r="AX299">
            <v>238635</v>
          </cell>
          <cell r="AY299">
            <v>224466</v>
          </cell>
          <cell r="AZ299">
            <v>226056</v>
          </cell>
          <cell r="BA299">
            <v>234928</v>
          </cell>
          <cell r="BB299">
            <v>243871</v>
          </cell>
          <cell r="BC299">
            <v>0</v>
          </cell>
          <cell r="BD299">
            <v>11839621</v>
          </cell>
        </row>
        <row r="300">
          <cell r="A300" t="str">
            <v>59JFK</v>
          </cell>
          <cell r="B300" t="str">
            <v>NY/Kennedy Food &amp; Beverage</v>
          </cell>
          <cell r="C300">
            <v>569954</v>
          </cell>
          <cell r="D300">
            <v>529914</v>
          </cell>
          <cell r="E300">
            <v>425582</v>
          </cell>
          <cell r="F300">
            <v>474866</v>
          </cell>
          <cell r="G300">
            <v>437446</v>
          </cell>
          <cell r="H300">
            <v>459871</v>
          </cell>
          <cell r="I300">
            <v>530971</v>
          </cell>
          <cell r="J300">
            <v>540678</v>
          </cell>
          <cell r="K300">
            <v>523854</v>
          </cell>
          <cell r="L300">
            <v>574934</v>
          </cell>
          <cell r="M300">
            <v>581389</v>
          </cell>
          <cell r="N300">
            <v>622706</v>
          </cell>
          <cell r="O300">
            <v>572232</v>
          </cell>
          <cell r="P300">
            <v>564198</v>
          </cell>
          <cell r="Q300">
            <v>595240</v>
          </cell>
          <cell r="R300">
            <v>547589</v>
          </cell>
          <cell r="S300">
            <v>581145</v>
          </cell>
          <cell r="T300">
            <v>608355</v>
          </cell>
          <cell r="U300">
            <v>615815</v>
          </cell>
          <cell r="V300">
            <v>687667</v>
          </cell>
          <cell r="W300">
            <v>714178</v>
          </cell>
          <cell r="X300">
            <v>650697</v>
          </cell>
          <cell r="Y300">
            <v>683746</v>
          </cell>
          <cell r="Z300">
            <v>704972</v>
          </cell>
          <cell r="AA300">
            <v>690842</v>
          </cell>
          <cell r="AB300">
            <v>757994</v>
          </cell>
          <cell r="AC300">
            <v>697073</v>
          </cell>
          <cell r="AD300">
            <v>736820</v>
          </cell>
          <cell r="AE300">
            <v>748687</v>
          </cell>
          <cell r="AF300">
            <v>760885</v>
          </cell>
          <cell r="AG300">
            <v>732725</v>
          </cell>
          <cell r="AH300">
            <v>721910</v>
          </cell>
          <cell r="AI300">
            <v>798501</v>
          </cell>
          <cell r="AJ300">
            <v>735599</v>
          </cell>
          <cell r="AK300">
            <v>700474</v>
          </cell>
          <cell r="AL300">
            <v>644054</v>
          </cell>
          <cell r="AM300">
            <v>704269</v>
          </cell>
          <cell r="AN300">
            <v>731519</v>
          </cell>
          <cell r="AO300">
            <v>657307</v>
          </cell>
          <cell r="AP300">
            <v>678387</v>
          </cell>
          <cell r="AQ300">
            <v>688165</v>
          </cell>
          <cell r="AR300">
            <v>680026</v>
          </cell>
          <cell r="AS300">
            <v>635163</v>
          </cell>
          <cell r="AT300">
            <v>627343</v>
          </cell>
          <cell r="AU300">
            <v>679268</v>
          </cell>
          <cell r="AV300">
            <v>657401</v>
          </cell>
          <cell r="AW300">
            <v>700766</v>
          </cell>
          <cell r="AX300">
            <v>666052</v>
          </cell>
          <cell r="AY300">
            <v>633078</v>
          </cell>
          <cell r="AZ300">
            <v>663293</v>
          </cell>
          <cell r="BA300">
            <v>728774</v>
          </cell>
          <cell r="BB300">
            <v>731622</v>
          </cell>
          <cell r="BC300">
            <v>0</v>
          </cell>
          <cell r="BD300">
            <v>33385996</v>
          </cell>
        </row>
        <row r="301">
          <cell r="A301" t="str">
            <v>59LAS</v>
          </cell>
          <cell r="B301" t="str">
            <v>Las Vegas Food &amp; Beverage</v>
          </cell>
          <cell r="C301">
            <v>1827052</v>
          </cell>
          <cell r="D301">
            <v>1794548</v>
          </cell>
          <cell r="E301">
            <v>1797250</v>
          </cell>
          <cell r="F301">
            <v>1759735</v>
          </cell>
          <cell r="G301">
            <v>1782926</v>
          </cell>
          <cell r="H301">
            <v>1795918</v>
          </cell>
          <cell r="I301">
            <v>1944311</v>
          </cell>
          <cell r="J301">
            <v>2053240</v>
          </cell>
          <cell r="K301">
            <v>1953693</v>
          </cell>
          <cell r="L301">
            <v>2048803</v>
          </cell>
          <cell r="M301">
            <v>2111648</v>
          </cell>
          <cell r="N301">
            <v>2128029</v>
          </cell>
          <cell r="O301">
            <v>2024123</v>
          </cell>
          <cell r="P301">
            <v>2019203</v>
          </cell>
          <cell r="Q301">
            <v>2032829</v>
          </cell>
          <cell r="R301">
            <v>1903526</v>
          </cell>
          <cell r="S301">
            <v>2030619</v>
          </cell>
          <cell r="T301">
            <v>1998917</v>
          </cell>
          <cell r="U301">
            <v>1999589</v>
          </cell>
          <cell r="V301">
            <v>1933440</v>
          </cell>
          <cell r="W301">
            <v>2065847</v>
          </cell>
          <cell r="X301">
            <v>1925321</v>
          </cell>
          <cell r="Y301">
            <v>1932088</v>
          </cell>
          <cell r="Z301">
            <v>1976344</v>
          </cell>
          <cell r="AA301">
            <v>1956227</v>
          </cell>
          <cell r="AB301">
            <v>2028730</v>
          </cell>
          <cell r="AC301">
            <v>1852554</v>
          </cell>
          <cell r="AD301">
            <v>1887709</v>
          </cell>
          <cell r="AE301">
            <v>2033982</v>
          </cell>
          <cell r="AF301">
            <v>2019309</v>
          </cell>
          <cell r="AG301">
            <v>1965975</v>
          </cell>
          <cell r="AH301">
            <v>2071788</v>
          </cell>
          <cell r="AI301">
            <v>2105140</v>
          </cell>
          <cell r="AJ301">
            <v>2040112</v>
          </cell>
          <cell r="AK301">
            <v>2041368</v>
          </cell>
          <cell r="AL301">
            <v>1902066</v>
          </cell>
          <cell r="AM301">
            <v>2036716</v>
          </cell>
          <cell r="AN301">
            <v>2136601</v>
          </cell>
          <cell r="AO301">
            <v>2109089</v>
          </cell>
          <cell r="AP301">
            <v>2135441</v>
          </cell>
          <cell r="AQ301">
            <v>2138222</v>
          </cell>
          <cell r="AR301">
            <v>2197127</v>
          </cell>
          <cell r="AS301">
            <v>2176865</v>
          </cell>
          <cell r="AT301">
            <v>2188062</v>
          </cell>
          <cell r="AU301">
            <v>2095902</v>
          </cell>
          <cell r="AV301">
            <v>2120732</v>
          </cell>
          <cell r="AW301">
            <v>1996718</v>
          </cell>
          <cell r="AX301">
            <v>1977645</v>
          </cell>
          <cell r="AY301">
            <v>2054942</v>
          </cell>
          <cell r="AZ301">
            <v>1919953</v>
          </cell>
          <cell r="BA301">
            <v>1988107</v>
          </cell>
          <cell r="BB301">
            <v>1890162</v>
          </cell>
          <cell r="BC301">
            <v>0</v>
          </cell>
          <cell r="BD301">
            <v>103906243</v>
          </cell>
        </row>
        <row r="302">
          <cell r="A302" t="str">
            <v>5945H</v>
          </cell>
          <cell r="B302" t="str">
            <v>Los Angeles Food &amp; Beverage</v>
          </cell>
          <cell r="C302">
            <v>1653374</v>
          </cell>
          <cell r="D302">
            <v>1509661</v>
          </cell>
          <cell r="E302">
            <v>1487305</v>
          </cell>
          <cell r="F302">
            <v>1527174</v>
          </cell>
          <cell r="G302">
            <v>1455301</v>
          </cell>
          <cell r="H302">
            <v>1525315</v>
          </cell>
          <cell r="I302">
            <v>1672644</v>
          </cell>
          <cell r="J302">
            <v>1731052</v>
          </cell>
          <cell r="K302">
            <v>1692495</v>
          </cell>
          <cell r="L302">
            <v>1673998</v>
          </cell>
          <cell r="M302">
            <v>1754762</v>
          </cell>
          <cell r="N302">
            <v>1807955</v>
          </cell>
          <cell r="O302">
            <v>1814502</v>
          </cell>
          <cell r="P302">
            <v>1789662</v>
          </cell>
          <cell r="Q302">
            <v>1769834</v>
          </cell>
          <cell r="R302">
            <v>1678713</v>
          </cell>
          <cell r="S302">
            <v>1719767</v>
          </cell>
          <cell r="T302">
            <v>1706577</v>
          </cell>
          <cell r="U302">
            <v>1687936</v>
          </cell>
          <cell r="V302">
            <v>1727027</v>
          </cell>
          <cell r="W302">
            <v>1863749</v>
          </cell>
          <cell r="X302">
            <v>1652671</v>
          </cell>
          <cell r="Y302">
            <v>1754841</v>
          </cell>
          <cell r="Z302">
            <v>1837649</v>
          </cell>
          <cell r="AA302">
            <v>1948114</v>
          </cell>
          <cell r="AB302">
            <v>2090201</v>
          </cell>
          <cell r="AC302">
            <v>1825352</v>
          </cell>
          <cell r="AD302">
            <v>1943746</v>
          </cell>
          <cell r="AE302">
            <v>2023723</v>
          </cell>
          <cell r="AF302">
            <v>2042169</v>
          </cell>
          <cell r="AG302">
            <v>2026534</v>
          </cell>
          <cell r="AH302">
            <v>2113784</v>
          </cell>
          <cell r="AI302">
            <v>1871078</v>
          </cell>
          <cell r="AJ302">
            <v>1689438</v>
          </cell>
          <cell r="AK302">
            <v>1615779</v>
          </cell>
          <cell r="AL302">
            <v>1409918</v>
          </cell>
          <cell r="AM302">
            <v>1508560</v>
          </cell>
          <cell r="AN302">
            <v>1599104</v>
          </cell>
          <cell r="AO302">
            <v>1597360</v>
          </cell>
          <cell r="AP302">
            <v>1569396</v>
          </cell>
          <cell r="AQ302">
            <v>1608483</v>
          </cell>
          <cell r="AR302">
            <v>1609524</v>
          </cell>
          <cell r="AS302">
            <v>1551864</v>
          </cell>
          <cell r="AT302">
            <v>1499234</v>
          </cell>
          <cell r="AU302">
            <v>1610612</v>
          </cell>
          <cell r="AV302">
            <v>1653145</v>
          </cell>
          <cell r="AW302">
            <v>1699387</v>
          </cell>
          <cell r="AX302">
            <v>1519463</v>
          </cell>
          <cell r="AY302">
            <v>1448707</v>
          </cell>
          <cell r="AZ302">
            <v>1514386</v>
          </cell>
          <cell r="BA302">
            <v>1902931</v>
          </cell>
          <cell r="BB302">
            <v>1674588</v>
          </cell>
          <cell r="BC302">
            <v>0</v>
          </cell>
          <cell r="BD302">
            <v>88660544</v>
          </cell>
        </row>
        <row r="303">
          <cell r="A303" t="str">
            <v>5907H</v>
          </cell>
          <cell r="B303" t="str">
            <v>Lubbock Food &amp; Beverage</v>
          </cell>
          <cell r="C303">
            <v>24454</v>
          </cell>
          <cell r="D303">
            <v>25117</v>
          </cell>
          <cell r="E303">
            <v>23600</v>
          </cell>
          <cell r="F303">
            <v>25491</v>
          </cell>
          <cell r="G303">
            <v>24298</v>
          </cell>
          <cell r="H303">
            <v>27044</v>
          </cell>
          <cell r="I303">
            <v>26657</v>
          </cell>
          <cell r="J303">
            <v>29274</v>
          </cell>
          <cell r="K303">
            <v>26079</v>
          </cell>
          <cell r="L303">
            <v>29726</v>
          </cell>
          <cell r="M303">
            <v>25349</v>
          </cell>
          <cell r="N303">
            <v>29548</v>
          </cell>
          <cell r="O303">
            <v>29016</v>
          </cell>
          <cell r="P303">
            <v>26011</v>
          </cell>
          <cell r="Q303">
            <v>25290</v>
          </cell>
          <cell r="R303">
            <v>27895</v>
          </cell>
          <cell r="S303">
            <v>28871</v>
          </cell>
          <cell r="T303">
            <v>26603</v>
          </cell>
          <cell r="U303">
            <v>28283</v>
          </cell>
          <cell r="V303">
            <v>32272</v>
          </cell>
          <cell r="W303">
            <v>29038</v>
          </cell>
          <cell r="X303">
            <v>30028</v>
          </cell>
          <cell r="Y303">
            <v>30030</v>
          </cell>
          <cell r="Z303">
            <v>31851</v>
          </cell>
          <cell r="AA303">
            <v>32710</v>
          </cell>
          <cell r="AB303">
            <v>29698</v>
          </cell>
          <cell r="AC303">
            <v>27578</v>
          </cell>
          <cell r="AD303">
            <v>28945</v>
          </cell>
          <cell r="AE303">
            <v>29489</v>
          </cell>
          <cell r="AF303">
            <v>30273</v>
          </cell>
          <cell r="AG303">
            <v>25496</v>
          </cell>
          <cell r="AH303">
            <v>34102</v>
          </cell>
          <cell r="AI303">
            <v>30045</v>
          </cell>
          <cell r="AJ303">
            <v>30714</v>
          </cell>
          <cell r="AK303">
            <v>28753</v>
          </cell>
          <cell r="AL303">
            <v>25815</v>
          </cell>
          <cell r="AM303">
            <v>26170</v>
          </cell>
          <cell r="AN303">
            <v>27047</v>
          </cell>
          <cell r="AO303">
            <v>26802</v>
          </cell>
          <cell r="AP303">
            <v>27088</v>
          </cell>
          <cell r="AQ303">
            <v>29107</v>
          </cell>
          <cell r="AR303">
            <v>29294</v>
          </cell>
          <cell r="AS303">
            <v>28318</v>
          </cell>
          <cell r="AT303">
            <v>28788</v>
          </cell>
          <cell r="AU303">
            <v>28040</v>
          </cell>
          <cell r="AV303">
            <v>28808</v>
          </cell>
          <cell r="AW303">
            <v>30275</v>
          </cell>
          <cell r="AX303">
            <v>29551</v>
          </cell>
          <cell r="AY303">
            <v>29153</v>
          </cell>
          <cell r="AZ303">
            <v>29168</v>
          </cell>
          <cell r="BA303">
            <v>29946</v>
          </cell>
          <cell r="BB303">
            <v>30027</v>
          </cell>
          <cell r="BC303">
            <v>0</v>
          </cell>
          <cell r="BD303">
            <v>1473025</v>
          </cell>
        </row>
        <row r="304">
          <cell r="A304" t="str">
            <v>59LGA</v>
          </cell>
          <cell r="B304" t="str">
            <v>NY/LaGuardia Food &amp; Beverage</v>
          </cell>
          <cell r="C304">
            <v>238013</v>
          </cell>
          <cell r="D304">
            <v>233633</v>
          </cell>
          <cell r="E304">
            <v>226358</v>
          </cell>
          <cell r="F304">
            <v>219440</v>
          </cell>
          <cell r="G304">
            <v>208003</v>
          </cell>
          <cell r="H304">
            <v>202467</v>
          </cell>
          <cell r="I304">
            <v>256564</v>
          </cell>
          <cell r="J304">
            <v>274561</v>
          </cell>
          <cell r="K304">
            <v>229564</v>
          </cell>
          <cell r="L304">
            <v>244141</v>
          </cell>
          <cell r="M304">
            <v>282647</v>
          </cell>
          <cell r="N304">
            <v>279330</v>
          </cell>
          <cell r="O304">
            <v>259702</v>
          </cell>
          <cell r="P304">
            <v>284195</v>
          </cell>
          <cell r="Q304">
            <v>294424</v>
          </cell>
          <cell r="R304">
            <v>252316</v>
          </cell>
          <cell r="S304">
            <v>253696</v>
          </cell>
          <cell r="T304">
            <v>244067</v>
          </cell>
          <cell r="U304">
            <v>258636</v>
          </cell>
          <cell r="V304">
            <v>258088</v>
          </cell>
          <cell r="W304">
            <v>286146</v>
          </cell>
          <cell r="X304">
            <v>256108</v>
          </cell>
          <cell r="Y304">
            <v>269971</v>
          </cell>
          <cell r="Z304">
            <v>267395</v>
          </cell>
          <cell r="AA304">
            <v>295454</v>
          </cell>
          <cell r="AB304">
            <v>347016</v>
          </cell>
          <cell r="AC304">
            <v>256547</v>
          </cell>
          <cell r="AD304">
            <v>295167</v>
          </cell>
          <cell r="AE304">
            <v>313525</v>
          </cell>
          <cell r="AF304">
            <v>305658</v>
          </cell>
          <cell r="AG304">
            <v>298856</v>
          </cell>
          <cell r="AH304">
            <v>330382</v>
          </cell>
          <cell r="AI304">
            <v>321412</v>
          </cell>
          <cell r="AJ304">
            <v>289531</v>
          </cell>
          <cell r="AK304">
            <v>269954</v>
          </cell>
          <cell r="AL304">
            <v>228979</v>
          </cell>
          <cell r="AM304">
            <v>227064</v>
          </cell>
          <cell r="AN304">
            <v>236105</v>
          </cell>
          <cell r="AO304">
            <v>230938</v>
          </cell>
          <cell r="AP304">
            <v>245132</v>
          </cell>
          <cell r="AQ304">
            <v>249047</v>
          </cell>
          <cell r="AR304">
            <v>234485</v>
          </cell>
          <cell r="AS304">
            <v>217204</v>
          </cell>
          <cell r="AT304">
            <v>209942</v>
          </cell>
          <cell r="AU304">
            <v>240737</v>
          </cell>
          <cell r="AV304">
            <v>238378</v>
          </cell>
          <cell r="AW304">
            <v>248852</v>
          </cell>
          <cell r="AX304">
            <v>250656</v>
          </cell>
          <cell r="AY304">
            <v>255136</v>
          </cell>
          <cell r="AZ304">
            <v>249074</v>
          </cell>
          <cell r="BA304">
            <v>298591</v>
          </cell>
          <cell r="BB304">
            <v>275717</v>
          </cell>
          <cell r="BC304">
            <v>0</v>
          </cell>
          <cell r="BD304">
            <v>13539004</v>
          </cell>
        </row>
        <row r="305">
          <cell r="A305" t="str">
            <v>5929H</v>
          </cell>
          <cell r="B305" t="str">
            <v>Lihue Food &amp; Beverage</v>
          </cell>
          <cell r="C305">
            <v>45753</v>
          </cell>
          <cell r="D305">
            <v>36975</v>
          </cell>
          <cell r="E305">
            <v>38858</v>
          </cell>
          <cell r="F305">
            <v>38494</v>
          </cell>
          <cell r="G305">
            <v>37500</v>
          </cell>
          <cell r="H305">
            <v>36210</v>
          </cell>
          <cell r="I305">
            <v>42393</v>
          </cell>
          <cell r="J305">
            <v>46498</v>
          </cell>
          <cell r="K305">
            <v>46538</v>
          </cell>
          <cell r="L305">
            <v>41620</v>
          </cell>
          <cell r="M305">
            <v>49352</v>
          </cell>
          <cell r="N305">
            <v>40630</v>
          </cell>
          <cell r="O305">
            <v>43087</v>
          </cell>
          <cell r="P305">
            <v>38483</v>
          </cell>
          <cell r="Q305">
            <v>43759</v>
          </cell>
          <cell r="R305">
            <v>44065</v>
          </cell>
          <cell r="S305">
            <v>46630</v>
          </cell>
          <cell r="T305">
            <v>45251</v>
          </cell>
          <cell r="U305">
            <v>43980</v>
          </cell>
          <cell r="V305">
            <v>43459</v>
          </cell>
          <cell r="W305">
            <v>48939</v>
          </cell>
          <cell r="X305">
            <v>47947</v>
          </cell>
          <cell r="Y305">
            <v>48043</v>
          </cell>
          <cell r="Z305">
            <v>52007</v>
          </cell>
          <cell r="AA305">
            <v>51364</v>
          </cell>
          <cell r="AB305">
            <v>59174</v>
          </cell>
          <cell r="AC305">
            <v>57304</v>
          </cell>
          <cell r="AD305">
            <v>58589</v>
          </cell>
          <cell r="AE305">
            <v>59416</v>
          </cell>
          <cell r="AF305">
            <v>60463</v>
          </cell>
          <cell r="AG305">
            <v>62814</v>
          </cell>
          <cell r="AH305">
            <v>70766</v>
          </cell>
          <cell r="AI305">
            <v>70215</v>
          </cell>
          <cell r="AJ305">
            <v>57149</v>
          </cell>
          <cell r="AK305">
            <v>52101</v>
          </cell>
          <cell r="AL305">
            <v>49277</v>
          </cell>
          <cell r="AM305">
            <v>53483</v>
          </cell>
          <cell r="AN305">
            <v>55886</v>
          </cell>
          <cell r="AO305">
            <v>51300</v>
          </cell>
          <cell r="AP305">
            <v>57632</v>
          </cell>
          <cell r="AQ305">
            <v>52980</v>
          </cell>
          <cell r="AR305">
            <v>51566</v>
          </cell>
          <cell r="AS305">
            <v>48534</v>
          </cell>
          <cell r="AT305">
            <v>49140</v>
          </cell>
          <cell r="AU305">
            <v>47084</v>
          </cell>
          <cell r="AV305">
            <v>45129</v>
          </cell>
          <cell r="AW305">
            <v>46730</v>
          </cell>
          <cell r="AX305">
            <v>38737</v>
          </cell>
          <cell r="AY305">
            <v>57749</v>
          </cell>
          <cell r="AZ305">
            <v>57996</v>
          </cell>
          <cell r="BA305">
            <v>57010</v>
          </cell>
          <cell r="BB305">
            <v>73945</v>
          </cell>
          <cell r="BC305">
            <v>0</v>
          </cell>
          <cell r="BD305">
            <v>2600004</v>
          </cell>
        </row>
        <row r="306">
          <cell r="A306" t="str">
            <v>5912D</v>
          </cell>
          <cell r="B306" t="str">
            <v>Little Rock Food &amp; Beverage</v>
          </cell>
          <cell r="C306">
            <v>66249</v>
          </cell>
          <cell r="D306">
            <v>63890</v>
          </cell>
          <cell r="E306">
            <v>68992</v>
          </cell>
          <cell r="F306">
            <v>70681</v>
          </cell>
          <cell r="G306">
            <v>64706</v>
          </cell>
          <cell r="H306">
            <v>72323</v>
          </cell>
          <cell r="I306">
            <v>68872</v>
          </cell>
          <cell r="J306">
            <v>82033</v>
          </cell>
          <cell r="K306">
            <v>68768</v>
          </cell>
          <cell r="L306">
            <v>82014</v>
          </cell>
          <cell r="M306">
            <v>81572</v>
          </cell>
          <cell r="N306">
            <v>91466</v>
          </cell>
          <cell r="O306">
            <v>78657</v>
          </cell>
          <cell r="P306">
            <v>78494</v>
          </cell>
          <cell r="Q306">
            <v>72742</v>
          </cell>
          <cell r="R306">
            <v>83435</v>
          </cell>
          <cell r="S306">
            <v>81043</v>
          </cell>
          <cell r="T306">
            <v>79568</v>
          </cell>
          <cell r="U306">
            <v>85953</v>
          </cell>
          <cell r="V306">
            <v>86069</v>
          </cell>
          <cell r="W306">
            <v>94741</v>
          </cell>
          <cell r="X306">
            <v>90281</v>
          </cell>
          <cell r="Y306">
            <v>93225</v>
          </cell>
          <cell r="Z306">
            <v>94500</v>
          </cell>
          <cell r="AA306">
            <v>106616</v>
          </cell>
          <cell r="AB306">
            <v>101882</v>
          </cell>
          <cell r="AC306">
            <v>84775</v>
          </cell>
          <cell r="AD306">
            <v>95708</v>
          </cell>
          <cell r="AE306">
            <v>80587</v>
          </cell>
          <cell r="AF306">
            <v>120669</v>
          </cell>
          <cell r="AG306">
            <v>95983</v>
          </cell>
          <cell r="AH306">
            <v>103563</v>
          </cell>
          <cell r="AI306">
            <v>97076</v>
          </cell>
          <cell r="AJ306">
            <v>95452</v>
          </cell>
          <cell r="AK306">
            <v>87978</v>
          </cell>
          <cell r="AL306">
            <v>80462</v>
          </cell>
          <cell r="AM306">
            <v>93107</v>
          </cell>
          <cell r="AN306">
            <v>89017</v>
          </cell>
          <cell r="AO306">
            <v>84252</v>
          </cell>
          <cell r="AP306">
            <v>80220</v>
          </cell>
          <cell r="AQ306">
            <v>89146</v>
          </cell>
          <cell r="AR306">
            <v>86082</v>
          </cell>
          <cell r="AS306">
            <v>82750</v>
          </cell>
          <cell r="AT306">
            <v>85024</v>
          </cell>
          <cell r="AU306">
            <v>88603</v>
          </cell>
          <cell r="AV306">
            <v>87948</v>
          </cell>
          <cell r="AW306">
            <v>83134</v>
          </cell>
          <cell r="AX306">
            <v>94508</v>
          </cell>
          <cell r="AY306">
            <v>70782</v>
          </cell>
          <cell r="AZ306">
            <v>74646</v>
          </cell>
          <cell r="BA306">
            <v>88865</v>
          </cell>
          <cell r="BB306">
            <v>121158</v>
          </cell>
          <cell r="BC306">
            <v>0</v>
          </cell>
          <cell r="BD306">
            <v>4450267</v>
          </cell>
        </row>
        <row r="307">
          <cell r="A307" t="str">
            <v>5913H</v>
          </cell>
          <cell r="B307" t="str">
            <v>Kansas City Food &amp; Beverage</v>
          </cell>
          <cell r="C307">
            <v>356228</v>
          </cell>
          <cell r="D307">
            <v>354358</v>
          </cell>
          <cell r="E307">
            <v>326052</v>
          </cell>
          <cell r="F307">
            <v>333326</v>
          </cell>
          <cell r="G307">
            <v>331268</v>
          </cell>
          <cell r="H307">
            <v>346701</v>
          </cell>
          <cell r="I307">
            <v>352733</v>
          </cell>
          <cell r="J307">
            <v>391629</v>
          </cell>
          <cell r="K307">
            <v>348529</v>
          </cell>
          <cell r="L307">
            <v>414317</v>
          </cell>
          <cell r="M307">
            <v>399451</v>
          </cell>
          <cell r="N307">
            <v>413513</v>
          </cell>
          <cell r="O307">
            <v>370479</v>
          </cell>
          <cell r="P307">
            <v>396254</v>
          </cell>
          <cell r="Q307">
            <v>354555</v>
          </cell>
          <cell r="R307">
            <v>345462</v>
          </cell>
          <cell r="S307">
            <v>383257</v>
          </cell>
          <cell r="T307">
            <v>365453</v>
          </cell>
          <cell r="U307">
            <v>375295</v>
          </cell>
          <cell r="V307">
            <v>386448</v>
          </cell>
          <cell r="W307">
            <v>431085</v>
          </cell>
          <cell r="X307">
            <v>409555</v>
          </cell>
          <cell r="Y307">
            <v>383229</v>
          </cell>
          <cell r="Z307">
            <v>424265</v>
          </cell>
          <cell r="AA307">
            <v>433108</v>
          </cell>
          <cell r="AB307">
            <v>475038</v>
          </cell>
          <cell r="AC307">
            <v>362875</v>
          </cell>
          <cell r="AD307">
            <v>386861</v>
          </cell>
          <cell r="AE307">
            <v>431388</v>
          </cell>
          <cell r="AF307">
            <v>451862</v>
          </cell>
          <cell r="AG307">
            <v>430950</v>
          </cell>
          <cell r="AH307">
            <v>419580</v>
          </cell>
          <cell r="AI307">
            <v>432016</v>
          </cell>
          <cell r="AJ307">
            <v>392744</v>
          </cell>
          <cell r="AK307">
            <v>389602</v>
          </cell>
          <cell r="AL307">
            <v>356611</v>
          </cell>
          <cell r="AM307">
            <v>397805</v>
          </cell>
          <cell r="AN307">
            <v>388622</v>
          </cell>
          <cell r="AO307">
            <v>374856</v>
          </cell>
          <cell r="AP307">
            <v>368734</v>
          </cell>
          <cell r="AQ307">
            <v>386319</v>
          </cell>
          <cell r="AR307">
            <v>392558</v>
          </cell>
          <cell r="AS307">
            <v>345013</v>
          </cell>
          <cell r="AT307">
            <v>376778</v>
          </cell>
          <cell r="AU307">
            <v>376125</v>
          </cell>
          <cell r="AV307">
            <v>399199</v>
          </cell>
          <cell r="AW307">
            <v>397636</v>
          </cell>
          <cell r="AX307">
            <v>381321</v>
          </cell>
          <cell r="AY307">
            <v>324004</v>
          </cell>
          <cell r="AZ307">
            <v>341726</v>
          </cell>
          <cell r="BA307">
            <v>407062</v>
          </cell>
          <cell r="BB307">
            <v>555369</v>
          </cell>
          <cell r="BC307">
            <v>0</v>
          </cell>
          <cell r="BD307">
            <v>20169204</v>
          </cell>
        </row>
        <row r="308">
          <cell r="A308" t="str">
            <v>5941H</v>
          </cell>
          <cell r="B308" t="str">
            <v>Orlando Food &amp; Beverage</v>
          </cell>
          <cell r="C308">
            <v>979395</v>
          </cell>
          <cell r="D308">
            <v>916307</v>
          </cell>
          <cell r="E308">
            <v>935329</v>
          </cell>
          <cell r="F308">
            <v>784276</v>
          </cell>
          <cell r="G308">
            <v>799786</v>
          </cell>
          <cell r="H308">
            <v>824892</v>
          </cell>
          <cell r="I308">
            <v>907573</v>
          </cell>
          <cell r="J308">
            <v>983878</v>
          </cell>
          <cell r="K308">
            <v>948874</v>
          </cell>
          <cell r="L308">
            <v>928673</v>
          </cell>
          <cell r="M308">
            <v>1030134</v>
          </cell>
          <cell r="N308">
            <v>1019500</v>
          </cell>
          <cell r="O308">
            <v>987618</v>
          </cell>
          <cell r="P308">
            <v>962875</v>
          </cell>
          <cell r="Q308">
            <v>976018</v>
          </cell>
          <cell r="R308">
            <v>909869</v>
          </cell>
          <cell r="S308">
            <v>881605</v>
          </cell>
          <cell r="T308">
            <v>863259</v>
          </cell>
          <cell r="U308">
            <v>890492</v>
          </cell>
          <cell r="V308">
            <v>936202</v>
          </cell>
          <cell r="W308">
            <v>937669</v>
          </cell>
          <cell r="X308">
            <v>874352</v>
          </cell>
          <cell r="Y308">
            <v>888226</v>
          </cell>
          <cell r="Z308">
            <v>880263</v>
          </cell>
          <cell r="AA308">
            <v>893533</v>
          </cell>
          <cell r="AB308">
            <v>996009</v>
          </cell>
          <cell r="AC308">
            <v>872931</v>
          </cell>
          <cell r="AD308">
            <v>893440</v>
          </cell>
          <cell r="AE308">
            <v>942770</v>
          </cell>
          <cell r="AF308">
            <v>940363</v>
          </cell>
          <cell r="AG308">
            <v>891276</v>
          </cell>
          <cell r="AH308">
            <v>918657</v>
          </cell>
          <cell r="AI308">
            <v>902832</v>
          </cell>
          <cell r="AJ308">
            <v>841890</v>
          </cell>
          <cell r="AK308">
            <v>824599</v>
          </cell>
          <cell r="AL308">
            <v>691694</v>
          </cell>
          <cell r="AM308">
            <v>586293</v>
          </cell>
          <cell r="AN308">
            <v>838319</v>
          </cell>
          <cell r="AO308">
            <v>702754</v>
          </cell>
          <cell r="AP308">
            <v>723412</v>
          </cell>
          <cell r="AQ308">
            <v>847307</v>
          </cell>
          <cell r="AR308">
            <v>855283</v>
          </cell>
          <cell r="AS308">
            <v>882988</v>
          </cell>
          <cell r="AT308">
            <v>811873</v>
          </cell>
          <cell r="AU308">
            <v>900959</v>
          </cell>
          <cell r="AV308">
            <v>916231</v>
          </cell>
          <cell r="AW308">
            <v>891843</v>
          </cell>
          <cell r="AX308">
            <v>925982</v>
          </cell>
          <cell r="AY308">
            <v>791098</v>
          </cell>
          <cell r="AZ308">
            <v>779637</v>
          </cell>
          <cell r="BA308">
            <v>911464</v>
          </cell>
          <cell r="BB308">
            <v>949492</v>
          </cell>
          <cell r="BC308">
            <v>0</v>
          </cell>
          <cell r="BD308">
            <v>45971994</v>
          </cell>
        </row>
        <row r="309">
          <cell r="A309" t="str">
            <v>59MEM</v>
          </cell>
          <cell r="B309" t="str">
            <v>Memphis Food &amp; Beverage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</row>
        <row r="310">
          <cell r="A310" t="str">
            <v>5937H</v>
          </cell>
          <cell r="B310" t="str">
            <v>Manchester Airport</v>
          </cell>
          <cell r="C310">
            <v>54940</v>
          </cell>
          <cell r="D310">
            <v>47204</v>
          </cell>
          <cell r="E310">
            <v>44709</v>
          </cell>
          <cell r="F310">
            <v>43058</v>
          </cell>
          <cell r="G310">
            <v>45141</v>
          </cell>
          <cell r="H310">
            <v>43921</v>
          </cell>
          <cell r="I310">
            <v>50362</v>
          </cell>
          <cell r="J310">
            <v>61430</v>
          </cell>
          <cell r="K310">
            <v>53315</v>
          </cell>
          <cell r="L310">
            <v>51060</v>
          </cell>
          <cell r="M310">
            <v>55504</v>
          </cell>
          <cell r="N310">
            <v>53229</v>
          </cell>
          <cell r="O310">
            <v>59739</v>
          </cell>
          <cell r="P310">
            <v>60477</v>
          </cell>
          <cell r="Q310">
            <v>65215</v>
          </cell>
          <cell r="R310">
            <v>68419</v>
          </cell>
          <cell r="S310">
            <v>70824</v>
          </cell>
          <cell r="T310">
            <v>61521</v>
          </cell>
          <cell r="U310">
            <v>63553</v>
          </cell>
          <cell r="V310">
            <v>61385</v>
          </cell>
          <cell r="W310">
            <v>68880</v>
          </cell>
          <cell r="X310">
            <v>59339</v>
          </cell>
          <cell r="Y310">
            <v>62626</v>
          </cell>
          <cell r="Z310">
            <v>64377</v>
          </cell>
          <cell r="AA310">
            <v>73843</v>
          </cell>
          <cell r="AB310">
            <v>80276</v>
          </cell>
          <cell r="AC310">
            <v>63413</v>
          </cell>
          <cell r="AD310">
            <v>71634</v>
          </cell>
          <cell r="AE310">
            <v>74388</v>
          </cell>
          <cell r="AF310">
            <v>75729</v>
          </cell>
          <cell r="AG310">
            <v>77438</v>
          </cell>
          <cell r="AH310">
            <v>78035</v>
          </cell>
          <cell r="AI310">
            <v>89352</v>
          </cell>
          <cell r="AJ310">
            <v>78420</v>
          </cell>
          <cell r="AK310">
            <v>69598</v>
          </cell>
          <cell r="AL310">
            <v>61247</v>
          </cell>
          <cell r="AM310">
            <v>60455</v>
          </cell>
          <cell r="AN310">
            <v>67195</v>
          </cell>
          <cell r="AO310">
            <v>64606</v>
          </cell>
          <cell r="AP310">
            <v>67195</v>
          </cell>
          <cell r="AQ310">
            <v>71715</v>
          </cell>
          <cell r="AR310">
            <v>71969</v>
          </cell>
          <cell r="AS310">
            <v>65432</v>
          </cell>
          <cell r="AT310">
            <v>52608</v>
          </cell>
          <cell r="AU310">
            <v>63568</v>
          </cell>
          <cell r="AV310">
            <v>63051</v>
          </cell>
          <cell r="AW310">
            <v>64077</v>
          </cell>
          <cell r="AX310">
            <v>65617</v>
          </cell>
          <cell r="AY310">
            <v>61229</v>
          </cell>
          <cell r="AZ310">
            <v>51025</v>
          </cell>
          <cell r="BA310">
            <v>55658</v>
          </cell>
          <cell r="BB310">
            <v>64006</v>
          </cell>
          <cell r="BC310">
            <v>0</v>
          </cell>
          <cell r="BD310">
            <v>3273007</v>
          </cell>
        </row>
        <row r="311">
          <cell r="A311" t="str">
            <v>5973H</v>
          </cell>
          <cell r="B311" t="str">
            <v>Miami Food &amp; Beverage</v>
          </cell>
          <cell r="C311">
            <v>915572</v>
          </cell>
          <cell r="D311">
            <v>848458</v>
          </cell>
          <cell r="E311">
            <v>838376</v>
          </cell>
          <cell r="F311">
            <v>804611</v>
          </cell>
          <cell r="G311">
            <v>761436</v>
          </cell>
          <cell r="H311">
            <v>765547</v>
          </cell>
          <cell r="I311">
            <v>825850</v>
          </cell>
          <cell r="J311">
            <v>864590</v>
          </cell>
          <cell r="K311">
            <v>859906</v>
          </cell>
          <cell r="L311">
            <v>848085</v>
          </cell>
          <cell r="M311">
            <v>892852</v>
          </cell>
          <cell r="N311">
            <v>903018</v>
          </cell>
          <cell r="O311">
            <v>878982</v>
          </cell>
          <cell r="P311">
            <v>851381</v>
          </cell>
          <cell r="Q311">
            <v>878060</v>
          </cell>
          <cell r="R311">
            <v>860377</v>
          </cell>
          <cell r="S311">
            <v>837205</v>
          </cell>
          <cell r="T311">
            <v>798119</v>
          </cell>
          <cell r="U311">
            <v>804762</v>
          </cell>
          <cell r="V311">
            <v>807814</v>
          </cell>
          <cell r="W311">
            <v>849133</v>
          </cell>
          <cell r="X311">
            <v>843900</v>
          </cell>
          <cell r="Y311">
            <v>837368</v>
          </cell>
          <cell r="Z311">
            <v>842420</v>
          </cell>
          <cell r="AA311">
            <v>752526</v>
          </cell>
          <cell r="AB311">
            <v>854181</v>
          </cell>
          <cell r="AC311">
            <v>757555</v>
          </cell>
          <cell r="AD311">
            <v>761263</v>
          </cell>
          <cell r="AE311">
            <v>783675</v>
          </cell>
          <cell r="AF311">
            <v>803061</v>
          </cell>
          <cell r="AG311">
            <v>793360</v>
          </cell>
          <cell r="AH311">
            <v>772168</v>
          </cell>
          <cell r="AI311">
            <v>815910</v>
          </cell>
          <cell r="AJ311">
            <v>755912</v>
          </cell>
          <cell r="AK311">
            <v>663923</v>
          </cell>
          <cell r="AL311">
            <v>663985</v>
          </cell>
          <cell r="AM311">
            <v>648675</v>
          </cell>
          <cell r="AN311">
            <v>617565</v>
          </cell>
          <cell r="AO311">
            <v>605357</v>
          </cell>
          <cell r="AP311">
            <v>578077</v>
          </cell>
          <cell r="AQ311">
            <v>632430</v>
          </cell>
          <cell r="AR311">
            <v>655891</v>
          </cell>
          <cell r="AS311">
            <v>651123</v>
          </cell>
          <cell r="AT311">
            <v>631446</v>
          </cell>
          <cell r="AU311">
            <v>721251</v>
          </cell>
          <cell r="AV311">
            <v>742328</v>
          </cell>
          <cell r="AW311">
            <v>877624</v>
          </cell>
          <cell r="AX311">
            <v>743164</v>
          </cell>
          <cell r="AY311">
            <v>768408</v>
          </cell>
          <cell r="AZ311">
            <v>797282</v>
          </cell>
          <cell r="BA311">
            <v>827053</v>
          </cell>
          <cell r="BB311">
            <v>913965</v>
          </cell>
          <cell r="BC311">
            <v>0</v>
          </cell>
          <cell r="BD311">
            <v>40806980</v>
          </cell>
        </row>
        <row r="312">
          <cell r="A312" t="str">
            <v>5970H</v>
          </cell>
          <cell r="B312" t="str">
            <v>Milwaukee Food &amp; Beverage</v>
          </cell>
          <cell r="C312">
            <v>226475</v>
          </cell>
          <cell r="D312">
            <v>204431</v>
          </cell>
          <cell r="E312">
            <v>211309</v>
          </cell>
          <cell r="F312">
            <v>206342</v>
          </cell>
          <cell r="G312">
            <v>192085</v>
          </cell>
          <cell r="H312">
            <v>204848</v>
          </cell>
          <cell r="I312">
            <v>227942</v>
          </cell>
          <cell r="J312">
            <v>249798</v>
          </cell>
          <cell r="K312">
            <v>233387</v>
          </cell>
          <cell r="L312">
            <v>242681</v>
          </cell>
          <cell r="M312">
            <v>259449</v>
          </cell>
          <cell r="N312">
            <v>253674</v>
          </cell>
          <cell r="O312">
            <v>241698</v>
          </cell>
          <cell r="P312">
            <v>239789</v>
          </cell>
          <cell r="Q312">
            <v>265688</v>
          </cell>
          <cell r="R312">
            <v>224416</v>
          </cell>
          <cell r="S312">
            <v>220683</v>
          </cell>
          <cell r="T312">
            <v>211656</v>
          </cell>
          <cell r="U312">
            <v>216592</v>
          </cell>
          <cell r="V312">
            <v>220897</v>
          </cell>
          <cell r="W312">
            <v>237339</v>
          </cell>
          <cell r="X312">
            <v>203826</v>
          </cell>
          <cell r="Y312">
            <v>234392</v>
          </cell>
          <cell r="Z312">
            <v>257168</v>
          </cell>
          <cell r="AA312">
            <v>266821</v>
          </cell>
          <cell r="AB312">
            <v>265024</v>
          </cell>
          <cell r="AC312">
            <v>215339</v>
          </cell>
          <cell r="AD312">
            <v>262400</v>
          </cell>
          <cell r="AE312">
            <v>262583</v>
          </cell>
          <cell r="AF312">
            <v>262368</v>
          </cell>
          <cell r="AG312">
            <v>255639</v>
          </cell>
          <cell r="AH312">
            <v>259649</v>
          </cell>
          <cell r="AI312">
            <v>276878</v>
          </cell>
          <cell r="AJ312">
            <v>262235</v>
          </cell>
          <cell r="AK312">
            <v>245772</v>
          </cell>
          <cell r="AL312">
            <v>202189</v>
          </cell>
          <cell r="AM312">
            <v>198253</v>
          </cell>
          <cell r="AN312">
            <v>215178</v>
          </cell>
          <cell r="AO312">
            <v>222519</v>
          </cell>
          <cell r="AP312">
            <v>224783</v>
          </cell>
          <cell r="AQ312">
            <v>223132</v>
          </cell>
          <cell r="AR312">
            <v>222566</v>
          </cell>
          <cell r="AS312">
            <v>212814</v>
          </cell>
          <cell r="AT312">
            <v>228731</v>
          </cell>
          <cell r="AU312">
            <v>211973</v>
          </cell>
          <cell r="AV312">
            <v>228355</v>
          </cell>
          <cell r="AW312">
            <v>240833</v>
          </cell>
          <cell r="AX312">
            <v>232251</v>
          </cell>
          <cell r="AY312">
            <v>226089</v>
          </cell>
          <cell r="AZ312">
            <v>234707</v>
          </cell>
          <cell r="BA312">
            <v>228198</v>
          </cell>
          <cell r="BB312">
            <v>219160</v>
          </cell>
          <cell r="BC312">
            <v>0</v>
          </cell>
          <cell r="BD312">
            <v>12093004</v>
          </cell>
        </row>
        <row r="313">
          <cell r="A313" t="str">
            <v>5964H</v>
          </cell>
          <cell r="B313" t="str">
            <v>Minneapolis/St.Paul Food &amp; Bev</v>
          </cell>
          <cell r="C313">
            <v>1265167</v>
          </cell>
          <cell r="D313">
            <v>1175163</v>
          </cell>
          <cell r="E313">
            <v>1167672</v>
          </cell>
          <cell r="F313">
            <v>1146282</v>
          </cell>
          <cell r="G313">
            <v>1153791</v>
          </cell>
          <cell r="H313">
            <v>1216748</v>
          </cell>
          <cell r="I313">
            <v>1348822</v>
          </cell>
          <cell r="J313">
            <v>1610728</v>
          </cell>
          <cell r="K313">
            <v>1496341</v>
          </cell>
          <cell r="L313">
            <v>1508449</v>
          </cell>
          <cell r="M313">
            <v>1700818</v>
          </cell>
          <cell r="N313">
            <v>1684515</v>
          </cell>
          <cell r="O313">
            <v>1502005</v>
          </cell>
          <cell r="P313">
            <v>1424016</v>
          </cell>
          <cell r="Q313">
            <v>1431637</v>
          </cell>
          <cell r="R313">
            <v>1362687</v>
          </cell>
          <cell r="S313">
            <v>1385615</v>
          </cell>
          <cell r="T313">
            <v>1309868</v>
          </cell>
          <cell r="U313">
            <v>1326418</v>
          </cell>
          <cell r="V313">
            <v>1364463</v>
          </cell>
          <cell r="W313">
            <v>1674988</v>
          </cell>
          <cell r="X313">
            <v>1289737</v>
          </cell>
          <cell r="Y313">
            <v>1397570</v>
          </cell>
          <cell r="Z313">
            <v>1518778</v>
          </cell>
          <cell r="AA313">
            <v>1629467</v>
          </cell>
          <cell r="AB313">
            <v>1647383</v>
          </cell>
          <cell r="AC313">
            <v>1314145</v>
          </cell>
          <cell r="AD313">
            <v>1670971</v>
          </cell>
          <cell r="AE313">
            <v>1819955</v>
          </cell>
          <cell r="AF313">
            <v>1787651</v>
          </cell>
          <cell r="AG313">
            <v>1550733</v>
          </cell>
          <cell r="AH313">
            <v>1543596</v>
          </cell>
          <cell r="AI313">
            <v>1675269</v>
          </cell>
          <cell r="AJ313">
            <v>1548238</v>
          </cell>
          <cell r="AK313">
            <v>1416721</v>
          </cell>
          <cell r="AL313">
            <v>1241349</v>
          </cell>
          <cell r="AM313">
            <v>1424690</v>
          </cell>
          <cell r="AN313">
            <v>1458606</v>
          </cell>
          <cell r="AO313">
            <v>1424690</v>
          </cell>
          <cell r="AP313">
            <v>1345534</v>
          </cell>
          <cell r="AQ313">
            <v>1434244</v>
          </cell>
          <cell r="AR313">
            <v>1461301</v>
          </cell>
          <cell r="AS313">
            <v>1293523</v>
          </cell>
          <cell r="AT313">
            <v>1223165</v>
          </cell>
          <cell r="AU313">
            <v>1245638</v>
          </cell>
          <cell r="AV313">
            <v>1270963</v>
          </cell>
          <cell r="AW313">
            <v>1240579</v>
          </cell>
          <cell r="AX313">
            <v>1306399</v>
          </cell>
          <cell r="AY313">
            <v>1038012</v>
          </cell>
          <cell r="AZ313">
            <v>1127588</v>
          </cell>
          <cell r="BA313">
            <v>1506964</v>
          </cell>
          <cell r="BB313">
            <v>1596536</v>
          </cell>
          <cell r="BC313">
            <v>0</v>
          </cell>
          <cell r="BD313">
            <v>73706188</v>
          </cell>
        </row>
        <row r="314">
          <cell r="A314" t="str">
            <v>5953H</v>
          </cell>
          <cell r="B314" t="str">
            <v>Kahulul/Maui Food &amp; Beverage</v>
          </cell>
          <cell r="C314">
            <v>244704</v>
          </cell>
          <cell r="D314">
            <v>206806</v>
          </cell>
          <cell r="E314">
            <v>201045</v>
          </cell>
          <cell r="F314">
            <v>196538</v>
          </cell>
          <cell r="G314">
            <v>192063</v>
          </cell>
          <cell r="H314">
            <v>192593</v>
          </cell>
          <cell r="I314">
            <v>218433</v>
          </cell>
          <cell r="J314">
            <v>227341</v>
          </cell>
          <cell r="K314">
            <v>232386</v>
          </cell>
          <cell r="L314">
            <v>204500</v>
          </cell>
          <cell r="M314">
            <v>220504</v>
          </cell>
          <cell r="N314">
            <v>226460</v>
          </cell>
          <cell r="O314">
            <v>242419</v>
          </cell>
          <cell r="P314">
            <v>216971</v>
          </cell>
          <cell r="Q314">
            <v>229339</v>
          </cell>
          <cell r="R314">
            <v>219251</v>
          </cell>
          <cell r="S314">
            <v>223820</v>
          </cell>
          <cell r="T314">
            <v>210611</v>
          </cell>
          <cell r="U314">
            <v>201566</v>
          </cell>
          <cell r="V314">
            <v>202875</v>
          </cell>
          <cell r="W314">
            <v>216892</v>
          </cell>
          <cell r="X314">
            <v>217266</v>
          </cell>
          <cell r="Y314">
            <v>209889</v>
          </cell>
          <cell r="Z314">
            <v>233802</v>
          </cell>
          <cell r="AA314">
            <v>241637</v>
          </cell>
          <cell r="AB314">
            <v>256028</v>
          </cell>
          <cell r="AC314">
            <v>254777</v>
          </cell>
          <cell r="AD314">
            <v>250857</v>
          </cell>
          <cell r="AE314">
            <v>252152</v>
          </cell>
          <cell r="AF314">
            <v>254567</v>
          </cell>
          <cell r="AG314">
            <v>255206</v>
          </cell>
          <cell r="AH314">
            <v>280146</v>
          </cell>
          <cell r="AI314">
            <v>298254</v>
          </cell>
          <cell r="AJ314">
            <v>249310</v>
          </cell>
          <cell r="AK314">
            <v>224104</v>
          </cell>
          <cell r="AL314">
            <v>208133</v>
          </cell>
          <cell r="AM314">
            <v>233320</v>
          </cell>
          <cell r="AN314">
            <v>238297</v>
          </cell>
          <cell r="AO314">
            <v>222841</v>
          </cell>
          <cell r="AP314">
            <v>228782</v>
          </cell>
          <cell r="AQ314">
            <v>229703</v>
          </cell>
          <cell r="AR314">
            <v>222663</v>
          </cell>
          <cell r="AS314">
            <v>220021</v>
          </cell>
          <cell r="AT314">
            <v>207702</v>
          </cell>
          <cell r="AU314">
            <v>230820</v>
          </cell>
          <cell r="AV314">
            <v>243588</v>
          </cell>
          <cell r="AW314">
            <v>253419</v>
          </cell>
          <cell r="AX314">
            <v>184494</v>
          </cell>
          <cell r="AY314">
            <v>198838</v>
          </cell>
          <cell r="AZ314">
            <v>187640</v>
          </cell>
          <cell r="BA314">
            <v>198838</v>
          </cell>
          <cell r="BB314">
            <v>260798</v>
          </cell>
          <cell r="BC314">
            <v>0</v>
          </cell>
          <cell r="BD314">
            <v>11775009</v>
          </cell>
        </row>
        <row r="315">
          <cell r="A315" t="str">
            <v>5964D</v>
          </cell>
          <cell r="B315" t="str">
            <v>Oakland Food &amp; Beverage</v>
          </cell>
          <cell r="C315">
            <v>25309</v>
          </cell>
          <cell r="D315">
            <v>21694</v>
          </cell>
          <cell r="E315">
            <v>19414</v>
          </cell>
          <cell r="F315">
            <v>12183</v>
          </cell>
          <cell r="G315">
            <v>62298</v>
          </cell>
          <cell r="H315">
            <v>74135</v>
          </cell>
          <cell r="I315">
            <v>82232</v>
          </cell>
          <cell r="J315">
            <v>92823</v>
          </cell>
          <cell r="K315">
            <v>92379</v>
          </cell>
          <cell r="L315">
            <v>96936</v>
          </cell>
          <cell r="M315">
            <v>109778</v>
          </cell>
          <cell r="N315">
            <v>115162</v>
          </cell>
          <cell r="O315">
            <v>109778</v>
          </cell>
          <cell r="P315">
            <v>101493</v>
          </cell>
          <cell r="Q315">
            <v>106463</v>
          </cell>
          <cell r="R315">
            <v>96520</v>
          </cell>
          <cell r="S315">
            <v>101493</v>
          </cell>
          <cell r="T315">
            <v>96107</v>
          </cell>
          <cell r="U315">
            <v>109778</v>
          </cell>
          <cell r="V315">
            <v>106879</v>
          </cell>
          <cell r="W315">
            <v>98594</v>
          </cell>
          <cell r="X315">
            <v>107292</v>
          </cell>
          <cell r="Y315">
            <v>99835</v>
          </cell>
          <cell r="Z315">
            <v>108534</v>
          </cell>
          <cell r="AA315">
            <v>106463</v>
          </cell>
          <cell r="AB315">
            <v>109363</v>
          </cell>
          <cell r="AC315">
            <v>101907</v>
          </cell>
          <cell r="AD315">
            <v>96520</v>
          </cell>
          <cell r="AE315">
            <v>104392</v>
          </cell>
          <cell r="AF315">
            <v>106879</v>
          </cell>
          <cell r="AG315">
            <v>103150</v>
          </cell>
          <cell r="AH315">
            <v>99835</v>
          </cell>
          <cell r="AI315">
            <v>109363</v>
          </cell>
          <cell r="AJ315">
            <v>103564</v>
          </cell>
          <cell r="AK315">
            <v>102322</v>
          </cell>
          <cell r="AL315">
            <v>99007</v>
          </cell>
          <cell r="AM315">
            <v>103564</v>
          </cell>
          <cell r="AN315">
            <v>107705</v>
          </cell>
          <cell r="AO315">
            <v>107705</v>
          </cell>
          <cell r="AP315">
            <v>95279</v>
          </cell>
          <cell r="AQ315">
            <v>107705</v>
          </cell>
          <cell r="AR315">
            <v>103564</v>
          </cell>
          <cell r="AS315">
            <v>99422</v>
          </cell>
          <cell r="AT315">
            <v>103564</v>
          </cell>
          <cell r="AU315">
            <v>111849</v>
          </cell>
          <cell r="AV315">
            <v>103564</v>
          </cell>
          <cell r="AW315">
            <v>99835</v>
          </cell>
          <cell r="AX315">
            <v>99007</v>
          </cell>
          <cell r="AY315">
            <v>104341</v>
          </cell>
          <cell r="AZ315">
            <v>104341</v>
          </cell>
          <cell r="BA315">
            <v>108513</v>
          </cell>
          <cell r="BB315">
            <v>100167</v>
          </cell>
          <cell r="BC315">
            <v>0</v>
          </cell>
          <cell r="BD315">
            <v>4949999</v>
          </cell>
        </row>
        <row r="316">
          <cell r="A316" t="str">
            <v>59ORD</v>
          </cell>
          <cell r="B316" t="str">
            <v>Chicago Food &amp; Beverage</v>
          </cell>
          <cell r="C316">
            <v>1800724</v>
          </cell>
          <cell r="D316">
            <v>1756716</v>
          </cell>
          <cell r="E316">
            <v>1730532</v>
          </cell>
          <cell r="F316">
            <v>1779117</v>
          </cell>
          <cell r="G316">
            <v>1746468</v>
          </cell>
          <cell r="H316">
            <v>1832974</v>
          </cell>
          <cell r="I316">
            <v>2010666</v>
          </cell>
          <cell r="J316">
            <v>2036320</v>
          </cell>
          <cell r="K316">
            <v>2158845</v>
          </cell>
          <cell r="L316">
            <v>2233309</v>
          </cell>
          <cell r="M316">
            <v>2429235</v>
          </cell>
          <cell r="N316">
            <v>2411324</v>
          </cell>
          <cell r="O316">
            <v>2371960</v>
          </cell>
          <cell r="P316">
            <v>2283735</v>
          </cell>
          <cell r="Q316">
            <v>2369338</v>
          </cell>
          <cell r="R316">
            <v>2096668</v>
          </cell>
          <cell r="S316">
            <v>2319536</v>
          </cell>
          <cell r="T316">
            <v>2247724</v>
          </cell>
          <cell r="U316">
            <v>2374970</v>
          </cell>
          <cell r="V316">
            <v>2411885</v>
          </cell>
          <cell r="W316">
            <v>2564472</v>
          </cell>
          <cell r="X316">
            <v>2234693</v>
          </cell>
          <cell r="Y316">
            <v>2348829</v>
          </cell>
          <cell r="Z316">
            <v>2471321</v>
          </cell>
          <cell r="AA316">
            <v>2689112</v>
          </cell>
          <cell r="AB316">
            <v>2652979</v>
          </cell>
          <cell r="AC316">
            <v>2083850</v>
          </cell>
          <cell r="AD316">
            <v>2450513</v>
          </cell>
          <cell r="AE316">
            <v>2668513</v>
          </cell>
          <cell r="AF316">
            <v>2619182</v>
          </cell>
          <cell r="AG316">
            <v>2498693</v>
          </cell>
          <cell r="AH316">
            <v>2528601</v>
          </cell>
          <cell r="AI316">
            <v>2522308</v>
          </cell>
          <cell r="AJ316">
            <v>2454676</v>
          </cell>
          <cell r="AK316">
            <v>2307129</v>
          </cell>
          <cell r="AL316">
            <v>2090325</v>
          </cell>
          <cell r="AM316">
            <v>2247096</v>
          </cell>
          <cell r="AN316">
            <v>2255912</v>
          </cell>
          <cell r="AO316">
            <v>2165592</v>
          </cell>
          <cell r="AP316">
            <v>2208080</v>
          </cell>
          <cell r="AQ316">
            <v>2291803</v>
          </cell>
          <cell r="AR316">
            <v>2187240</v>
          </cell>
          <cell r="AS316">
            <v>1990660</v>
          </cell>
          <cell r="AT316">
            <v>2135128</v>
          </cell>
          <cell r="AU316">
            <v>2193082</v>
          </cell>
          <cell r="AV316">
            <v>2256408</v>
          </cell>
          <cell r="AW316">
            <v>1940857</v>
          </cell>
          <cell r="AX316">
            <v>2243455</v>
          </cell>
          <cell r="AY316">
            <v>1933169</v>
          </cell>
          <cell r="AZ316">
            <v>2031664</v>
          </cell>
          <cell r="BA316">
            <v>2189899</v>
          </cell>
          <cell r="BB316">
            <v>2178685</v>
          </cell>
          <cell r="BC316">
            <v>0</v>
          </cell>
          <cell r="BD316">
            <v>116035972</v>
          </cell>
        </row>
        <row r="317">
          <cell r="A317" t="str">
            <v>5908H</v>
          </cell>
          <cell r="B317" t="str">
            <v>Palm Beach Food &amp; Beverage</v>
          </cell>
          <cell r="C317">
            <v>387872</v>
          </cell>
          <cell r="D317">
            <v>309801</v>
          </cell>
          <cell r="E317">
            <v>334779</v>
          </cell>
          <cell r="F317">
            <v>325110</v>
          </cell>
          <cell r="G317">
            <v>321276</v>
          </cell>
          <cell r="H317">
            <v>320818</v>
          </cell>
          <cell r="I317">
            <v>354607</v>
          </cell>
          <cell r="J317">
            <v>404286</v>
          </cell>
          <cell r="K317">
            <v>408480</v>
          </cell>
          <cell r="L317">
            <v>371076</v>
          </cell>
          <cell r="M317">
            <v>408935</v>
          </cell>
          <cell r="N317">
            <v>411666</v>
          </cell>
          <cell r="O317">
            <v>385024</v>
          </cell>
          <cell r="P317">
            <v>360492</v>
          </cell>
          <cell r="Q317">
            <v>377619</v>
          </cell>
          <cell r="R317">
            <v>373427</v>
          </cell>
          <cell r="S317">
            <v>370623</v>
          </cell>
          <cell r="T317">
            <v>311107</v>
          </cell>
          <cell r="U317">
            <v>290372</v>
          </cell>
          <cell r="V317">
            <v>287250</v>
          </cell>
          <cell r="W317">
            <v>287846</v>
          </cell>
          <cell r="X317">
            <v>282933</v>
          </cell>
          <cell r="Y317">
            <v>266654</v>
          </cell>
          <cell r="Z317">
            <v>243399</v>
          </cell>
          <cell r="AA317">
            <v>252327</v>
          </cell>
          <cell r="AB317">
            <v>280433</v>
          </cell>
          <cell r="AC317">
            <v>247023</v>
          </cell>
          <cell r="AD317">
            <v>245778</v>
          </cell>
          <cell r="AE317">
            <v>237195</v>
          </cell>
          <cell r="AF317">
            <v>243834</v>
          </cell>
          <cell r="AG317">
            <v>214506</v>
          </cell>
          <cell r="AH317">
            <v>229681</v>
          </cell>
          <cell r="AI317">
            <v>249901</v>
          </cell>
          <cell r="AJ317">
            <v>244763</v>
          </cell>
          <cell r="AK317">
            <v>237851</v>
          </cell>
          <cell r="AL317">
            <v>219053</v>
          </cell>
          <cell r="AM317">
            <v>190170</v>
          </cell>
          <cell r="AN317">
            <v>194404</v>
          </cell>
          <cell r="AO317">
            <v>199418</v>
          </cell>
          <cell r="AP317">
            <v>210556</v>
          </cell>
          <cell r="AQ317">
            <v>215018</v>
          </cell>
          <cell r="AR317">
            <v>218418</v>
          </cell>
          <cell r="AS317">
            <v>218415</v>
          </cell>
          <cell r="AT317">
            <v>223902</v>
          </cell>
          <cell r="AU317">
            <v>284942</v>
          </cell>
          <cell r="AV317">
            <v>271040</v>
          </cell>
          <cell r="AW317">
            <v>377143</v>
          </cell>
          <cell r="AX317">
            <v>345437</v>
          </cell>
          <cell r="AY317">
            <v>304154</v>
          </cell>
          <cell r="AZ317">
            <v>304154</v>
          </cell>
          <cell r="BA317">
            <v>381366</v>
          </cell>
          <cell r="BB317">
            <v>415666</v>
          </cell>
          <cell r="BC317">
            <v>0</v>
          </cell>
          <cell r="BD317">
            <v>15452000</v>
          </cell>
        </row>
        <row r="318">
          <cell r="A318" t="str">
            <v>5922H</v>
          </cell>
          <cell r="B318" t="str">
            <v>Portland - Oregon- Food &amp; Beverage</v>
          </cell>
          <cell r="C318">
            <v>109743</v>
          </cell>
          <cell r="D318">
            <v>108304</v>
          </cell>
          <cell r="E318">
            <v>113109</v>
          </cell>
          <cell r="F318">
            <v>110893</v>
          </cell>
          <cell r="G318">
            <v>110461</v>
          </cell>
          <cell r="H318">
            <v>111095</v>
          </cell>
          <cell r="I318">
            <v>118906</v>
          </cell>
          <cell r="J318">
            <v>129854</v>
          </cell>
          <cell r="K318">
            <v>129227</v>
          </cell>
          <cell r="L318">
            <v>132974</v>
          </cell>
          <cell r="M318">
            <v>136821</v>
          </cell>
          <cell r="N318">
            <v>145790</v>
          </cell>
          <cell r="O318">
            <v>149595</v>
          </cell>
          <cell r="P318">
            <v>130798</v>
          </cell>
          <cell r="Q318">
            <v>127341</v>
          </cell>
          <cell r="R318">
            <v>123730</v>
          </cell>
          <cell r="S318">
            <v>126385</v>
          </cell>
          <cell r="T318">
            <v>122901</v>
          </cell>
          <cell r="U318">
            <v>127166</v>
          </cell>
          <cell r="V318">
            <v>135422</v>
          </cell>
          <cell r="W318">
            <v>156406</v>
          </cell>
          <cell r="X318">
            <v>133638</v>
          </cell>
          <cell r="Y318">
            <v>143087</v>
          </cell>
          <cell r="Z318">
            <v>155944</v>
          </cell>
          <cell r="AA318">
            <v>202254</v>
          </cell>
          <cell r="AB318">
            <v>196938</v>
          </cell>
          <cell r="AC318">
            <v>163468</v>
          </cell>
          <cell r="AD318">
            <v>189589</v>
          </cell>
          <cell r="AE318">
            <v>204837</v>
          </cell>
          <cell r="AF318">
            <v>194757</v>
          </cell>
          <cell r="AG318">
            <v>199397</v>
          </cell>
          <cell r="AH318">
            <v>216607</v>
          </cell>
          <cell r="AI318">
            <v>209258</v>
          </cell>
          <cell r="AJ318">
            <v>199853</v>
          </cell>
          <cell r="AK318">
            <v>198284</v>
          </cell>
          <cell r="AL318">
            <v>176342</v>
          </cell>
          <cell r="AM318">
            <v>183300</v>
          </cell>
          <cell r="AN318">
            <v>184045</v>
          </cell>
          <cell r="AO318">
            <v>184783</v>
          </cell>
          <cell r="AP318">
            <v>186993</v>
          </cell>
          <cell r="AQ318">
            <v>188515</v>
          </cell>
          <cell r="AR318">
            <v>187762</v>
          </cell>
          <cell r="AS318">
            <v>187762</v>
          </cell>
          <cell r="AT318">
            <v>187014</v>
          </cell>
          <cell r="AU318">
            <v>189758</v>
          </cell>
          <cell r="AV318">
            <v>190538</v>
          </cell>
          <cell r="AW318">
            <v>199828</v>
          </cell>
          <cell r="AX318">
            <v>194409</v>
          </cell>
          <cell r="AY318">
            <v>194558</v>
          </cell>
          <cell r="AZ318">
            <v>195355</v>
          </cell>
          <cell r="BA318">
            <v>204087</v>
          </cell>
          <cell r="BB318">
            <v>200117</v>
          </cell>
          <cell r="BC318">
            <v>0</v>
          </cell>
          <cell r="BD318">
            <v>8499998</v>
          </cell>
        </row>
        <row r="319">
          <cell r="A319" t="str">
            <v>59PHX</v>
          </cell>
          <cell r="B319" t="str">
            <v>Phoenix Food &amp; Beverage</v>
          </cell>
          <cell r="C319">
            <v>1622013</v>
          </cell>
          <cell r="D319">
            <v>1429711</v>
          </cell>
          <cell r="E319">
            <v>1489869</v>
          </cell>
          <cell r="F319">
            <v>1479752</v>
          </cell>
          <cell r="G319">
            <v>1435660</v>
          </cell>
          <cell r="H319">
            <v>1507707</v>
          </cell>
          <cell r="I319">
            <v>1577683</v>
          </cell>
          <cell r="J319">
            <v>1706282</v>
          </cell>
          <cell r="K319">
            <v>1591772</v>
          </cell>
          <cell r="L319">
            <v>1641734</v>
          </cell>
          <cell r="M319">
            <v>1806576</v>
          </cell>
          <cell r="N319">
            <v>1745455</v>
          </cell>
          <cell r="O319">
            <v>1712502</v>
          </cell>
          <cell r="P319">
            <v>1651628</v>
          </cell>
          <cell r="Q319">
            <v>1618506</v>
          </cell>
          <cell r="R319">
            <v>1478600</v>
          </cell>
          <cell r="S319">
            <v>1615157</v>
          </cell>
          <cell r="T319">
            <v>1495833</v>
          </cell>
          <cell r="U319">
            <v>1503622</v>
          </cell>
          <cell r="V319">
            <v>1528693</v>
          </cell>
          <cell r="W319">
            <v>1632469</v>
          </cell>
          <cell r="X319">
            <v>1493780</v>
          </cell>
          <cell r="Y319">
            <v>1519363</v>
          </cell>
          <cell r="Z319">
            <v>1532613</v>
          </cell>
          <cell r="AA319">
            <v>1480143</v>
          </cell>
          <cell r="AB319">
            <v>1547106</v>
          </cell>
          <cell r="AC319">
            <v>1341075</v>
          </cell>
          <cell r="AD319">
            <v>1402009</v>
          </cell>
          <cell r="AE319">
            <v>1520799</v>
          </cell>
          <cell r="AF319">
            <v>1479300</v>
          </cell>
          <cell r="AG319">
            <v>1428276</v>
          </cell>
          <cell r="AH319">
            <v>1485112</v>
          </cell>
          <cell r="AI319">
            <v>1538929</v>
          </cell>
          <cell r="AJ319">
            <v>1472269</v>
          </cell>
          <cell r="AK319">
            <v>1407929</v>
          </cell>
          <cell r="AL319">
            <v>1270311</v>
          </cell>
          <cell r="AM319">
            <v>1352410</v>
          </cell>
          <cell r="AN319">
            <v>1413447</v>
          </cell>
          <cell r="AO319">
            <v>1415328</v>
          </cell>
          <cell r="AP319">
            <v>1272972</v>
          </cell>
          <cell r="AQ319">
            <v>1535027</v>
          </cell>
          <cell r="AR319">
            <v>1479679</v>
          </cell>
          <cell r="AS319">
            <v>1423459</v>
          </cell>
          <cell r="AT319">
            <v>1478799</v>
          </cell>
          <cell r="AU319">
            <v>1606215</v>
          </cell>
          <cell r="AV319">
            <v>1496877</v>
          </cell>
          <cell r="AW319">
            <v>1448226</v>
          </cell>
          <cell r="AX319">
            <v>1428576</v>
          </cell>
          <cell r="AY319">
            <v>1535506</v>
          </cell>
          <cell r="AZ319">
            <v>1533467</v>
          </cell>
          <cell r="BA319">
            <v>1539794</v>
          </cell>
          <cell r="BB319">
            <v>1544997</v>
          </cell>
          <cell r="BC319">
            <v>0</v>
          </cell>
          <cell r="BD319">
            <v>78695017</v>
          </cell>
        </row>
        <row r="320">
          <cell r="A320" t="str">
            <v>5904H</v>
          </cell>
          <cell r="B320" t="str">
            <v>Portland - Maine - Food &amp; Beverage</v>
          </cell>
          <cell r="C320">
            <v>57604</v>
          </cell>
          <cell r="D320">
            <v>43443</v>
          </cell>
          <cell r="E320">
            <v>46614</v>
          </cell>
          <cell r="F320">
            <v>43426</v>
          </cell>
          <cell r="G320">
            <v>43572</v>
          </cell>
          <cell r="H320">
            <v>43990</v>
          </cell>
          <cell r="I320">
            <v>58539</v>
          </cell>
          <cell r="J320">
            <v>58829</v>
          </cell>
          <cell r="K320">
            <v>52444</v>
          </cell>
          <cell r="L320">
            <v>54456</v>
          </cell>
          <cell r="M320">
            <v>54743</v>
          </cell>
          <cell r="N320">
            <v>55137</v>
          </cell>
          <cell r="O320">
            <v>50195</v>
          </cell>
          <cell r="P320">
            <v>51321</v>
          </cell>
          <cell r="Q320">
            <v>57822</v>
          </cell>
          <cell r="R320">
            <v>53979</v>
          </cell>
          <cell r="S320">
            <v>50236</v>
          </cell>
          <cell r="T320">
            <v>47154</v>
          </cell>
          <cell r="U320">
            <v>51507</v>
          </cell>
          <cell r="V320">
            <v>57401</v>
          </cell>
          <cell r="W320">
            <v>54608</v>
          </cell>
          <cell r="X320">
            <v>59400</v>
          </cell>
          <cell r="Y320">
            <v>59867</v>
          </cell>
          <cell r="Z320">
            <v>73522</v>
          </cell>
          <cell r="AA320">
            <v>78332</v>
          </cell>
          <cell r="AB320">
            <v>87251</v>
          </cell>
          <cell r="AC320">
            <v>74403</v>
          </cell>
          <cell r="AD320">
            <v>85050</v>
          </cell>
          <cell r="AE320">
            <v>94634</v>
          </cell>
          <cell r="AF320">
            <v>92336</v>
          </cell>
          <cell r="AG320">
            <v>88710</v>
          </cell>
          <cell r="AH320">
            <v>94068</v>
          </cell>
          <cell r="AI320">
            <v>97893</v>
          </cell>
          <cell r="AJ320">
            <v>88387</v>
          </cell>
          <cell r="AK320">
            <v>85104</v>
          </cell>
          <cell r="AL320">
            <v>72686</v>
          </cell>
          <cell r="AM320">
            <v>63427</v>
          </cell>
          <cell r="AN320">
            <v>69961</v>
          </cell>
          <cell r="AO320">
            <v>68873</v>
          </cell>
          <cell r="AP320">
            <v>69961</v>
          </cell>
          <cell r="AQ320">
            <v>66079</v>
          </cell>
          <cell r="AR320">
            <v>65607</v>
          </cell>
          <cell r="AS320">
            <v>56367</v>
          </cell>
          <cell r="AT320">
            <v>48793</v>
          </cell>
          <cell r="AU320">
            <v>51824</v>
          </cell>
          <cell r="AV320">
            <v>51408</v>
          </cell>
          <cell r="AW320">
            <v>54555</v>
          </cell>
          <cell r="AX320">
            <v>52034</v>
          </cell>
          <cell r="AY320">
            <v>55822</v>
          </cell>
          <cell r="AZ320">
            <v>46520</v>
          </cell>
          <cell r="BA320">
            <v>50749</v>
          </cell>
          <cell r="BB320">
            <v>58358</v>
          </cell>
          <cell r="BC320">
            <v>0</v>
          </cell>
          <cell r="BD320">
            <v>3249001</v>
          </cell>
        </row>
        <row r="321">
          <cell r="A321" t="str">
            <v>5934H</v>
          </cell>
          <cell r="B321" t="str">
            <v>Ft. Myers Airport</v>
          </cell>
          <cell r="C321">
            <v>488833</v>
          </cell>
          <cell r="D321">
            <v>393241</v>
          </cell>
          <cell r="E321">
            <v>396624</v>
          </cell>
          <cell r="F321">
            <v>398935</v>
          </cell>
          <cell r="G321">
            <v>444802</v>
          </cell>
          <cell r="H321">
            <v>444845</v>
          </cell>
          <cell r="I321">
            <v>475823</v>
          </cell>
          <cell r="J321">
            <v>562416</v>
          </cell>
          <cell r="K321">
            <v>569422</v>
          </cell>
          <cell r="L321">
            <v>546959</v>
          </cell>
          <cell r="M321">
            <v>584741</v>
          </cell>
          <cell r="N321">
            <v>593003</v>
          </cell>
          <cell r="O321">
            <v>588916</v>
          </cell>
          <cell r="P321">
            <v>556945</v>
          </cell>
          <cell r="Q321">
            <v>552373</v>
          </cell>
          <cell r="R321">
            <v>498555</v>
          </cell>
          <cell r="S321">
            <v>502464</v>
          </cell>
          <cell r="T321">
            <v>435105</v>
          </cell>
          <cell r="U321">
            <v>400526</v>
          </cell>
          <cell r="V321">
            <v>378109</v>
          </cell>
          <cell r="W321">
            <v>386176</v>
          </cell>
          <cell r="X321">
            <v>362046</v>
          </cell>
          <cell r="Y321">
            <v>334273</v>
          </cell>
          <cell r="Z321">
            <v>331903</v>
          </cell>
          <cell r="AA321">
            <v>326538</v>
          </cell>
          <cell r="AB321">
            <v>361122</v>
          </cell>
          <cell r="AC321">
            <v>321166</v>
          </cell>
          <cell r="AD321">
            <v>311036</v>
          </cell>
          <cell r="AE321">
            <v>313759</v>
          </cell>
          <cell r="AF321">
            <v>325263</v>
          </cell>
          <cell r="AG321">
            <v>306975</v>
          </cell>
          <cell r="AH321">
            <v>311042</v>
          </cell>
          <cell r="AI321">
            <v>333906</v>
          </cell>
          <cell r="AJ321">
            <v>317791</v>
          </cell>
          <cell r="AK321">
            <v>304457</v>
          </cell>
          <cell r="AL321">
            <v>273043</v>
          </cell>
          <cell r="AM321">
            <v>327599</v>
          </cell>
          <cell r="AN321">
            <v>318738</v>
          </cell>
          <cell r="AO321">
            <v>628315</v>
          </cell>
          <cell r="AP321">
            <v>26778</v>
          </cell>
          <cell r="AQ321">
            <v>396659</v>
          </cell>
          <cell r="AR321">
            <v>373867</v>
          </cell>
          <cell r="AS321">
            <v>366146</v>
          </cell>
          <cell r="AT321">
            <v>387968</v>
          </cell>
          <cell r="AU321">
            <v>474659</v>
          </cell>
          <cell r="AV321">
            <v>465820</v>
          </cell>
          <cell r="AW321">
            <v>452304</v>
          </cell>
          <cell r="AX321">
            <v>410848</v>
          </cell>
          <cell r="AY321">
            <v>480910</v>
          </cell>
          <cell r="AZ321">
            <v>491520</v>
          </cell>
          <cell r="BA321">
            <v>544310</v>
          </cell>
          <cell r="BB321">
            <v>558589</v>
          </cell>
          <cell r="BC321">
            <v>0</v>
          </cell>
          <cell r="BD321">
            <v>21738163</v>
          </cell>
        </row>
        <row r="322">
          <cell r="A322" t="str">
            <v>5950H</v>
          </cell>
          <cell r="B322" t="str">
            <v>San Diego Food &amp; Beverage</v>
          </cell>
          <cell r="C322">
            <v>544678</v>
          </cell>
          <cell r="D322">
            <v>529725</v>
          </cell>
          <cell r="E322">
            <v>538268</v>
          </cell>
          <cell r="F322">
            <v>523319</v>
          </cell>
          <cell r="G322">
            <v>532712</v>
          </cell>
          <cell r="H322">
            <v>556705</v>
          </cell>
          <cell r="I322">
            <v>652688</v>
          </cell>
          <cell r="J322">
            <v>657489</v>
          </cell>
          <cell r="K322">
            <v>629885</v>
          </cell>
          <cell r="L322">
            <v>601945</v>
          </cell>
          <cell r="M322">
            <v>647663</v>
          </cell>
          <cell r="N322">
            <v>660359</v>
          </cell>
          <cell r="O322">
            <v>663235</v>
          </cell>
          <cell r="P322">
            <v>710988</v>
          </cell>
          <cell r="Q322">
            <v>668543</v>
          </cell>
          <cell r="R322">
            <v>610175</v>
          </cell>
          <cell r="S322">
            <v>633246</v>
          </cell>
          <cell r="T322">
            <v>615931</v>
          </cell>
          <cell r="U322">
            <v>628299</v>
          </cell>
          <cell r="V322">
            <v>596143</v>
          </cell>
          <cell r="W322">
            <v>694727</v>
          </cell>
          <cell r="X322">
            <v>574683</v>
          </cell>
          <cell r="Y322">
            <v>635985</v>
          </cell>
          <cell r="Z322">
            <v>648756</v>
          </cell>
          <cell r="AA322">
            <v>688865</v>
          </cell>
          <cell r="AB322">
            <v>753011</v>
          </cell>
          <cell r="AC322">
            <v>663766</v>
          </cell>
          <cell r="AD322">
            <v>683288</v>
          </cell>
          <cell r="AE322">
            <v>747400</v>
          </cell>
          <cell r="AF322">
            <v>759355</v>
          </cell>
          <cell r="AG322">
            <v>744410</v>
          </cell>
          <cell r="AH322">
            <v>738435</v>
          </cell>
          <cell r="AI322">
            <v>776475</v>
          </cell>
          <cell r="AJ322">
            <v>704631</v>
          </cell>
          <cell r="AK322">
            <v>674234</v>
          </cell>
          <cell r="AL322">
            <v>607918</v>
          </cell>
          <cell r="AM322">
            <v>576057</v>
          </cell>
          <cell r="AN322">
            <v>599571</v>
          </cell>
          <cell r="AO322">
            <v>587812</v>
          </cell>
          <cell r="AP322">
            <v>587812</v>
          </cell>
          <cell r="AQ322">
            <v>600701</v>
          </cell>
          <cell r="AR322">
            <v>643607</v>
          </cell>
          <cell r="AS322">
            <v>588781</v>
          </cell>
          <cell r="AT322">
            <v>550641</v>
          </cell>
          <cell r="AU322">
            <v>593429</v>
          </cell>
          <cell r="AV322">
            <v>642271</v>
          </cell>
          <cell r="AW322">
            <v>649595</v>
          </cell>
          <cell r="AX322">
            <v>556799</v>
          </cell>
          <cell r="AY322">
            <v>528643</v>
          </cell>
          <cell r="AZ322">
            <v>543203</v>
          </cell>
          <cell r="BA322">
            <v>722644</v>
          </cell>
          <cell r="BB322">
            <v>630493</v>
          </cell>
          <cell r="BC322">
            <v>0</v>
          </cell>
          <cell r="BD322">
            <v>32899994</v>
          </cell>
        </row>
        <row r="323">
          <cell r="A323" t="str">
            <v>5949H</v>
          </cell>
          <cell r="B323" t="str">
            <v>San Antonio Food &amp; Beverage</v>
          </cell>
          <cell r="C323">
            <v>114293</v>
          </cell>
          <cell r="D323">
            <v>108577</v>
          </cell>
          <cell r="E323">
            <v>116290</v>
          </cell>
          <cell r="F323">
            <v>130786</v>
          </cell>
          <cell r="G323">
            <v>122229</v>
          </cell>
          <cell r="H323">
            <v>121741</v>
          </cell>
          <cell r="I323">
            <v>130746</v>
          </cell>
          <cell r="J323">
            <v>151836</v>
          </cell>
          <cell r="K323">
            <v>137096</v>
          </cell>
          <cell r="L323">
            <v>150568</v>
          </cell>
          <cell r="M323">
            <v>160044</v>
          </cell>
          <cell r="N323">
            <v>167181</v>
          </cell>
          <cell r="O323">
            <v>146834</v>
          </cell>
          <cell r="P323">
            <v>149288</v>
          </cell>
          <cell r="Q323">
            <v>145612</v>
          </cell>
          <cell r="R323">
            <v>135926</v>
          </cell>
          <cell r="S323">
            <v>153394</v>
          </cell>
          <cell r="T323">
            <v>151979</v>
          </cell>
          <cell r="U323">
            <v>142215</v>
          </cell>
          <cell r="V323">
            <v>155077</v>
          </cell>
          <cell r="W323">
            <v>163156</v>
          </cell>
          <cell r="X323">
            <v>138865</v>
          </cell>
          <cell r="Y323">
            <v>144570</v>
          </cell>
          <cell r="Z323">
            <v>148949</v>
          </cell>
          <cell r="AA323">
            <v>153389</v>
          </cell>
          <cell r="AB323">
            <v>152477</v>
          </cell>
          <cell r="AC323">
            <v>127488</v>
          </cell>
          <cell r="AD323">
            <v>135311</v>
          </cell>
          <cell r="AE323">
            <v>146651</v>
          </cell>
          <cell r="AF323">
            <v>151400</v>
          </cell>
          <cell r="AG323">
            <v>133607</v>
          </cell>
          <cell r="AH323">
            <v>151306</v>
          </cell>
          <cell r="AI323">
            <v>154406</v>
          </cell>
          <cell r="AJ323">
            <v>142039</v>
          </cell>
          <cell r="AK323">
            <v>139829</v>
          </cell>
          <cell r="AL323">
            <v>121606</v>
          </cell>
          <cell r="AM323">
            <v>146807</v>
          </cell>
          <cell r="AN323">
            <v>140664</v>
          </cell>
          <cell r="AO323">
            <v>128944</v>
          </cell>
          <cell r="AP323">
            <v>141785</v>
          </cell>
          <cell r="AQ323">
            <v>151254</v>
          </cell>
          <cell r="AR323">
            <v>152477</v>
          </cell>
          <cell r="AS323">
            <v>152477</v>
          </cell>
          <cell r="AT323">
            <v>156152</v>
          </cell>
          <cell r="AU323">
            <v>143809</v>
          </cell>
          <cell r="AV323">
            <v>173307</v>
          </cell>
          <cell r="AW323">
            <v>142575</v>
          </cell>
          <cell r="AX323">
            <v>154867</v>
          </cell>
          <cell r="AY323">
            <v>156382</v>
          </cell>
          <cell r="AZ323">
            <v>147114</v>
          </cell>
          <cell r="BA323">
            <v>157621</v>
          </cell>
          <cell r="BB323">
            <v>157002</v>
          </cell>
          <cell r="BC323">
            <v>0</v>
          </cell>
          <cell r="BD323">
            <v>7499998</v>
          </cell>
        </row>
        <row r="324">
          <cell r="A324" t="str">
            <v>5988L</v>
          </cell>
          <cell r="B324" t="str">
            <v>Savannah Food &amp; Beverage</v>
          </cell>
          <cell r="C324">
            <v>77318</v>
          </cell>
          <cell r="D324">
            <v>67880</v>
          </cell>
          <cell r="E324">
            <v>79315</v>
          </cell>
          <cell r="F324">
            <v>74355</v>
          </cell>
          <cell r="G324">
            <v>68702</v>
          </cell>
          <cell r="H324">
            <v>73302</v>
          </cell>
          <cell r="I324">
            <v>72100</v>
          </cell>
          <cell r="J324">
            <v>90146</v>
          </cell>
          <cell r="K324">
            <v>83886</v>
          </cell>
          <cell r="L324">
            <v>85005</v>
          </cell>
          <cell r="M324">
            <v>98656</v>
          </cell>
          <cell r="N324">
            <v>96085</v>
          </cell>
          <cell r="O324">
            <v>105311</v>
          </cell>
          <cell r="P324">
            <v>100027</v>
          </cell>
          <cell r="Q324">
            <v>92998</v>
          </cell>
          <cell r="R324">
            <v>95041</v>
          </cell>
          <cell r="S324">
            <v>102132</v>
          </cell>
          <cell r="T324">
            <v>98207</v>
          </cell>
          <cell r="U324">
            <v>100511</v>
          </cell>
          <cell r="V324">
            <v>99095</v>
          </cell>
          <cell r="W324">
            <v>106318</v>
          </cell>
          <cell r="X324">
            <v>95487</v>
          </cell>
          <cell r="Y324">
            <v>97739</v>
          </cell>
          <cell r="Z324">
            <v>97665</v>
          </cell>
          <cell r="AA324">
            <v>101842</v>
          </cell>
          <cell r="AB324">
            <v>109035</v>
          </cell>
          <cell r="AC324">
            <v>82714</v>
          </cell>
          <cell r="AD324">
            <v>94218</v>
          </cell>
          <cell r="AE324">
            <v>99404</v>
          </cell>
          <cell r="AF324">
            <v>94576</v>
          </cell>
          <cell r="AG324">
            <v>91079</v>
          </cell>
          <cell r="AH324">
            <v>98947</v>
          </cell>
          <cell r="AI324">
            <v>95947</v>
          </cell>
          <cell r="AJ324">
            <v>95012</v>
          </cell>
          <cell r="AK324">
            <v>91924</v>
          </cell>
          <cell r="AL324">
            <v>83021</v>
          </cell>
          <cell r="AM324">
            <v>94126</v>
          </cell>
          <cell r="AN324">
            <v>95131</v>
          </cell>
          <cell r="AO324">
            <v>100836</v>
          </cell>
          <cell r="AP324">
            <v>90431</v>
          </cell>
          <cell r="AQ324">
            <v>98523</v>
          </cell>
          <cell r="AR324">
            <v>93361</v>
          </cell>
          <cell r="AS324">
            <v>95079</v>
          </cell>
          <cell r="AT324">
            <v>107128</v>
          </cell>
          <cell r="AU324">
            <v>92465</v>
          </cell>
          <cell r="AV324">
            <v>87573</v>
          </cell>
          <cell r="AW324">
            <v>89203</v>
          </cell>
          <cell r="AX324">
            <v>100610</v>
          </cell>
          <cell r="AY324">
            <v>76596</v>
          </cell>
          <cell r="AZ324">
            <v>84955</v>
          </cell>
          <cell r="BA324">
            <v>79383</v>
          </cell>
          <cell r="BB324">
            <v>76596</v>
          </cell>
          <cell r="BC324">
            <v>0</v>
          </cell>
          <cell r="BD324">
            <v>4756996</v>
          </cell>
        </row>
        <row r="325">
          <cell r="A325" t="str">
            <v>5921H</v>
          </cell>
          <cell r="B325" t="str">
            <v>Louisville Food &amp; Beverage</v>
          </cell>
          <cell r="C325">
            <v>125137</v>
          </cell>
          <cell r="D325">
            <v>138134</v>
          </cell>
          <cell r="E325">
            <v>127525</v>
          </cell>
          <cell r="F325">
            <v>115173</v>
          </cell>
          <cell r="G325">
            <v>117019</v>
          </cell>
          <cell r="H325">
            <v>128139</v>
          </cell>
          <cell r="I325">
            <v>145678</v>
          </cell>
          <cell r="J325">
            <v>154423</v>
          </cell>
          <cell r="K325">
            <v>135798</v>
          </cell>
          <cell r="L325">
            <v>136471</v>
          </cell>
          <cell r="M325">
            <v>141629</v>
          </cell>
          <cell r="N325">
            <v>157018</v>
          </cell>
          <cell r="O325">
            <v>166195</v>
          </cell>
          <cell r="P325">
            <v>151013</v>
          </cell>
          <cell r="Q325">
            <v>125290</v>
          </cell>
          <cell r="R325">
            <v>132833</v>
          </cell>
          <cell r="S325">
            <v>147971</v>
          </cell>
          <cell r="T325">
            <v>151259</v>
          </cell>
          <cell r="U325">
            <v>159302</v>
          </cell>
          <cell r="V325">
            <v>154988</v>
          </cell>
          <cell r="W325">
            <v>155799</v>
          </cell>
          <cell r="X325">
            <v>156881</v>
          </cell>
          <cell r="Y325">
            <v>148467</v>
          </cell>
          <cell r="Z325">
            <v>161024</v>
          </cell>
          <cell r="AA325">
            <v>165695</v>
          </cell>
          <cell r="AB325">
            <v>171773</v>
          </cell>
          <cell r="AC325">
            <v>136187</v>
          </cell>
          <cell r="AD325">
            <v>152418</v>
          </cell>
          <cell r="AE325">
            <v>161289</v>
          </cell>
          <cell r="AF325">
            <v>162450</v>
          </cell>
          <cell r="AG325">
            <v>144566</v>
          </cell>
          <cell r="AH325">
            <v>154480</v>
          </cell>
          <cell r="AI325">
            <v>149847</v>
          </cell>
          <cell r="AJ325">
            <v>148756</v>
          </cell>
          <cell r="AK325">
            <v>135905</v>
          </cell>
          <cell r="AL325">
            <v>117736</v>
          </cell>
          <cell r="AM325">
            <v>133376</v>
          </cell>
          <cell r="AN325">
            <v>133659</v>
          </cell>
          <cell r="AO325">
            <v>163130</v>
          </cell>
          <cell r="AP325">
            <v>144750</v>
          </cell>
          <cell r="AQ325">
            <v>162755</v>
          </cell>
          <cell r="AR325">
            <v>153097</v>
          </cell>
          <cell r="AS325">
            <v>135076</v>
          </cell>
          <cell r="AT325">
            <v>151016</v>
          </cell>
          <cell r="AU325">
            <v>151546</v>
          </cell>
          <cell r="AV325">
            <v>136281</v>
          </cell>
          <cell r="AW325">
            <v>118444</v>
          </cell>
          <cell r="AX325">
            <v>199654</v>
          </cell>
          <cell r="AY325">
            <v>145579</v>
          </cell>
          <cell r="AZ325">
            <v>110149</v>
          </cell>
          <cell r="BA325">
            <v>143228</v>
          </cell>
          <cell r="BB325">
            <v>172900</v>
          </cell>
          <cell r="BC325">
            <v>0</v>
          </cell>
          <cell r="BD325">
            <v>7588908</v>
          </cell>
        </row>
        <row r="326">
          <cell r="A326" t="str">
            <v>5931H</v>
          </cell>
          <cell r="B326" t="str">
            <v>Seattle Food &amp; Beverage</v>
          </cell>
          <cell r="C326">
            <v>808203</v>
          </cell>
          <cell r="D326">
            <v>757385</v>
          </cell>
          <cell r="E326">
            <v>769713</v>
          </cell>
          <cell r="F326">
            <v>751647</v>
          </cell>
          <cell r="G326">
            <v>754326</v>
          </cell>
          <cell r="H326">
            <v>752588</v>
          </cell>
          <cell r="I326">
            <v>845350</v>
          </cell>
          <cell r="J326">
            <v>884103</v>
          </cell>
          <cell r="K326">
            <v>782491</v>
          </cell>
          <cell r="L326">
            <v>811003</v>
          </cell>
          <cell r="M326">
            <v>894442</v>
          </cell>
          <cell r="N326">
            <v>897120</v>
          </cell>
          <cell r="O326">
            <v>902526</v>
          </cell>
          <cell r="P326">
            <v>923592</v>
          </cell>
          <cell r="Q326">
            <v>840959</v>
          </cell>
          <cell r="R326">
            <v>830100</v>
          </cell>
          <cell r="S326">
            <v>843677</v>
          </cell>
          <cell r="T326">
            <v>848121</v>
          </cell>
          <cell r="U326">
            <v>886203</v>
          </cell>
          <cell r="V326">
            <v>910687</v>
          </cell>
          <cell r="W326">
            <v>943797</v>
          </cell>
          <cell r="X326">
            <v>881223</v>
          </cell>
          <cell r="Y326">
            <v>949974</v>
          </cell>
          <cell r="Z326">
            <v>997765</v>
          </cell>
          <cell r="AA326">
            <v>1081805</v>
          </cell>
          <cell r="AB326">
            <v>1118358</v>
          </cell>
          <cell r="AC326">
            <v>921560</v>
          </cell>
          <cell r="AD326">
            <v>1029191</v>
          </cell>
          <cell r="AE326">
            <v>1067738</v>
          </cell>
          <cell r="AF326">
            <v>1101427</v>
          </cell>
          <cell r="AG326">
            <v>1072565</v>
          </cell>
          <cell r="AH326">
            <v>1181194</v>
          </cell>
          <cell r="AI326">
            <v>1188522</v>
          </cell>
          <cell r="AJ326">
            <v>1156746</v>
          </cell>
          <cell r="AK326">
            <v>1100485</v>
          </cell>
          <cell r="AL326">
            <v>956182</v>
          </cell>
          <cell r="AM326">
            <v>1003950</v>
          </cell>
          <cell r="AN326">
            <v>996072</v>
          </cell>
          <cell r="AO326">
            <v>972478</v>
          </cell>
          <cell r="AP326">
            <v>954029</v>
          </cell>
          <cell r="AQ326">
            <v>922829</v>
          </cell>
          <cell r="AR326">
            <v>942833</v>
          </cell>
          <cell r="AS326">
            <v>918342</v>
          </cell>
          <cell r="AT326">
            <v>827912</v>
          </cell>
          <cell r="AU326">
            <v>879733</v>
          </cell>
          <cell r="AV326">
            <v>922140</v>
          </cell>
          <cell r="AW326">
            <v>889945</v>
          </cell>
          <cell r="AX326">
            <v>922750</v>
          </cell>
          <cell r="AY326">
            <v>806052</v>
          </cell>
          <cell r="AZ326">
            <v>863054</v>
          </cell>
          <cell r="BA326">
            <v>1128157</v>
          </cell>
          <cell r="BB326">
            <v>1008460</v>
          </cell>
          <cell r="BC326">
            <v>0</v>
          </cell>
          <cell r="BD326">
            <v>48401504</v>
          </cell>
        </row>
        <row r="327">
          <cell r="A327" t="str">
            <v>5980H</v>
          </cell>
          <cell r="B327" t="str">
            <v>San Francisco Food &amp; Beverage</v>
          </cell>
          <cell r="C327">
            <v>221441</v>
          </cell>
          <cell r="D327">
            <v>215212</v>
          </cell>
          <cell r="E327">
            <v>210506</v>
          </cell>
          <cell r="F327">
            <v>207572</v>
          </cell>
          <cell r="G327">
            <v>208105</v>
          </cell>
          <cell r="H327">
            <v>203106</v>
          </cell>
          <cell r="I327">
            <v>209454</v>
          </cell>
          <cell r="J327">
            <v>202836</v>
          </cell>
          <cell r="K327">
            <v>234204</v>
          </cell>
          <cell r="L327">
            <v>234824</v>
          </cell>
          <cell r="M327">
            <v>239573</v>
          </cell>
          <cell r="N327">
            <v>235768</v>
          </cell>
          <cell r="O327">
            <v>230658</v>
          </cell>
          <cell r="P327">
            <v>234738</v>
          </cell>
          <cell r="Q327">
            <v>237602</v>
          </cell>
          <cell r="R327">
            <v>234738</v>
          </cell>
          <cell r="S327">
            <v>233942</v>
          </cell>
          <cell r="T327">
            <v>238151</v>
          </cell>
          <cell r="U327">
            <v>242152</v>
          </cell>
          <cell r="V327">
            <v>239199</v>
          </cell>
          <cell r="W327">
            <v>242446</v>
          </cell>
          <cell r="X327">
            <v>242772</v>
          </cell>
          <cell r="Y327">
            <v>238344</v>
          </cell>
          <cell r="Z327">
            <v>239820</v>
          </cell>
          <cell r="AA327">
            <v>264651</v>
          </cell>
          <cell r="AB327">
            <v>263971</v>
          </cell>
          <cell r="AC327">
            <v>262579</v>
          </cell>
          <cell r="AD327">
            <v>261832</v>
          </cell>
          <cell r="AE327">
            <v>272325</v>
          </cell>
          <cell r="AF327">
            <v>273864</v>
          </cell>
          <cell r="AG327">
            <v>268758</v>
          </cell>
          <cell r="AH327">
            <v>275419</v>
          </cell>
          <cell r="AI327">
            <v>241999</v>
          </cell>
          <cell r="AJ327">
            <v>241692</v>
          </cell>
          <cell r="AK327">
            <v>243300</v>
          </cell>
          <cell r="AL327">
            <v>242330</v>
          </cell>
          <cell r="AM327">
            <v>240202</v>
          </cell>
          <cell r="AN327">
            <v>240568</v>
          </cell>
          <cell r="AO327">
            <v>239445</v>
          </cell>
          <cell r="AP327">
            <v>242057</v>
          </cell>
          <cell r="AQ327">
            <v>240971</v>
          </cell>
          <cell r="AR327">
            <v>238139</v>
          </cell>
          <cell r="AS327">
            <v>239717</v>
          </cell>
          <cell r="AT327">
            <v>239965</v>
          </cell>
          <cell r="AU327">
            <v>247256</v>
          </cell>
          <cell r="AV327">
            <v>246977</v>
          </cell>
          <cell r="AW327">
            <v>245653</v>
          </cell>
          <cell r="AX327">
            <v>242726</v>
          </cell>
          <cell r="AY327">
            <v>261293</v>
          </cell>
          <cell r="AZ327">
            <v>262696</v>
          </cell>
          <cell r="BA327">
            <v>266248</v>
          </cell>
          <cell r="BB327">
            <v>266230</v>
          </cell>
          <cell r="BC327">
            <v>0</v>
          </cell>
          <cell r="BD327">
            <v>12550026</v>
          </cell>
        </row>
        <row r="328">
          <cell r="A328" t="str">
            <v>5925H</v>
          </cell>
          <cell r="B328" t="str">
            <v>San Jose Food &amp; Beverage</v>
          </cell>
          <cell r="C328">
            <v>289953</v>
          </cell>
          <cell r="D328">
            <v>285313</v>
          </cell>
          <cell r="E328">
            <v>284215</v>
          </cell>
          <cell r="F328">
            <v>283183</v>
          </cell>
          <cell r="G328">
            <v>301593</v>
          </cell>
          <cell r="H328">
            <v>303418</v>
          </cell>
          <cell r="I328">
            <v>304766</v>
          </cell>
          <cell r="J328">
            <v>307960</v>
          </cell>
          <cell r="K328">
            <v>319697</v>
          </cell>
          <cell r="L328">
            <v>320209</v>
          </cell>
          <cell r="M328">
            <v>321847</v>
          </cell>
          <cell r="N328">
            <v>319706</v>
          </cell>
          <cell r="O328">
            <v>330480</v>
          </cell>
          <cell r="P328">
            <v>332658</v>
          </cell>
          <cell r="Q328">
            <v>333730</v>
          </cell>
          <cell r="R328">
            <v>331574</v>
          </cell>
          <cell r="S328">
            <v>319244</v>
          </cell>
          <cell r="T328">
            <v>317487</v>
          </cell>
          <cell r="U328">
            <v>319703</v>
          </cell>
          <cell r="V328">
            <v>318943</v>
          </cell>
          <cell r="W328">
            <v>328334</v>
          </cell>
          <cell r="X328">
            <v>324901</v>
          </cell>
          <cell r="Y328">
            <v>326466</v>
          </cell>
          <cell r="Z328">
            <v>327899</v>
          </cell>
          <cell r="AA328">
            <v>325792</v>
          </cell>
          <cell r="AB328">
            <v>326263</v>
          </cell>
          <cell r="AC328">
            <v>321768</v>
          </cell>
          <cell r="AD328">
            <v>323776</v>
          </cell>
          <cell r="AE328">
            <v>356333</v>
          </cell>
          <cell r="AF328">
            <v>357853</v>
          </cell>
          <cell r="AG328">
            <v>356644</v>
          </cell>
          <cell r="AH328">
            <v>358492</v>
          </cell>
          <cell r="AI328">
            <v>333200</v>
          </cell>
          <cell r="AJ328">
            <v>330710</v>
          </cell>
          <cell r="AK328">
            <v>330651</v>
          </cell>
          <cell r="AL328">
            <v>325305</v>
          </cell>
          <cell r="AM328">
            <v>311624</v>
          </cell>
          <cell r="AN328">
            <v>306375</v>
          </cell>
          <cell r="AO328">
            <v>305894</v>
          </cell>
          <cell r="AP328">
            <v>324513</v>
          </cell>
          <cell r="AQ328">
            <v>309555</v>
          </cell>
          <cell r="AR328">
            <v>312533</v>
          </cell>
          <cell r="AS328">
            <v>313426</v>
          </cell>
          <cell r="AT328">
            <v>310777</v>
          </cell>
          <cell r="AU328">
            <v>315189</v>
          </cell>
          <cell r="AV328">
            <v>316639</v>
          </cell>
          <cell r="AW328">
            <v>318462</v>
          </cell>
          <cell r="AX328">
            <v>314277</v>
          </cell>
          <cell r="AY328">
            <v>329100</v>
          </cell>
          <cell r="AZ328">
            <v>330684</v>
          </cell>
          <cell r="BA328">
            <v>333916</v>
          </cell>
          <cell r="BB328">
            <v>349883</v>
          </cell>
          <cell r="BC328">
            <v>0</v>
          </cell>
          <cell r="BD328">
            <v>16702913</v>
          </cell>
        </row>
        <row r="329">
          <cell r="A329" t="str">
            <v>5981H</v>
          </cell>
          <cell r="B329" t="str">
            <v>Salt Lake City Food &amp; Beverage</v>
          </cell>
          <cell r="C329">
            <v>738556</v>
          </cell>
          <cell r="D329">
            <v>659911</v>
          </cell>
          <cell r="E329">
            <v>697085</v>
          </cell>
          <cell r="F329">
            <v>697348</v>
          </cell>
          <cell r="G329">
            <v>757449</v>
          </cell>
          <cell r="H329">
            <v>740576</v>
          </cell>
          <cell r="I329">
            <v>773888</v>
          </cell>
          <cell r="J329">
            <v>849240</v>
          </cell>
          <cell r="K329">
            <v>786325</v>
          </cell>
          <cell r="L329">
            <v>835484</v>
          </cell>
          <cell r="M329">
            <v>910130</v>
          </cell>
          <cell r="N329">
            <v>877600</v>
          </cell>
          <cell r="O329">
            <v>832062</v>
          </cell>
          <cell r="P329">
            <v>777397</v>
          </cell>
          <cell r="Q329">
            <v>790479</v>
          </cell>
          <cell r="R329">
            <v>698025</v>
          </cell>
          <cell r="S329">
            <v>708167</v>
          </cell>
          <cell r="T329">
            <v>692265</v>
          </cell>
          <cell r="U329">
            <v>717444</v>
          </cell>
          <cell r="V329">
            <v>697148</v>
          </cell>
          <cell r="W329">
            <v>764896</v>
          </cell>
          <cell r="X329">
            <v>703912</v>
          </cell>
          <cell r="Y329">
            <v>767047</v>
          </cell>
          <cell r="Z329">
            <v>793031</v>
          </cell>
          <cell r="AA329">
            <v>893347</v>
          </cell>
          <cell r="AB329">
            <v>925513</v>
          </cell>
          <cell r="AC329">
            <v>781008</v>
          </cell>
          <cell r="AD329">
            <v>820464</v>
          </cell>
          <cell r="AE329">
            <v>875900</v>
          </cell>
          <cell r="AF329">
            <v>853255</v>
          </cell>
          <cell r="AG329">
            <v>831217</v>
          </cell>
          <cell r="AH329">
            <v>893867</v>
          </cell>
          <cell r="AI329">
            <v>866060</v>
          </cell>
          <cell r="AJ329">
            <v>759500</v>
          </cell>
          <cell r="AK329">
            <v>734612</v>
          </cell>
          <cell r="AL329">
            <v>663195</v>
          </cell>
          <cell r="AM329">
            <v>731926</v>
          </cell>
          <cell r="AN329">
            <v>756771</v>
          </cell>
          <cell r="AO329">
            <v>732087</v>
          </cell>
          <cell r="AP329">
            <v>730858</v>
          </cell>
          <cell r="AQ329">
            <v>741059</v>
          </cell>
          <cell r="AR329">
            <v>752111</v>
          </cell>
          <cell r="AS329">
            <v>713237</v>
          </cell>
          <cell r="AT329">
            <v>650203</v>
          </cell>
          <cell r="AU329">
            <v>694648</v>
          </cell>
          <cell r="AV329">
            <v>689324</v>
          </cell>
          <cell r="AW329">
            <v>713043</v>
          </cell>
          <cell r="AX329">
            <v>797335</v>
          </cell>
          <cell r="AY329">
            <v>557713</v>
          </cell>
          <cell r="AZ329">
            <v>602664</v>
          </cell>
          <cell r="BA329">
            <v>800998</v>
          </cell>
          <cell r="BB329">
            <v>822627</v>
          </cell>
          <cell r="BC329">
            <v>0</v>
          </cell>
          <cell r="BD329">
            <v>39650007</v>
          </cell>
        </row>
        <row r="330">
          <cell r="A330" t="str">
            <v>5923H</v>
          </cell>
          <cell r="B330" t="str">
            <v>Sacramento Food &amp; Beverage</v>
          </cell>
          <cell r="C330">
            <v>389983</v>
          </cell>
          <cell r="D330">
            <v>358067</v>
          </cell>
          <cell r="E330">
            <v>359025</v>
          </cell>
          <cell r="F330">
            <v>360483</v>
          </cell>
          <cell r="G330">
            <v>347650</v>
          </cell>
          <cell r="H330">
            <v>350827</v>
          </cell>
          <cell r="I330">
            <v>397868</v>
          </cell>
          <cell r="J330">
            <v>423188</v>
          </cell>
          <cell r="K330">
            <v>380133</v>
          </cell>
          <cell r="L330">
            <v>397737</v>
          </cell>
          <cell r="M330">
            <v>408398</v>
          </cell>
          <cell r="N330">
            <v>426214</v>
          </cell>
          <cell r="O330">
            <v>388846</v>
          </cell>
          <cell r="P330">
            <v>410899</v>
          </cell>
          <cell r="Q330">
            <v>435462</v>
          </cell>
          <cell r="R330">
            <v>387367</v>
          </cell>
          <cell r="S330">
            <v>401964</v>
          </cell>
          <cell r="T330">
            <v>393703</v>
          </cell>
          <cell r="U330">
            <v>381890</v>
          </cell>
          <cell r="V330">
            <v>399484</v>
          </cell>
          <cell r="W330">
            <v>441420</v>
          </cell>
          <cell r="X330">
            <v>384707</v>
          </cell>
          <cell r="Y330">
            <v>407396</v>
          </cell>
          <cell r="Z330">
            <v>442795</v>
          </cell>
          <cell r="AA330">
            <v>446809</v>
          </cell>
          <cell r="AB330">
            <v>450912</v>
          </cell>
          <cell r="AC330">
            <v>402374</v>
          </cell>
          <cell r="AD330">
            <v>432875</v>
          </cell>
          <cell r="AE330">
            <v>462261</v>
          </cell>
          <cell r="AF330">
            <v>458292</v>
          </cell>
          <cell r="AG330">
            <v>449064</v>
          </cell>
          <cell r="AH330">
            <v>449410</v>
          </cell>
          <cell r="AI330">
            <v>464367</v>
          </cell>
          <cell r="AJ330">
            <v>447196</v>
          </cell>
          <cell r="AK330">
            <v>430021</v>
          </cell>
          <cell r="AL330">
            <v>378502</v>
          </cell>
          <cell r="AM330">
            <v>393131</v>
          </cell>
          <cell r="AN330">
            <v>415929</v>
          </cell>
          <cell r="AO330">
            <v>415986</v>
          </cell>
          <cell r="AP330">
            <v>404531</v>
          </cell>
          <cell r="AQ330">
            <v>387932</v>
          </cell>
          <cell r="AR330">
            <v>409347</v>
          </cell>
          <cell r="AS330">
            <v>429118</v>
          </cell>
          <cell r="AT330">
            <v>424180</v>
          </cell>
          <cell r="AU330">
            <v>401437</v>
          </cell>
          <cell r="AV330">
            <v>411498</v>
          </cell>
          <cell r="AW330">
            <v>463481</v>
          </cell>
          <cell r="AX330">
            <v>403120</v>
          </cell>
          <cell r="AY330">
            <v>371594</v>
          </cell>
          <cell r="AZ330">
            <v>399191</v>
          </cell>
          <cell r="BA330">
            <v>515673</v>
          </cell>
          <cell r="BB330">
            <v>456293</v>
          </cell>
          <cell r="BC330">
            <v>0</v>
          </cell>
          <cell r="BD330">
            <v>21450030</v>
          </cell>
        </row>
        <row r="331">
          <cell r="A331" t="str">
            <v>5901L</v>
          </cell>
          <cell r="B331" t="str">
            <v>Santa Ana Food &amp; Beverage</v>
          </cell>
          <cell r="C331">
            <v>261723</v>
          </cell>
          <cell r="D331">
            <v>259666</v>
          </cell>
          <cell r="E331">
            <v>261022</v>
          </cell>
          <cell r="F331">
            <v>296535</v>
          </cell>
          <cell r="G331">
            <v>287827</v>
          </cell>
          <cell r="H331">
            <v>285961</v>
          </cell>
          <cell r="I331">
            <v>301390</v>
          </cell>
          <cell r="J331">
            <v>330479</v>
          </cell>
          <cell r="K331">
            <v>320470</v>
          </cell>
          <cell r="L331">
            <v>308522</v>
          </cell>
          <cell r="M331">
            <v>318353</v>
          </cell>
          <cell r="N331">
            <v>334185</v>
          </cell>
          <cell r="O331">
            <v>346846</v>
          </cell>
          <cell r="P331">
            <v>336337</v>
          </cell>
          <cell r="Q331">
            <v>302177</v>
          </cell>
          <cell r="R331">
            <v>328453</v>
          </cell>
          <cell r="S331">
            <v>316015</v>
          </cell>
          <cell r="T331">
            <v>313314</v>
          </cell>
          <cell r="U331">
            <v>308879</v>
          </cell>
          <cell r="V331">
            <v>304302</v>
          </cell>
          <cell r="W331">
            <v>317136</v>
          </cell>
          <cell r="X331">
            <v>291199</v>
          </cell>
          <cell r="Y331">
            <v>303063</v>
          </cell>
          <cell r="Z331">
            <v>300947</v>
          </cell>
          <cell r="AA331">
            <v>338897</v>
          </cell>
          <cell r="AB331">
            <v>358373</v>
          </cell>
          <cell r="AC331">
            <v>258428</v>
          </cell>
          <cell r="AD331">
            <v>313509</v>
          </cell>
          <cell r="AE331">
            <v>330201</v>
          </cell>
          <cell r="AF331">
            <v>317419</v>
          </cell>
          <cell r="AG331">
            <v>331115</v>
          </cell>
          <cell r="AH331">
            <v>361703</v>
          </cell>
          <cell r="AI331">
            <v>371063</v>
          </cell>
          <cell r="AJ331">
            <v>321200</v>
          </cell>
          <cell r="AK331">
            <v>307712</v>
          </cell>
          <cell r="AL331">
            <v>248386</v>
          </cell>
          <cell r="AM331">
            <v>295238</v>
          </cell>
          <cell r="AN331">
            <v>310960</v>
          </cell>
          <cell r="AO331">
            <v>295238</v>
          </cell>
          <cell r="AP331">
            <v>313374</v>
          </cell>
          <cell r="AQ331">
            <v>300474</v>
          </cell>
          <cell r="AR331">
            <v>302842</v>
          </cell>
          <cell r="AS331">
            <v>273303</v>
          </cell>
          <cell r="AT331">
            <v>311113</v>
          </cell>
          <cell r="AU331">
            <v>306244</v>
          </cell>
          <cell r="AV331">
            <v>306245</v>
          </cell>
          <cell r="AW331">
            <v>330613</v>
          </cell>
          <cell r="AX331">
            <v>281879</v>
          </cell>
          <cell r="AY331">
            <v>276030</v>
          </cell>
          <cell r="AZ331">
            <v>314329</v>
          </cell>
          <cell r="BA331">
            <v>332285</v>
          </cell>
          <cell r="BB331">
            <v>282017</v>
          </cell>
          <cell r="BC331">
            <v>0</v>
          </cell>
          <cell r="BD331">
            <v>16024991</v>
          </cell>
        </row>
        <row r="332">
          <cell r="A332" t="str">
            <v>5911D</v>
          </cell>
          <cell r="B332" t="str">
            <v>Sarasota Food &amp; Beverage</v>
          </cell>
          <cell r="C332">
            <v>57143</v>
          </cell>
          <cell r="D332">
            <v>43140</v>
          </cell>
          <cell r="E332">
            <v>50222</v>
          </cell>
          <cell r="F332">
            <v>53465</v>
          </cell>
          <cell r="G332">
            <v>52756</v>
          </cell>
          <cell r="H332">
            <v>47031</v>
          </cell>
          <cell r="I332">
            <v>57078</v>
          </cell>
          <cell r="J332">
            <v>68768</v>
          </cell>
          <cell r="K332">
            <v>66042</v>
          </cell>
          <cell r="L332">
            <v>59242</v>
          </cell>
          <cell r="M332">
            <v>68314</v>
          </cell>
          <cell r="N332">
            <v>74342</v>
          </cell>
          <cell r="O332">
            <v>68026</v>
          </cell>
          <cell r="P332">
            <v>67192</v>
          </cell>
          <cell r="Q332">
            <v>63576</v>
          </cell>
          <cell r="R332">
            <v>66449</v>
          </cell>
          <cell r="S332">
            <v>63377</v>
          </cell>
          <cell r="T332">
            <v>52666</v>
          </cell>
          <cell r="U332">
            <v>49299</v>
          </cell>
          <cell r="V332">
            <v>42219</v>
          </cell>
          <cell r="W332">
            <v>47326</v>
          </cell>
          <cell r="X332">
            <v>42413</v>
          </cell>
          <cell r="Y332">
            <v>37153</v>
          </cell>
          <cell r="Z332">
            <v>37407</v>
          </cell>
          <cell r="AA332">
            <v>35825</v>
          </cell>
          <cell r="AB332">
            <v>43687</v>
          </cell>
          <cell r="AC332">
            <v>36985</v>
          </cell>
          <cell r="AD332">
            <v>36899</v>
          </cell>
          <cell r="AE332">
            <v>37553</v>
          </cell>
          <cell r="AF332">
            <v>34184</v>
          </cell>
          <cell r="AG332">
            <v>31241</v>
          </cell>
          <cell r="AH332">
            <v>37575</v>
          </cell>
          <cell r="AI332">
            <v>39236</v>
          </cell>
          <cell r="AJ332">
            <v>37871</v>
          </cell>
          <cell r="AK332">
            <v>34474</v>
          </cell>
          <cell r="AL332">
            <v>33315</v>
          </cell>
          <cell r="AM332">
            <v>34734</v>
          </cell>
          <cell r="AN332">
            <v>35609</v>
          </cell>
          <cell r="AO332">
            <v>36445</v>
          </cell>
          <cell r="AP332">
            <v>36184</v>
          </cell>
          <cell r="AQ332">
            <v>41337</v>
          </cell>
          <cell r="AR332">
            <v>43077</v>
          </cell>
          <cell r="AS332">
            <v>44856</v>
          </cell>
          <cell r="AT332">
            <v>45306</v>
          </cell>
          <cell r="AU332">
            <v>48540</v>
          </cell>
          <cell r="AV332">
            <v>47857</v>
          </cell>
          <cell r="AW332">
            <v>48678</v>
          </cell>
          <cell r="AX332">
            <v>47161</v>
          </cell>
          <cell r="AY332">
            <v>46574</v>
          </cell>
          <cell r="AZ332">
            <v>47341</v>
          </cell>
          <cell r="BA332">
            <v>49712</v>
          </cell>
          <cell r="BB332">
            <v>48093</v>
          </cell>
          <cell r="BC332">
            <v>0</v>
          </cell>
          <cell r="BD332">
            <v>2474995</v>
          </cell>
        </row>
        <row r="333">
          <cell r="A333" t="str">
            <v>5945D</v>
          </cell>
          <cell r="B333" t="str">
            <v>El Paso Food &amp; Beverage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57760</v>
          </cell>
          <cell r="H333">
            <v>52949</v>
          </cell>
          <cell r="I333">
            <v>66915</v>
          </cell>
          <cell r="J333">
            <v>56532</v>
          </cell>
          <cell r="K333">
            <v>58350</v>
          </cell>
          <cell r="L333">
            <v>58754</v>
          </cell>
          <cell r="M333">
            <v>62758</v>
          </cell>
          <cell r="N333">
            <v>61784</v>
          </cell>
          <cell r="O333">
            <v>59911</v>
          </cell>
          <cell r="P333">
            <v>56611</v>
          </cell>
          <cell r="Q333">
            <v>60461</v>
          </cell>
          <cell r="R333">
            <v>59220</v>
          </cell>
          <cell r="S333">
            <v>56503</v>
          </cell>
          <cell r="T333">
            <v>56823</v>
          </cell>
          <cell r="U333">
            <v>65515</v>
          </cell>
          <cell r="V333">
            <v>74429</v>
          </cell>
          <cell r="W333">
            <v>71140</v>
          </cell>
          <cell r="X333">
            <v>60526</v>
          </cell>
          <cell r="Y333">
            <v>64936</v>
          </cell>
          <cell r="Z333">
            <v>67400</v>
          </cell>
          <cell r="AA333">
            <v>71424</v>
          </cell>
          <cell r="AB333">
            <v>74387</v>
          </cell>
          <cell r="AC333">
            <v>55686</v>
          </cell>
          <cell r="AD333">
            <v>58111</v>
          </cell>
          <cell r="AE333">
            <v>60650</v>
          </cell>
          <cell r="AF333">
            <v>61980</v>
          </cell>
          <cell r="AG333">
            <v>65586</v>
          </cell>
          <cell r="AH333">
            <v>72322</v>
          </cell>
          <cell r="AI333">
            <v>75228</v>
          </cell>
          <cell r="AJ333">
            <v>67260</v>
          </cell>
          <cell r="AK333">
            <v>58221</v>
          </cell>
          <cell r="AL333">
            <v>51034</v>
          </cell>
          <cell r="AM333">
            <v>58682</v>
          </cell>
          <cell r="AN333">
            <v>55644</v>
          </cell>
          <cell r="AO333">
            <v>56109</v>
          </cell>
          <cell r="AP333">
            <v>63359</v>
          </cell>
          <cell r="AQ333">
            <v>66563</v>
          </cell>
          <cell r="AR333">
            <v>62532</v>
          </cell>
          <cell r="AS333">
            <v>58493</v>
          </cell>
          <cell r="AT333">
            <v>64543</v>
          </cell>
          <cell r="AU333">
            <v>70294</v>
          </cell>
          <cell r="AV333">
            <v>69785</v>
          </cell>
          <cell r="AW333">
            <v>63161</v>
          </cell>
          <cell r="AX333">
            <v>51446</v>
          </cell>
          <cell r="AY333">
            <v>55515</v>
          </cell>
          <cell r="AZ333">
            <v>73336</v>
          </cell>
          <cell r="BA333">
            <v>67912</v>
          </cell>
          <cell r="BB333">
            <v>61456</v>
          </cell>
          <cell r="BC333">
            <v>0</v>
          </cell>
          <cell r="BD333">
            <v>2999996</v>
          </cell>
        </row>
        <row r="334">
          <cell r="A334" t="str">
            <v>5967D</v>
          </cell>
          <cell r="B334" t="str">
            <v>Nashville Food &amp; Beverage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69868</v>
          </cell>
          <cell r="V334">
            <v>72719</v>
          </cell>
          <cell r="W334">
            <v>58804</v>
          </cell>
          <cell r="X334">
            <v>53559</v>
          </cell>
          <cell r="Y334">
            <v>55981</v>
          </cell>
          <cell r="Z334">
            <v>57973</v>
          </cell>
          <cell r="AA334">
            <v>66328</v>
          </cell>
          <cell r="AB334">
            <v>66727</v>
          </cell>
          <cell r="AC334">
            <v>56011</v>
          </cell>
          <cell r="AD334">
            <v>62529</v>
          </cell>
          <cell r="AE334">
            <v>66077</v>
          </cell>
          <cell r="AF334">
            <v>62375</v>
          </cell>
          <cell r="AG334">
            <v>59688</v>
          </cell>
          <cell r="AH334">
            <v>63848</v>
          </cell>
          <cell r="AI334">
            <v>62166</v>
          </cell>
          <cell r="AJ334">
            <v>57854</v>
          </cell>
          <cell r="AK334">
            <v>56920</v>
          </cell>
          <cell r="AL334">
            <v>52303</v>
          </cell>
          <cell r="AM334">
            <v>42687</v>
          </cell>
          <cell r="AN334">
            <v>48957</v>
          </cell>
          <cell r="AO334">
            <v>56443</v>
          </cell>
          <cell r="AP334">
            <v>54217</v>
          </cell>
          <cell r="AQ334">
            <v>66831</v>
          </cell>
          <cell r="AR334">
            <v>71566</v>
          </cell>
          <cell r="AS334">
            <v>72400</v>
          </cell>
          <cell r="AT334">
            <v>67666</v>
          </cell>
          <cell r="AU334">
            <v>133416</v>
          </cell>
          <cell r="AV334">
            <v>130289</v>
          </cell>
          <cell r="AW334">
            <v>132373</v>
          </cell>
          <cell r="AX334">
            <v>125078</v>
          </cell>
          <cell r="AY334">
            <v>125311</v>
          </cell>
          <cell r="AZ334">
            <v>125311</v>
          </cell>
          <cell r="BA334">
            <v>135753</v>
          </cell>
          <cell r="BB334">
            <v>135753</v>
          </cell>
          <cell r="BC334">
            <v>0</v>
          </cell>
          <cell r="BD334">
            <v>2625781</v>
          </cell>
        </row>
        <row r="335">
          <cell r="A335" t="str">
            <v>59STL</v>
          </cell>
          <cell r="B335" t="str">
            <v>St. Louis Food &amp; Beverage</v>
          </cell>
          <cell r="C335">
            <v>460188</v>
          </cell>
          <cell r="D335">
            <v>577775</v>
          </cell>
          <cell r="E335">
            <v>585899</v>
          </cell>
          <cell r="F335">
            <v>590231</v>
          </cell>
          <cell r="G335">
            <v>533171</v>
          </cell>
          <cell r="H335">
            <v>548727</v>
          </cell>
          <cell r="I335">
            <v>605218</v>
          </cell>
          <cell r="J335">
            <v>646562</v>
          </cell>
          <cell r="K335">
            <v>606761</v>
          </cell>
          <cell r="L335">
            <v>647060</v>
          </cell>
          <cell r="M335">
            <v>663287</v>
          </cell>
          <cell r="N335">
            <v>646121</v>
          </cell>
          <cell r="O335">
            <v>613854</v>
          </cell>
          <cell r="P335">
            <v>641586</v>
          </cell>
          <cell r="Q335">
            <v>598970</v>
          </cell>
          <cell r="R335">
            <v>616308</v>
          </cell>
          <cell r="S335">
            <v>642257</v>
          </cell>
          <cell r="T335">
            <v>628128</v>
          </cell>
          <cell r="U335">
            <v>640363</v>
          </cell>
          <cell r="V335">
            <v>644190</v>
          </cell>
          <cell r="W335">
            <v>715649</v>
          </cell>
          <cell r="X335">
            <v>587886</v>
          </cell>
          <cell r="Y335">
            <v>683889</v>
          </cell>
          <cell r="Z335">
            <v>687151</v>
          </cell>
          <cell r="AA335">
            <v>682147</v>
          </cell>
          <cell r="AB335">
            <v>685566</v>
          </cell>
          <cell r="AC335">
            <v>638102</v>
          </cell>
          <cell r="AD335">
            <v>685220</v>
          </cell>
          <cell r="AE335">
            <v>694786</v>
          </cell>
          <cell r="AF335">
            <v>664834</v>
          </cell>
          <cell r="AG335">
            <v>643341</v>
          </cell>
          <cell r="AH335">
            <v>674208</v>
          </cell>
          <cell r="AI335">
            <v>696607</v>
          </cell>
          <cell r="AJ335">
            <v>603917</v>
          </cell>
          <cell r="AK335">
            <v>593985</v>
          </cell>
          <cell r="AL335">
            <v>482494</v>
          </cell>
          <cell r="AM335">
            <v>572654</v>
          </cell>
          <cell r="AN335">
            <v>614279</v>
          </cell>
          <cell r="AO335">
            <v>621584</v>
          </cell>
          <cell r="AP335">
            <v>638743</v>
          </cell>
          <cell r="AQ335">
            <v>621497</v>
          </cell>
          <cell r="AR335">
            <v>626485</v>
          </cell>
          <cell r="AS335">
            <v>631518</v>
          </cell>
          <cell r="AT335">
            <v>636557</v>
          </cell>
          <cell r="AU335">
            <v>644817</v>
          </cell>
          <cell r="AV335">
            <v>652360</v>
          </cell>
          <cell r="AW335">
            <v>624554</v>
          </cell>
          <cell r="AX335">
            <v>606845</v>
          </cell>
          <cell r="AY335">
            <v>578717</v>
          </cell>
          <cell r="AZ335">
            <v>583642</v>
          </cell>
          <cell r="BA335">
            <v>681742</v>
          </cell>
          <cell r="BB335">
            <v>608207</v>
          </cell>
          <cell r="BC335">
            <v>0</v>
          </cell>
          <cell r="BD335">
            <v>32500639</v>
          </cell>
        </row>
        <row r="336">
          <cell r="A336" t="str">
            <v>59TPA</v>
          </cell>
          <cell r="B336" t="str">
            <v>Tampa Food &amp; Beverage</v>
          </cell>
          <cell r="C336">
            <v>1068980</v>
          </cell>
          <cell r="D336">
            <v>963511</v>
          </cell>
          <cell r="E336">
            <v>947349</v>
          </cell>
          <cell r="F336">
            <v>931904</v>
          </cell>
          <cell r="G336">
            <v>1042080</v>
          </cell>
          <cell r="H336">
            <v>976793</v>
          </cell>
          <cell r="I336">
            <v>1054569</v>
          </cell>
          <cell r="J336">
            <v>1127313</v>
          </cell>
          <cell r="K336">
            <v>1135718</v>
          </cell>
          <cell r="L336">
            <v>1091182</v>
          </cell>
          <cell r="M336">
            <v>1111141</v>
          </cell>
          <cell r="N336">
            <v>1178702</v>
          </cell>
          <cell r="O336">
            <v>1100893</v>
          </cell>
          <cell r="P336">
            <v>1058726</v>
          </cell>
          <cell r="Q336">
            <v>1047623</v>
          </cell>
          <cell r="R336">
            <v>977562</v>
          </cell>
          <cell r="S336">
            <v>1040899</v>
          </cell>
          <cell r="T336">
            <v>950642</v>
          </cell>
          <cell r="U336">
            <v>933837</v>
          </cell>
          <cell r="V336">
            <v>944238</v>
          </cell>
          <cell r="W336">
            <v>960689</v>
          </cell>
          <cell r="X336">
            <v>892042</v>
          </cell>
          <cell r="Y336">
            <v>880870</v>
          </cell>
          <cell r="Z336">
            <v>872161</v>
          </cell>
          <cell r="AA336">
            <v>891443</v>
          </cell>
          <cell r="AB336">
            <v>979416</v>
          </cell>
          <cell r="AC336">
            <v>828001</v>
          </cell>
          <cell r="AD336">
            <v>858562</v>
          </cell>
          <cell r="AE336">
            <v>943114</v>
          </cell>
          <cell r="AF336">
            <v>945670</v>
          </cell>
          <cell r="AG336">
            <v>867944</v>
          </cell>
          <cell r="AH336">
            <v>906988</v>
          </cell>
          <cell r="AI336">
            <v>968310</v>
          </cell>
          <cell r="AJ336">
            <v>925782</v>
          </cell>
          <cell r="AK336">
            <v>884676</v>
          </cell>
          <cell r="AL336">
            <v>810204</v>
          </cell>
          <cell r="AM336">
            <v>758758</v>
          </cell>
          <cell r="AN336">
            <v>759715</v>
          </cell>
          <cell r="AO336">
            <v>794656</v>
          </cell>
          <cell r="AP336">
            <v>813428</v>
          </cell>
          <cell r="AQ336">
            <v>942731</v>
          </cell>
          <cell r="AR336">
            <v>905952</v>
          </cell>
          <cell r="AS336">
            <v>893812</v>
          </cell>
          <cell r="AT336">
            <v>918391</v>
          </cell>
          <cell r="AU336">
            <v>951564</v>
          </cell>
          <cell r="AV336">
            <v>963834</v>
          </cell>
          <cell r="AW336">
            <v>954985</v>
          </cell>
          <cell r="AX336">
            <v>1043200</v>
          </cell>
          <cell r="AY336">
            <v>928710</v>
          </cell>
          <cell r="AZ336">
            <v>981191</v>
          </cell>
          <cell r="BA336">
            <v>1148077</v>
          </cell>
          <cell r="BB336">
            <v>1188727</v>
          </cell>
          <cell r="BC336">
            <v>0</v>
          </cell>
          <cell r="BD336">
            <v>50047265</v>
          </cell>
        </row>
        <row r="337">
          <cell r="A337" t="str">
            <v>5903N</v>
          </cell>
          <cell r="B337" t="str">
            <v>Spokane Washington</v>
          </cell>
          <cell r="C337">
            <v>107116</v>
          </cell>
          <cell r="D337">
            <v>100442</v>
          </cell>
          <cell r="E337">
            <v>102060</v>
          </cell>
          <cell r="F337">
            <v>99688</v>
          </cell>
          <cell r="G337">
            <v>104324</v>
          </cell>
          <cell r="H337">
            <v>104087</v>
          </cell>
          <cell r="I337">
            <v>116798</v>
          </cell>
          <cell r="J337">
            <v>122107</v>
          </cell>
          <cell r="K337">
            <v>111340</v>
          </cell>
          <cell r="L337">
            <v>115364</v>
          </cell>
          <cell r="M337">
            <v>127133</v>
          </cell>
          <cell r="N337">
            <v>127510</v>
          </cell>
          <cell r="O337">
            <v>133387</v>
          </cell>
          <cell r="P337">
            <v>136477</v>
          </cell>
          <cell r="Q337">
            <v>124352</v>
          </cell>
          <cell r="R337">
            <v>122760</v>
          </cell>
          <cell r="S337">
            <v>118091</v>
          </cell>
          <cell r="T337">
            <v>118709</v>
          </cell>
          <cell r="U337">
            <v>123995</v>
          </cell>
          <cell r="V337">
            <v>127395</v>
          </cell>
          <cell r="W337">
            <v>128951</v>
          </cell>
          <cell r="X337">
            <v>120467</v>
          </cell>
          <cell r="Y337">
            <v>129789</v>
          </cell>
          <cell r="Z337">
            <v>136272</v>
          </cell>
          <cell r="AA337">
            <v>160895</v>
          </cell>
          <cell r="AB337">
            <v>166298</v>
          </cell>
          <cell r="AC337">
            <v>137203</v>
          </cell>
          <cell r="AD337">
            <v>153116</v>
          </cell>
          <cell r="AE337">
            <v>155985</v>
          </cell>
          <cell r="AF337">
            <v>160878</v>
          </cell>
          <cell r="AG337">
            <v>156686</v>
          </cell>
          <cell r="AH337">
            <v>172460</v>
          </cell>
          <cell r="AI337">
            <v>164777</v>
          </cell>
          <cell r="AJ337">
            <v>160400</v>
          </cell>
          <cell r="AK337">
            <v>152646</v>
          </cell>
          <cell r="AL337">
            <v>132755</v>
          </cell>
          <cell r="AM337">
            <v>128819</v>
          </cell>
          <cell r="AN337">
            <v>127816</v>
          </cell>
          <cell r="AO337">
            <v>124810</v>
          </cell>
          <cell r="AP337">
            <v>122462</v>
          </cell>
          <cell r="AQ337">
            <v>123003</v>
          </cell>
          <cell r="AR337">
            <v>125649</v>
          </cell>
          <cell r="AS337">
            <v>122410</v>
          </cell>
          <cell r="AT337">
            <v>110452</v>
          </cell>
          <cell r="AU337">
            <v>120168</v>
          </cell>
          <cell r="AV337">
            <v>125913</v>
          </cell>
          <cell r="AW337">
            <v>121551</v>
          </cell>
          <cell r="AX337">
            <v>125996</v>
          </cell>
          <cell r="AY337">
            <v>114152</v>
          </cell>
          <cell r="AZ337">
            <v>122155</v>
          </cell>
          <cell r="BA337">
            <v>159382</v>
          </cell>
          <cell r="BB337">
            <v>142573</v>
          </cell>
          <cell r="BC337">
            <v>0</v>
          </cell>
          <cell r="BD337">
            <v>6750024</v>
          </cell>
        </row>
        <row r="338">
          <cell r="A338" t="str">
            <v>4816I</v>
          </cell>
          <cell r="B338" t="str">
            <v>Calgary</v>
          </cell>
          <cell r="C338">
            <v>83435</v>
          </cell>
          <cell r="D338">
            <v>74165</v>
          </cell>
          <cell r="E338">
            <v>74165</v>
          </cell>
          <cell r="F338">
            <v>77255</v>
          </cell>
          <cell r="G338">
            <v>79659</v>
          </cell>
          <cell r="H338">
            <v>79659</v>
          </cell>
          <cell r="I338">
            <v>90049</v>
          </cell>
          <cell r="J338">
            <v>96975</v>
          </cell>
          <cell r="K338">
            <v>89398</v>
          </cell>
          <cell r="L338">
            <v>89398</v>
          </cell>
          <cell r="M338">
            <v>92973</v>
          </cell>
          <cell r="N338">
            <v>85822</v>
          </cell>
          <cell r="O338">
            <v>80402</v>
          </cell>
          <cell r="P338">
            <v>87100</v>
          </cell>
          <cell r="Q338">
            <v>87100</v>
          </cell>
          <cell r="R338">
            <v>80402</v>
          </cell>
          <cell r="S338">
            <v>77401</v>
          </cell>
          <cell r="T338">
            <v>77401</v>
          </cell>
          <cell r="U338">
            <v>74177</v>
          </cell>
          <cell r="V338">
            <v>93526</v>
          </cell>
          <cell r="W338">
            <v>86266</v>
          </cell>
          <cell r="X338">
            <v>79630</v>
          </cell>
          <cell r="Y338">
            <v>82950</v>
          </cell>
          <cell r="Z338">
            <v>82950</v>
          </cell>
          <cell r="AA338">
            <v>83541</v>
          </cell>
          <cell r="AB338">
            <v>87173</v>
          </cell>
          <cell r="AC338">
            <v>98068</v>
          </cell>
          <cell r="AD338">
            <v>94436</v>
          </cell>
          <cell r="AE338">
            <v>102469</v>
          </cell>
          <cell r="AF338">
            <v>94586</v>
          </cell>
          <cell r="AG338">
            <v>98528</v>
          </cell>
          <cell r="AH338">
            <v>98528</v>
          </cell>
          <cell r="AI338">
            <v>100700</v>
          </cell>
          <cell r="AJ338">
            <v>93508</v>
          </cell>
          <cell r="AK338">
            <v>89912</v>
          </cell>
          <cell r="AL338">
            <v>75524</v>
          </cell>
          <cell r="AM338">
            <v>91070</v>
          </cell>
          <cell r="AN338">
            <v>87569</v>
          </cell>
          <cell r="AO338">
            <v>84065</v>
          </cell>
          <cell r="AP338">
            <v>87569</v>
          </cell>
          <cell r="AQ338">
            <v>81072</v>
          </cell>
          <cell r="AR338">
            <v>84315</v>
          </cell>
          <cell r="AS338">
            <v>81072</v>
          </cell>
          <cell r="AT338">
            <v>77829</v>
          </cell>
          <cell r="AU338">
            <v>78511</v>
          </cell>
          <cell r="AV338">
            <v>78511</v>
          </cell>
          <cell r="AW338">
            <v>69451</v>
          </cell>
          <cell r="AX338">
            <v>75491</v>
          </cell>
          <cell r="AY338">
            <v>78100</v>
          </cell>
          <cell r="AZ338">
            <v>78100</v>
          </cell>
          <cell r="BA338">
            <v>95850</v>
          </cell>
          <cell r="BB338">
            <v>102951</v>
          </cell>
          <cell r="BC338">
            <v>0</v>
          </cell>
          <cell r="BD338">
            <v>4450757</v>
          </cell>
        </row>
        <row r="339">
          <cell r="A339" t="str">
            <v>49ATL</v>
          </cell>
          <cell r="B339" t="str">
            <v>Atlanta Merchandise</v>
          </cell>
          <cell r="C339">
            <v>582976</v>
          </cell>
          <cell r="D339">
            <v>556614</v>
          </cell>
          <cell r="E339">
            <v>552759</v>
          </cell>
          <cell r="F339">
            <v>522407</v>
          </cell>
          <cell r="G339">
            <v>490955</v>
          </cell>
          <cell r="H339">
            <v>534470</v>
          </cell>
          <cell r="I339">
            <v>587804</v>
          </cell>
          <cell r="J339">
            <v>619034</v>
          </cell>
          <cell r="K339">
            <v>604705</v>
          </cell>
          <cell r="L339">
            <v>621659</v>
          </cell>
          <cell r="M339">
            <v>675285</v>
          </cell>
          <cell r="N339">
            <v>656608</v>
          </cell>
          <cell r="O339">
            <v>639436</v>
          </cell>
          <cell r="P339">
            <v>623289</v>
          </cell>
          <cell r="Q339">
            <v>636116</v>
          </cell>
          <cell r="R339">
            <v>573176</v>
          </cell>
          <cell r="S339">
            <v>633847</v>
          </cell>
          <cell r="T339">
            <v>616003</v>
          </cell>
          <cell r="U339">
            <v>629438</v>
          </cell>
          <cell r="V339">
            <v>646448</v>
          </cell>
          <cell r="W339">
            <v>673623</v>
          </cell>
          <cell r="X339">
            <v>631261</v>
          </cell>
          <cell r="Y339">
            <v>683094</v>
          </cell>
          <cell r="Z339">
            <v>671843</v>
          </cell>
          <cell r="AA339">
            <v>484736</v>
          </cell>
          <cell r="AB339">
            <v>503586</v>
          </cell>
          <cell r="AC339">
            <v>427177</v>
          </cell>
          <cell r="AD339">
            <v>445434</v>
          </cell>
          <cell r="AE339">
            <v>476489</v>
          </cell>
          <cell r="AF339">
            <v>482946</v>
          </cell>
          <cell r="AG339">
            <v>473152</v>
          </cell>
          <cell r="AH339">
            <v>447527</v>
          </cell>
          <cell r="AI339">
            <v>432593</v>
          </cell>
          <cell r="AJ339">
            <v>439456</v>
          </cell>
          <cell r="AK339">
            <v>430231</v>
          </cell>
          <cell r="AL339">
            <v>406373</v>
          </cell>
          <cell r="AM339">
            <v>453989</v>
          </cell>
          <cell r="AN339">
            <v>450175</v>
          </cell>
          <cell r="AO339">
            <v>450353</v>
          </cell>
          <cell r="AP339">
            <v>445726</v>
          </cell>
          <cell r="AQ339">
            <v>446936</v>
          </cell>
          <cell r="AR339">
            <v>447157</v>
          </cell>
          <cell r="AS339">
            <v>447335</v>
          </cell>
          <cell r="AT339">
            <v>446744</v>
          </cell>
          <cell r="AU339">
            <v>421551</v>
          </cell>
          <cell r="AV339">
            <v>454640</v>
          </cell>
          <cell r="AW339">
            <v>518204</v>
          </cell>
          <cell r="AX339">
            <v>438222</v>
          </cell>
          <cell r="AY339">
            <v>405763</v>
          </cell>
          <cell r="AZ339">
            <v>424339</v>
          </cell>
          <cell r="BA339">
            <v>553032</v>
          </cell>
          <cell r="BB339">
            <v>460647</v>
          </cell>
          <cell r="BC339">
            <v>0</v>
          </cell>
          <cell r="BD339">
            <v>27377363</v>
          </cell>
        </row>
        <row r="340">
          <cell r="A340" t="str">
            <v>4911K</v>
          </cell>
          <cell r="B340" t="str">
            <v>Boston Merchandise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</row>
        <row r="341">
          <cell r="A341" t="str">
            <v>4952K</v>
          </cell>
          <cell r="B341" t="str">
            <v>Baltimore Merchandise</v>
          </cell>
          <cell r="C341">
            <v>25461</v>
          </cell>
          <cell r="D341">
            <v>27996</v>
          </cell>
          <cell r="E341">
            <v>31422</v>
          </cell>
          <cell r="F341">
            <v>25816</v>
          </cell>
          <cell r="G341">
            <v>25934</v>
          </cell>
          <cell r="H341">
            <v>27902</v>
          </cell>
          <cell r="I341">
            <v>30820</v>
          </cell>
          <cell r="J341">
            <v>28886</v>
          </cell>
          <cell r="K341">
            <v>31557</v>
          </cell>
          <cell r="L341">
            <v>32221</v>
          </cell>
          <cell r="M341">
            <v>36655</v>
          </cell>
          <cell r="N341">
            <v>36932</v>
          </cell>
          <cell r="O341">
            <v>31822</v>
          </cell>
          <cell r="P341">
            <v>32555</v>
          </cell>
          <cell r="Q341">
            <v>38402</v>
          </cell>
          <cell r="R341">
            <v>31874</v>
          </cell>
          <cell r="S341">
            <v>35196</v>
          </cell>
          <cell r="T341">
            <v>33231</v>
          </cell>
          <cell r="U341">
            <v>35148</v>
          </cell>
          <cell r="V341">
            <v>36827</v>
          </cell>
          <cell r="W341">
            <v>41520</v>
          </cell>
          <cell r="X341">
            <v>36571</v>
          </cell>
          <cell r="Y341">
            <v>35686</v>
          </cell>
          <cell r="Z341">
            <v>35273</v>
          </cell>
          <cell r="AA341">
            <v>36138</v>
          </cell>
          <cell r="AB341">
            <v>45957</v>
          </cell>
          <cell r="AC341">
            <v>33257</v>
          </cell>
          <cell r="AD341">
            <v>33385</v>
          </cell>
          <cell r="AE341">
            <v>38276</v>
          </cell>
          <cell r="AF341">
            <v>37164</v>
          </cell>
          <cell r="AG341">
            <v>38624</v>
          </cell>
          <cell r="AH341">
            <v>39698</v>
          </cell>
          <cell r="AI341">
            <v>45135</v>
          </cell>
          <cell r="AJ341">
            <v>38692</v>
          </cell>
          <cell r="AK341">
            <v>27269</v>
          </cell>
          <cell r="AL341">
            <v>38407</v>
          </cell>
          <cell r="AM341">
            <v>32675</v>
          </cell>
          <cell r="AN341">
            <v>36155</v>
          </cell>
          <cell r="AO341">
            <v>35488</v>
          </cell>
          <cell r="AP341">
            <v>30665</v>
          </cell>
          <cell r="AQ341">
            <v>34411</v>
          </cell>
          <cell r="AR341">
            <v>36696</v>
          </cell>
          <cell r="AS341">
            <v>34007</v>
          </cell>
          <cell r="AT341">
            <v>30380</v>
          </cell>
          <cell r="AU341">
            <v>31633</v>
          </cell>
          <cell r="AV341">
            <v>34511</v>
          </cell>
          <cell r="AW341">
            <v>34237</v>
          </cell>
          <cell r="AX341">
            <v>37660</v>
          </cell>
          <cell r="AY341">
            <v>26489</v>
          </cell>
          <cell r="AZ341">
            <v>27522</v>
          </cell>
          <cell r="BA341">
            <v>33206</v>
          </cell>
          <cell r="BB341">
            <v>43027</v>
          </cell>
          <cell r="BC341">
            <v>0</v>
          </cell>
          <cell r="BD341">
            <v>1776471</v>
          </cell>
        </row>
        <row r="342">
          <cell r="A342" t="str">
            <v>4903B</v>
          </cell>
          <cell r="B342" t="str">
            <v>Corpus Christi  Merchandise</v>
          </cell>
          <cell r="C342">
            <v>15191</v>
          </cell>
          <cell r="D342">
            <v>14089</v>
          </cell>
          <cell r="E342">
            <v>15360</v>
          </cell>
          <cell r="F342">
            <v>14361</v>
          </cell>
          <cell r="G342">
            <v>13236</v>
          </cell>
          <cell r="H342">
            <v>14491</v>
          </cell>
          <cell r="I342">
            <v>17939</v>
          </cell>
          <cell r="J342">
            <v>20335</v>
          </cell>
          <cell r="K342">
            <v>15790</v>
          </cell>
          <cell r="L342">
            <v>17786</v>
          </cell>
          <cell r="M342">
            <v>18585</v>
          </cell>
          <cell r="N342">
            <v>18839</v>
          </cell>
          <cell r="O342">
            <v>17097</v>
          </cell>
          <cell r="P342">
            <v>17562</v>
          </cell>
          <cell r="Q342">
            <v>17305</v>
          </cell>
          <cell r="R342">
            <v>18036</v>
          </cell>
          <cell r="S342">
            <v>17947</v>
          </cell>
          <cell r="T342">
            <v>16345</v>
          </cell>
          <cell r="U342">
            <v>17119</v>
          </cell>
          <cell r="V342">
            <v>18589</v>
          </cell>
          <cell r="W342">
            <v>17600</v>
          </cell>
          <cell r="X342">
            <v>18821</v>
          </cell>
          <cell r="Y342">
            <v>16336</v>
          </cell>
          <cell r="Z342">
            <v>17243</v>
          </cell>
          <cell r="AA342">
            <v>21158</v>
          </cell>
          <cell r="AB342">
            <v>19957</v>
          </cell>
          <cell r="AC342">
            <v>16026</v>
          </cell>
          <cell r="AD342">
            <v>14859</v>
          </cell>
          <cell r="AE342">
            <v>17495</v>
          </cell>
          <cell r="AF342">
            <v>18312</v>
          </cell>
          <cell r="AG342">
            <v>15247</v>
          </cell>
          <cell r="AH342">
            <v>17947</v>
          </cell>
          <cell r="AI342">
            <v>16205</v>
          </cell>
          <cell r="AJ342">
            <v>15790</v>
          </cell>
          <cell r="AK342">
            <v>15890</v>
          </cell>
          <cell r="AL342">
            <v>12115</v>
          </cell>
          <cell r="AM342">
            <v>14400</v>
          </cell>
          <cell r="AN342">
            <v>16800</v>
          </cell>
          <cell r="AO342">
            <v>13800</v>
          </cell>
          <cell r="AP342">
            <v>15000</v>
          </cell>
          <cell r="AQ342">
            <v>18460</v>
          </cell>
          <cell r="AR342">
            <v>20591</v>
          </cell>
          <cell r="AS342">
            <v>17040</v>
          </cell>
          <cell r="AT342">
            <v>14909</v>
          </cell>
          <cell r="AU342">
            <v>17040</v>
          </cell>
          <cell r="AV342">
            <v>17040</v>
          </cell>
          <cell r="AW342">
            <v>15620</v>
          </cell>
          <cell r="AX342">
            <v>21300</v>
          </cell>
          <cell r="AY342">
            <v>14520</v>
          </cell>
          <cell r="AZ342">
            <v>14520</v>
          </cell>
          <cell r="BA342">
            <v>19140</v>
          </cell>
          <cell r="BB342">
            <v>17820</v>
          </cell>
          <cell r="BC342">
            <v>0</v>
          </cell>
          <cell r="BD342">
            <v>875003</v>
          </cell>
        </row>
        <row r="343">
          <cell r="A343" t="str">
            <v>4918M</v>
          </cell>
          <cell r="B343" t="str">
            <v>Cleveland Merchandise</v>
          </cell>
          <cell r="C343">
            <v>105571</v>
          </cell>
          <cell r="D343">
            <v>104486</v>
          </cell>
          <cell r="E343">
            <v>106254</v>
          </cell>
          <cell r="F343">
            <v>101357</v>
          </cell>
          <cell r="G343">
            <v>98272</v>
          </cell>
          <cell r="H343">
            <v>111320</v>
          </cell>
          <cell r="I343">
            <v>123526</v>
          </cell>
          <cell r="J343">
            <v>129963</v>
          </cell>
          <cell r="K343">
            <v>123113</v>
          </cell>
          <cell r="L343">
            <v>129471</v>
          </cell>
          <cell r="M343">
            <v>136859</v>
          </cell>
          <cell r="N343">
            <v>143615</v>
          </cell>
          <cell r="O343">
            <v>140951</v>
          </cell>
          <cell r="P343">
            <v>132567</v>
          </cell>
          <cell r="Q343">
            <v>147286</v>
          </cell>
          <cell r="R343">
            <v>130147</v>
          </cell>
          <cell r="S343">
            <v>130880</v>
          </cell>
          <cell r="T343">
            <v>129935</v>
          </cell>
          <cell r="U343">
            <v>135855</v>
          </cell>
          <cell r="V343">
            <v>139792</v>
          </cell>
          <cell r="W343">
            <v>146155</v>
          </cell>
          <cell r="X343">
            <v>130869</v>
          </cell>
          <cell r="Y343">
            <v>146790</v>
          </cell>
          <cell r="Z343">
            <v>147525</v>
          </cell>
          <cell r="AA343">
            <v>163051</v>
          </cell>
          <cell r="AB343">
            <v>159817</v>
          </cell>
          <cell r="AC343">
            <v>135136</v>
          </cell>
          <cell r="AD343">
            <v>150185</v>
          </cell>
          <cell r="AE343">
            <v>158309</v>
          </cell>
          <cell r="AF343">
            <v>165032</v>
          </cell>
          <cell r="AG343">
            <v>154781</v>
          </cell>
          <cell r="AH343">
            <v>171904</v>
          </cell>
          <cell r="AI343">
            <v>40939</v>
          </cell>
          <cell r="AJ343">
            <v>36044</v>
          </cell>
          <cell r="AK343">
            <v>34159</v>
          </cell>
          <cell r="AL343">
            <v>30012</v>
          </cell>
          <cell r="AM343">
            <v>34702</v>
          </cell>
          <cell r="AN343">
            <v>35346</v>
          </cell>
          <cell r="AO343">
            <v>31889</v>
          </cell>
          <cell r="AP343">
            <v>34689</v>
          </cell>
          <cell r="AQ343">
            <v>32304</v>
          </cell>
          <cell r="AR343">
            <v>34398</v>
          </cell>
          <cell r="AS343">
            <v>30213</v>
          </cell>
          <cell r="AT343">
            <v>33873</v>
          </cell>
          <cell r="AU343">
            <v>31330</v>
          </cell>
          <cell r="AV343">
            <v>31332</v>
          </cell>
          <cell r="AW343">
            <v>35102</v>
          </cell>
          <cell r="AX343">
            <v>32243</v>
          </cell>
          <cell r="AY343">
            <v>31404</v>
          </cell>
          <cell r="AZ343">
            <v>31404</v>
          </cell>
          <cell r="BA343">
            <v>35592</v>
          </cell>
          <cell r="BB343">
            <v>32451</v>
          </cell>
          <cell r="BC343">
            <v>0</v>
          </cell>
          <cell r="BD343">
            <v>5000200</v>
          </cell>
        </row>
        <row r="344">
          <cell r="A344" t="str">
            <v>4954K</v>
          </cell>
          <cell r="B344" t="str">
            <v>Charlotte Merchandise</v>
          </cell>
          <cell r="C344">
            <v>244508</v>
          </cell>
          <cell r="D344">
            <v>240961</v>
          </cell>
          <cell r="E344">
            <v>243863</v>
          </cell>
          <cell r="F344">
            <v>241708</v>
          </cell>
          <cell r="G344">
            <v>241333</v>
          </cell>
          <cell r="H344">
            <v>257636</v>
          </cell>
          <cell r="I344">
            <v>292656</v>
          </cell>
          <cell r="J344">
            <v>298825</v>
          </cell>
          <cell r="K344">
            <v>287903</v>
          </cell>
          <cell r="L344">
            <v>292948</v>
          </cell>
          <cell r="M344">
            <v>312919</v>
          </cell>
          <cell r="N344">
            <v>319620</v>
          </cell>
          <cell r="O344">
            <v>301553</v>
          </cell>
          <cell r="P344">
            <v>297274</v>
          </cell>
          <cell r="Q344">
            <v>337290</v>
          </cell>
          <cell r="R344">
            <v>307770</v>
          </cell>
          <cell r="S344">
            <v>315564</v>
          </cell>
          <cell r="T344">
            <v>314228</v>
          </cell>
          <cell r="U344">
            <v>308090</v>
          </cell>
          <cell r="V344">
            <v>324482</v>
          </cell>
          <cell r="W344">
            <v>322446</v>
          </cell>
          <cell r="X344">
            <v>310737</v>
          </cell>
          <cell r="Y344">
            <v>313595</v>
          </cell>
          <cell r="Z344">
            <v>321598</v>
          </cell>
          <cell r="AA344">
            <v>354998</v>
          </cell>
          <cell r="AB344">
            <v>374359</v>
          </cell>
          <cell r="AC344">
            <v>328313</v>
          </cell>
          <cell r="AD344">
            <v>339678</v>
          </cell>
          <cell r="AE344">
            <v>355726</v>
          </cell>
          <cell r="AF344">
            <v>355560</v>
          </cell>
          <cell r="AG344">
            <v>348261</v>
          </cell>
          <cell r="AH344">
            <v>349800</v>
          </cell>
          <cell r="AI344">
            <v>416476</v>
          </cell>
          <cell r="AJ344">
            <v>313834</v>
          </cell>
          <cell r="AK344">
            <v>300371</v>
          </cell>
          <cell r="AL344">
            <v>271716</v>
          </cell>
          <cell r="AM344">
            <v>288481</v>
          </cell>
          <cell r="AN344">
            <v>318976</v>
          </cell>
          <cell r="AO344">
            <v>318977</v>
          </cell>
          <cell r="AP344">
            <v>349476</v>
          </cell>
          <cell r="AQ344">
            <v>312617</v>
          </cell>
          <cell r="AR344">
            <v>348951</v>
          </cell>
          <cell r="AS344">
            <v>324728</v>
          </cell>
          <cell r="AT344">
            <v>312617</v>
          </cell>
          <cell r="AU344">
            <v>315825</v>
          </cell>
          <cell r="AV344">
            <v>328100</v>
          </cell>
          <cell r="AW344">
            <v>340374</v>
          </cell>
          <cell r="AX344">
            <v>328098</v>
          </cell>
          <cell r="AY344">
            <v>305542</v>
          </cell>
          <cell r="AZ344">
            <v>280667</v>
          </cell>
          <cell r="BA344">
            <v>355296</v>
          </cell>
          <cell r="BB344">
            <v>380171</v>
          </cell>
          <cell r="BC344">
            <v>0</v>
          </cell>
          <cell r="BD344">
            <v>16367495</v>
          </cell>
        </row>
        <row r="345">
          <cell r="A345" t="str">
            <v>49ORD</v>
          </cell>
          <cell r="B345" t="str">
            <v>Chicago Merchandise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</row>
        <row r="346">
          <cell r="A346" t="str">
            <v>4903M</v>
          </cell>
          <cell r="B346" t="str">
            <v>Wash/Dulles Merchandise</v>
          </cell>
          <cell r="C346">
            <v>97996</v>
          </cell>
          <cell r="D346">
            <v>62536</v>
          </cell>
          <cell r="E346">
            <v>69240</v>
          </cell>
          <cell r="F346">
            <v>90069</v>
          </cell>
          <cell r="G346">
            <v>70903</v>
          </cell>
          <cell r="H346">
            <v>74201</v>
          </cell>
          <cell r="I346">
            <v>81014</v>
          </cell>
          <cell r="J346">
            <v>89913</v>
          </cell>
          <cell r="K346">
            <v>74243</v>
          </cell>
          <cell r="L346">
            <v>83170</v>
          </cell>
          <cell r="M346">
            <v>81706</v>
          </cell>
          <cell r="N346">
            <v>81567</v>
          </cell>
          <cell r="O346">
            <v>49757</v>
          </cell>
          <cell r="P346">
            <v>88268</v>
          </cell>
          <cell r="Q346">
            <v>91323</v>
          </cell>
          <cell r="R346">
            <v>113745</v>
          </cell>
          <cell r="S346">
            <v>81512</v>
          </cell>
          <cell r="T346">
            <v>84213</v>
          </cell>
          <cell r="U346">
            <v>88885</v>
          </cell>
          <cell r="V346">
            <v>93250</v>
          </cell>
          <cell r="W346">
            <v>97868</v>
          </cell>
          <cell r="X346">
            <v>89756</v>
          </cell>
          <cell r="Y346">
            <v>90920</v>
          </cell>
          <cell r="Z346">
            <v>92991</v>
          </cell>
          <cell r="AA346">
            <v>101381</v>
          </cell>
          <cell r="AB346">
            <v>116302</v>
          </cell>
          <cell r="AC346">
            <v>94640</v>
          </cell>
          <cell r="AD346">
            <v>96702</v>
          </cell>
          <cell r="AE346">
            <v>97969</v>
          </cell>
          <cell r="AF346">
            <v>102555</v>
          </cell>
          <cell r="AG346">
            <v>95678</v>
          </cell>
          <cell r="AH346">
            <v>98736</v>
          </cell>
          <cell r="AI346">
            <v>94758</v>
          </cell>
          <cell r="AJ346">
            <v>99195</v>
          </cell>
          <cell r="AK346">
            <v>92542</v>
          </cell>
          <cell r="AL346">
            <v>95500</v>
          </cell>
          <cell r="AM346">
            <v>103214</v>
          </cell>
          <cell r="AN346">
            <v>99906</v>
          </cell>
          <cell r="AO346">
            <v>87051</v>
          </cell>
          <cell r="AP346">
            <v>77134</v>
          </cell>
          <cell r="AQ346">
            <v>89009</v>
          </cell>
          <cell r="AR346">
            <v>96636</v>
          </cell>
          <cell r="AS346">
            <v>94456</v>
          </cell>
          <cell r="AT346">
            <v>83196</v>
          </cell>
          <cell r="AU346">
            <v>89369</v>
          </cell>
          <cell r="AV346">
            <v>91525</v>
          </cell>
          <cell r="AW346">
            <v>86853</v>
          </cell>
          <cell r="AX346">
            <v>91163</v>
          </cell>
          <cell r="AY346">
            <v>88626</v>
          </cell>
          <cell r="AZ346">
            <v>90789</v>
          </cell>
          <cell r="BA346">
            <v>88270</v>
          </cell>
          <cell r="BB346">
            <v>92588</v>
          </cell>
          <cell r="BC346">
            <v>0</v>
          </cell>
          <cell r="BD346">
            <v>4654789</v>
          </cell>
        </row>
        <row r="347">
          <cell r="A347" t="str">
            <v>49DFW</v>
          </cell>
          <cell r="B347" t="str">
            <v>Dallas/Ft. Worth Merchandise</v>
          </cell>
          <cell r="C347">
            <v>251052</v>
          </cell>
          <cell r="D347">
            <v>252653</v>
          </cell>
          <cell r="E347">
            <v>252969</v>
          </cell>
          <cell r="F347">
            <v>253109</v>
          </cell>
          <cell r="G347">
            <v>256309</v>
          </cell>
          <cell r="H347">
            <v>260624</v>
          </cell>
          <cell r="I347">
            <v>259858</v>
          </cell>
          <cell r="J347">
            <v>260479</v>
          </cell>
          <cell r="K347">
            <v>268744</v>
          </cell>
          <cell r="L347">
            <v>273951</v>
          </cell>
          <cell r="M347">
            <v>270049</v>
          </cell>
          <cell r="N347">
            <v>270368</v>
          </cell>
          <cell r="O347">
            <v>274335</v>
          </cell>
          <cell r="P347">
            <v>277848</v>
          </cell>
          <cell r="Q347">
            <v>280317</v>
          </cell>
          <cell r="R347">
            <v>276431</v>
          </cell>
          <cell r="S347">
            <v>294386</v>
          </cell>
          <cell r="T347">
            <v>294246</v>
          </cell>
          <cell r="U347">
            <v>297742</v>
          </cell>
          <cell r="V347">
            <v>298744</v>
          </cell>
          <cell r="W347">
            <v>322359</v>
          </cell>
          <cell r="X347">
            <v>282546</v>
          </cell>
          <cell r="Y347">
            <v>309560</v>
          </cell>
          <cell r="Z347">
            <v>305901</v>
          </cell>
          <cell r="AA347">
            <v>308772</v>
          </cell>
          <cell r="AB347">
            <v>338848</v>
          </cell>
          <cell r="AC347">
            <v>278684</v>
          </cell>
          <cell r="AD347">
            <v>304607</v>
          </cell>
          <cell r="AE347">
            <v>314377</v>
          </cell>
          <cell r="AF347">
            <v>305255</v>
          </cell>
          <cell r="AG347">
            <v>297333</v>
          </cell>
          <cell r="AH347">
            <v>307037</v>
          </cell>
          <cell r="AI347">
            <v>331750</v>
          </cell>
          <cell r="AJ347">
            <v>321756</v>
          </cell>
          <cell r="AK347">
            <v>285302</v>
          </cell>
          <cell r="AL347">
            <v>254471</v>
          </cell>
          <cell r="AM347">
            <v>248474</v>
          </cell>
          <cell r="AN347">
            <v>271180</v>
          </cell>
          <cell r="AO347">
            <v>279202</v>
          </cell>
          <cell r="AP347">
            <v>285872</v>
          </cell>
          <cell r="AQ347">
            <v>268491</v>
          </cell>
          <cell r="AR347">
            <v>276368</v>
          </cell>
          <cell r="AS347">
            <v>268485</v>
          </cell>
          <cell r="AT347">
            <v>260607</v>
          </cell>
          <cell r="AU347">
            <v>276035</v>
          </cell>
          <cell r="AV347">
            <v>267500</v>
          </cell>
          <cell r="AW347">
            <v>250484</v>
          </cell>
          <cell r="AX347">
            <v>275980</v>
          </cell>
          <cell r="AY347">
            <v>252241</v>
          </cell>
          <cell r="AZ347">
            <v>259088</v>
          </cell>
          <cell r="BA347">
            <v>277207</v>
          </cell>
          <cell r="BB347">
            <v>288780</v>
          </cell>
          <cell r="BC347">
            <v>0</v>
          </cell>
          <cell r="BD347">
            <v>14598766</v>
          </cell>
        </row>
        <row r="348">
          <cell r="A348" t="str">
            <v>48I20</v>
          </cell>
          <cell r="B348" t="str">
            <v>Edmonton Merchandise</v>
          </cell>
          <cell r="C348">
            <v>90379</v>
          </cell>
          <cell r="D348">
            <v>77468</v>
          </cell>
          <cell r="E348">
            <v>74239</v>
          </cell>
          <cell r="F348">
            <v>80696</v>
          </cell>
          <cell r="G348">
            <v>83580</v>
          </cell>
          <cell r="H348">
            <v>87214</v>
          </cell>
          <cell r="I348">
            <v>90849</v>
          </cell>
          <cell r="J348">
            <v>101749</v>
          </cell>
          <cell r="K348">
            <v>91288</v>
          </cell>
          <cell r="L348">
            <v>91288</v>
          </cell>
          <cell r="M348">
            <v>91288</v>
          </cell>
          <cell r="N348">
            <v>106501</v>
          </cell>
          <cell r="O348">
            <v>94988</v>
          </cell>
          <cell r="P348">
            <v>94988</v>
          </cell>
          <cell r="Q348">
            <v>98787</v>
          </cell>
          <cell r="R348">
            <v>91188</v>
          </cell>
          <cell r="S348">
            <v>99495</v>
          </cell>
          <cell r="T348">
            <v>88018</v>
          </cell>
          <cell r="U348">
            <v>88018</v>
          </cell>
          <cell r="V348">
            <v>107152</v>
          </cell>
          <cell r="W348">
            <v>96215</v>
          </cell>
          <cell r="X348">
            <v>92515</v>
          </cell>
          <cell r="Y348">
            <v>92515</v>
          </cell>
          <cell r="Z348">
            <v>88812</v>
          </cell>
          <cell r="AA348">
            <v>87619</v>
          </cell>
          <cell r="AB348">
            <v>104312</v>
          </cell>
          <cell r="AC348">
            <v>121000</v>
          </cell>
          <cell r="AD348">
            <v>104312</v>
          </cell>
          <cell r="AE348">
            <v>106203</v>
          </cell>
          <cell r="AF348">
            <v>110628</v>
          </cell>
          <cell r="AG348">
            <v>106203</v>
          </cell>
          <cell r="AH348">
            <v>119478</v>
          </cell>
          <cell r="AI348">
            <v>119186</v>
          </cell>
          <cell r="AJ348">
            <v>114770</v>
          </cell>
          <cell r="AK348">
            <v>105942</v>
          </cell>
          <cell r="AL348">
            <v>101528</v>
          </cell>
          <cell r="AM348">
            <v>92158</v>
          </cell>
          <cell r="AN348">
            <v>92158</v>
          </cell>
          <cell r="AO348">
            <v>92158</v>
          </cell>
          <cell r="AP348">
            <v>92158</v>
          </cell>
          <cell r="AQ348">
            <v>104434</v>
          </cell>
          <cell r="AR348">
            <v>90510</v>
          </cell>
          <cell r="AS348">
            <v>80068</v>
          </cell>
          <cell r="AT348">
            <v>73103</v>
          </cell>
          <cell r="AU348">
            <v>91707</v>
          </cell>
          <cell r="AV348">
            <v>95529</v>
          </cell>
          <cell r="AW348">
            <v>99348</v>
          </cell>
          <cell r="AX348">
            <v>95529</v>
          </cell>
          <cell r="AY348">
            <v>91430</v>
          </cell>
          <cell r="AZ348">
            <v>95784</v>
          </cell>
          <cell r="BA348">
            <v>108845</v>
          </cell>
          <cell r="BB348">
            <v>139321</v>
          </cell>
          <cell r="BC348">
            <v>0</v>
          </cell>
          <cell r="BD348">
            <v>5034651</v>
          </cell>
        </row>
        <row r="349">
          <cell r="A349" t="str">
            <v>4926K</v>
          </cell>
          <cell r="B349" t="str">
            <v>Grand Rapids Merchandise</v>
          </cell>
          <cell r="C349">
            <v>25616</v>
          </cell>
          <cell r="D349">
            <v>22544</v>
          </cell>
          <cell r="E349">
            <v>23627</v>
          </cell>
          <cell r="F349">
            <v>23456</v>
          </cell>
          <cell r="G349">
            <v>21853</v>
          </cell>
          <cell r="H349">
            <v>25616</v>
          </cell>
          <cell r="I349">
            <v>25321</v>
          </cell>
          <cell r="J349">
            <v>29311</v>
          </cell>
          <cell r="K349">
            <v>28645</v>
          </cell>
          <cell r="L349">
            <v>27587</v>
          </cell>
          <cell r="M349">
            <v>27298</v>
          </cell>
          <cell r="N349">
            <v>27125</v>
          </cell>
          <cell r="O349">
            <v>27320</v>
          </cell>
          <cell r="P349">
            <v>29446</v>
          </cell>
          <cell r="Q349">
            <v>23212</v>
          </cell>
          <cell r="R349">
            <v>27289</v>
          </cell>
          <cell r="S349">
            <v>27222</v>
          </cell>
          <cell r="T349">
            <v>27474</v>
          </cell>
          <cell r="U349">
            <v>28865</v>
          </cell>
          <cell r="V349">
            <v>29141</v>
          </cell>
          <cell r="W349">
            <v>30152</v>
          </cell>
          <cell r="X349">
            <v>25595</v>
          </cell>
          <cell r="Y349">
            <v>29082</v>
          </cell>
          <cell r="Z349">
            <v>33843</v>
          </cell>
          <cell r="AA349">
            <v>30078</v>
          </cell>
          <cell r="AB349">
            <v>30764</v>
          </cell>
          <cell r="AC349">
            <v>29715</v>
          </cell>
          <cell r="AD349">
            <v>32306</v>
          </cell>
          <cell r="AE349">
            <v>32818</v>
          </cell>
          <cell r="AF349">
            <v>32914</v>
          </cell>
          <cell r="AG349">
            <v>33611</v>
          </cell>
          <cell r="AH349">
            <v>32961</v>
          </cell>
          <cell r="AI349">
            <v>28951</v>
          </cell>
          <cell r="AJ349">
            <v>29035</v>
          </cell>
          <cell r="AK349">
            <v>29650</v>
          </cell>
          <cell r="AL349">
            <v>29076</v>
          </cell>
          <cell r="AM349">
            <v>26571</v>
          </cell>
          <cell r="AN349">
            <v>29401</v>
          </cell>
          <cell r="AO349">
            <v>28858</v>
          </cell>
          <cell r="AP349">
            <v>24936</v>
          </cell>
          <cell r="AQ349">
            <v>24801</v>
          </cell>
          <cell r="AR349">
            <v>26448</v>
          </cell>
          <cell r="AS349">
            <v>24509</v>
          </cell>
          <cell r="AT349">
            <v>21895</v>
          </cell>
          <cell r="AU349">
            <v>22582</v>
          </cell>
          <cell r="AV349">
            <v>24635</v>
          </cell>
          <cell r="AW349">
            <v>24441</v>
          </cell>
          <cell r="AX349">
            <v>26884</v>
          </cell>
          <cell r="AY349">
            <v>20494</v>
          </cell>
          <cell r="AZ349">
            <v>21295</v>
          </cell>
          <cell r="BA349">
            <v>25693</v>
          </cell>
          <cell r="BB349">
            <v>33291</v>
          </cell>
          <cell r="BC349">
            <v>0</v>
          </cell>
          <cell r="BD349">
            <v>1425253</v>
          </cell>
        </row>
        <row r="350">
          <cell r="A350" t="str">
            <v>4937K</v>
          </cell>
          <cell r="B350" t="str">
            <v>Houston Merchandise</v>
          </cell>
          <cell r="C350">
            <v>193471</v>
          </cell>
          <cell r="D350">
            <v>180917</v>
          </cell>
          <cell r="E350">
            <v>252635</v>
          </cell>
          <cell r="F350">
            <v>247569</v>
          </cell>
          <cell r="G350">
            <v>205997</v>
          </cell>
          <cell r="H350">
            <v>212193</v>
          </cell>
          <cell r="I350">
            <v>225884</v>
          </cell>
          <cell r="J350">
            <v>263915</v>
          </cell>
          <cell r="K350">
            <v>253775</v>
          </cell>
          <cell r="L350">
            <v>263909</v>
          </cell>
          <cell r="M350">
            <v>276310</v>
          </cell>
          <cell r="N350">
            <v>262259</v>
          </cell>
          <cell r="O350">
            <v>255424</v>
          </cell>
          <cell r="P350">
            <v>255718</v>
          </cell>
          <cell r="Q350">
            <v>262602</v>
          </cell>
          <cell r="R350">
            <v>248077</v>
          </cell>
          <cell r="S350">
            <v>257422</v>
          </cell>
          <cell r="T350">
            <v>248312</v>
          </cell>
          <cell r="U350">
            <v>256460</v>
          </cell>
          <cell r="V350">
            <v>271031</v>
          </cell>
          <cell r="W350">
            <v>274232</v>
          </cell>
          <cell r="X350">
            <v>265588</v>
          </cell>
          <cell r="Y350">
            <v>264995</v>
          </cell>
          <cell r="Z350">
            <v>274599</v>
          </cell>
          <cell r="AA350">
            <v>302975</v>
          </cell>
          <cell r="AB350">
            <v>301555</v>
          </cell>
          <cell r="AC350">
            <v>267266</v>
          </cell>
          <cell r="AD350">
            <v>287835</v>
          </cell>
          <cell r="AE350">
            <v>281940</v>
          </cell>
          <cell r="AF350">
            <v>291171</v>
          </cell>
          <cell r="AG350">
            <v>273375</v>
          </cell>
          <cell r="AH350">
            <v>283202</v>
          </cell>
          <cell r="AI350">
            <v>282610</v>
          </cell>
          <cell r="AJ350">
            <v>263698</v>
          </cell>
          <cell r="AK350">
            <v>260554</v>
          </cell>
          <cell r="AL350">
            <v>233272</v>
          </cell>
          <cell r="AM350">
            <v>211294</v>
          </cell>
          <cell r="AN350">
            <v>249842</v>
          </cell>
          <cell r="AO350">
            <v>272222</v>
          </cell>
          <cell r="AP350">
            <v>248082</v>
          </cell>
          <cell r="AQ350">
            <v>231531</v>
          </cell>
          <cell r="AR350">
            <v>237013</v>
          </cell>
          <cell r="AS350">
            <v>251274</v>
          </cell>
          <cell r="AT350">
            <v>246074</v>
          </cell>
          <cell r="AU350">
            <v>245928</v>
          </cell>
          <cell r="AV350">
            <v>245928</v>
          </cell>
          <cell r="AW350">
            <v>232294</v>
          </cell>
          <cell r="AX350">
            <v>248781</v>
          </cell>
          <cell r="AY350">
            <v>223431</v>
          </cell>
          <cell r="AZ350">
            <v>223431</v>
          </cell>
          <cell r="BA350">
            <v>310549</v>
          </cell>
          <cell r="BB350">
            <v>254580</v>
          </cell>
          <cell r="BC350">
            <v>0</v>
          </cell>
          <cell r="BD350">
            <v>13235001</v>
          </cell>
        </row>
        <row r="351">
          <cell r="A351" t="str">
            <v>49ICT</v>
          </cell>
          <cell r="B351" t="str">
            <v>Wichita Domestic Merchandise</v>
          </cell>
          <cell r="C351">
            <v>20042</v>
          </cell>
          <cell r="D351">
            <v>20483</v>
          </cell>
          <cell r="E351">
            <v>19547</v>
          </cell>
          <cell r="F351">
            <v>20079</v>
          </cell>
          <cell r="G351">
            <v>19280</v>
          </cell>
          <cell r="H351">
            <v>20361</v>
          </cell>
          <cell r="I351">
            <v>18990</v>
          </cell>
          <cell r="J351">
            <v>22936</v>
          </cell>
          <cell r="K351">
            <v>21983</v>
          </cell>
          <cell r="L351">
            <v>22860</v>
          </cell>
          <cell r="M351">
            <v>26464</v>
          </cell>
          <cell r="N351">
            <v>25997</v>
          </cell>
          <cell r="O351">
            <v>20468</v>
          </cell>
          <cell r="P351">
            <v>24055</v>
          </cell>
          <cell r="Q351">
            <v>23558</v>
          </cell>
          <cell r="R351">
            <v>23345</v>
          </cell>
          <cell r="S351">
            <v>25724</v>
          </cell>
          <cell r="T351">
            <v>24682</v>
          </cell>
          <cell r="U351">
            <v>25664</v>
          </cell>
          <cell r="V351">
            <v>27534</v>
          </cell>
          <cell r="W351">
            <v>30451</v>
          </cell>
          <cell r="X351">
            <v>26376</v>
          </cell>
          <cell r="Y351">
            <v>23094</v>
          </cell>
          <cell r="Z351">
            <v>25189</v>
          </cell>
          <cell r="AA351">
            <v>25957</v>
          </cell>
          <cell r="AB351">
            <v>27219</v>
          </cell>
          <cell r="AC351">
            <v>24439</v>
          </cell>
          <cell r="AD351">
            <v>29851</v>
          </cell>
          <cell r="AE351">
            <v>26995</v>
          </cell>
          <cell r="AF351">
            <v>27224</v>
          </cell>
          <cell r="AG351">
            <v>25566</v>
          </cell>
          <cell r="AH351">
            <v>24213</v>
          </cell>
          <cell r="AI351">
            <v>23480</v>
          </cell>
          <cell r="AJ351">
            <v>21011</v>
          </cell>
          <cell r="AK351">
            <v>23201</v>
          </cell>
          <cell r="AL351">
            <v>21636</v>
          </cell>
          <cell r="AM351">
            <v>20553</v>
          </cell>
          <cell r="AN351">
            <v>25101</v>
          </cell>
          <cell r="AO351">
            <v>23828</v>
          </cell>
          <cell r="AP351">
            <v>21462</v>
          </cell>
          <cell r="AQ351">
            <v>24140</v>
          </cell>
          <cell r="AR351">
            <v>24499</v>
          </cell>
          <cell r="AS351">
            <v>21448</v>
          </cell>
          <cell r="AT351">
            <v>19652</v>
          </cell>
          <cell r="AU351">
            <v>23105</v>
          </cell>
          <cell r="AV351">
            <v>24695</v>
          </cell>
          <cell r="AW351">
            <v>22918</v>
          </cell>
          <cell r="AX351">
            <v>22823</v>
          </cell>
          <cell r="AY351">
            <v>22342</v>
          </cell>
          <cell r="AZ351">
            <v>22342</v>
          </cell>
          <cell r="BA351">
            <v>23069</v>
          </cell>
          <cell r="BB351">
            <v>23069</v>
          </cell>
          <cell r="BC351">
            <v>0</v>
          </cell>
          <cell r="BD351">
            <v>1225000</v>
          </cell>
        </row>
        <row r="352">
          <cell r="A352" t="str">
            <v>4945K</v>
          </cell>
          <cell r="B352" t="str">
            <v>Los Angeles Merchandise</v>
          </cell>
          <cell r="C352">
            <v>52308</v>
          </cell>
          <cell r="D352">
            <v>60520</v>
          </cell>
          <cell r="E352">
            <v>61097</v>
          </cell>
          <cell r="F352">
            <v>67013</v>
          </cell>
          <cell r="G352">
            <v>59291</v>
          </cell>
          <cell r="H352">
            <v>62495</v>
          </cell>
          <cell r="I352">
            <v>65561</v>
          </cell>
          <cell r="J352">
            <v>66662</v>
          </cell>
          <cell r="K352">
            <v>57245</v>
          </cell>
          <cell r="L352">
            <v>59411</v>
          </cell>
          <cell r="M352">
            <v>65469</v>
          </cell>
          <cell r="N352">
            <v>68811</v>
          </cell>
          <cell r="O352">
            <v>67922</v>
          </cell>
          <cell r="P352">
            <v>71176</v>
          </cell>
          <cell r="Q352">
            <v>66036</v>
          </cell>
          <cell r="R352">
            <v>58547</v>
          </cell>
          <cell r="S352">
            <v>66123</v>
          </cell>
          <cell r="T352">
            <v>71907</v>
          </cell>
          <cell r="U352">
            <v>63696</v>
          </cell>
          <cell r="V352">
            <v>65609</v>
          </cell>
          <cell r="W352">
            <v>77798</v>
          </cell>
          <cell r="X352">
            <v>67718</v>
          </cell>
          <cell r="Y352">
            <v>70872</v>
          </cell>
          <cell r="Z352">
            <v>74422</v>
          </cell>
          <cell r="AA352">
            <v>66374</v>
          </cell>
          <cell r="AB352">
            <v>73253</v>
          </cell>
          <cell r="AC352">
            <v>70171</v>
          </cell>
          <cell r="AD352">
            <v>68995</v>
          </cell>
          <cell r="AE352">
            <v>74538</v>
          </cell>
          <cell r="AF352">
            <v>83036</v>
          </cell>
          <cell r="AG352">
            <v>78701</v>
          </cell>
          <cell r="AH352">
            <v>71878</v>
          </cell>
          <cell r="AI352">
            <v>84553</v>
          </cell>
          <cell r="AJ352">
            <v>70866</v>
          </cell>
          <cell r="AK352">
            <v>60055</v>
          </cell>
          <cell r="AL352">
            <v>50435</v>
          </cell>
          <cell r="AM352">
            <v>65502</v>
          </cell>
          <cell r="AN352">
            <v>62983</v>
          </cell>
          <cell r="AO352">
            <v>62983</v>
          </cell>
          <cell r="AP352">
            <v>60464</v>
          </cell>
          <cell r="AQ352">
            <v>73225</v>
          </cell>
          <cell r="AR352">
            <v>70409</v>
          </cell>
          <cell r="AS352">
            <v>70409</v>
          </cell>
          <cell r="AT352">
            <v>67592</v>
          </cell>
          <cell r="AU352">
            <v>67924</v>
          </cell>
          <cell r="AV352">
            <v>67924</v>
          </cell>
          <cell r="AW352">
            <v>70641</v>
          </cell>
          <cell r="AX352">
            <v>65207</v>
          </cell>
          <cell r="AY352">
            <v>63059</v>
          </cell>
          <cell r="AZ352">
            <v>63059</v>
          </cell>
          <cell r="BA352">
            <v>74026</v>
          </cell>
          <cell r="BB352">
            <v>74026</v>
          </cell>
          <cell r="BC352">
            <v>0</v>
          </cell>
          <cell r="BD352">
            <v>3499997</v>
          </cell>
        </row>
        <row r="353">
          <cell r="A353" t="str">
            <v>4909K</v>
          </cell>
          <cell r="B353" t="str">
            <v>Lubbock Domestic Merchandise</v>
          </cell>
          <cell r="C353">
            <v>11301</v>
          </cell>
          <cell r="D353">
            <v>11008</v>
          </cell>
          <cell r="E353">
            <v>11027</v>
          </cell>
          <cell r="F353">
            <v>11142</v>
          </cell>
          <cell r="G353">
            <v>12187</v>
          </cell>
          <cell r="H353">
            <v>12345</v>
          </cell>
          <cell r="I353">
            <v>13222</v>
          </cell>
          <cell r="J353">
            <v>14719</v>
          </cell>
          <cell r="K353">
            <v>13417</v>
          </cell>
          <cell r="L353">
            <v>15430</v>
          </cell>
          <cell r="M353">
            <v>14752</v>
          </cell>
          <cell r="N353">
            <v>13373</v>
          </cell>
          <cell r="O353">
            <v>13021</v>
          </cell>
          <cell r="P353">
            <v>13171</v>
          </cell>
          <cell r="Q353">
            <v>14777</v>
          </cell>
          <cell r="R353">
            <v>14003</v>
          </cell>
          <cell r="S353">
            <v>14463</v>
          </cell>
          <cell r="T353">
            <v>14160</v>
          </cell>
          <cell r="U353">
            <v>15779</v>
          </cell>
          <cell r="V353">
            <v>16567</v>
          </cell>
          <cell r="W353">
            <v>16272</v>
          </cell>
          <cell r="X353">
            <v>15844</v>
          </cell>
          <cell r="Y353">
            <v>15421</v>
          </cell>
          <cell r="Z353">
            <v>15432</v>
          </cell>
          <cell r="AA353">
            <v>15970</v>
          </cell>
          <cell r="AB353">
            <v>16215</v>
          </cell>
          <cell r="AC353">
            <v>15207</v>
          </cell>
          <cell r="AD353">
            <v>15076</v>
          </cell>
          <cell r="AE353">
            <v>15198</v>
          </cell>
          <cell r="AF353">
            <v>16067</v>
          </cell>
          <cell r="AG353">
            <v>14709</v>
          </cell>
          <cell r="AH353">
            <v>17994</v>
          </cell>
          <cell r="AI353">
            <v>16577</v>
          </cell>
          <cell r="AJ353">
            <v>16681</v>
          </cell>
          <cell r="AK353">
            <v>14392</v>
          </cell>
          <cell r="AL353">
            <v>15319</v>
          </cell>
          <cell r="AM353">
            <v>12803</v>
          </cell>
          <cell r="AN353">
            <v>17071</v>
          </cell>
          <cell r="AO353">
            <v>14633</v>
          </cell>
          <cell r="AP353">
            <v>16462</v>
          </cell>
          <cell r="AQ353">
            <v>15742</v>
          </cell>
          <cell r="AR353">
            <v>15742</v>
          </cell>
          <cell r="AS353">
            <v>15741</v>
          </cell>
          <cell r="AT353">
            <v>15742</v>
          </cell>
          <cell r="AU353">
            <v>15992</v>
          </cell>
          <cell r="AV353">
            <v>15992</v>
          </cell>
          <cell r="AW353">
            <v>15992</v>
          </cell>
          <cell r="AX353">
            <v>15992</v>
          </cell>
          <cell r="AY353">
            <v>15493</v>
          </cell>
          <cell r="AZ353">
            <v>15493</v>
          </cell>
          <cell r="BA353">
            <v>15492</v>
          </cell>
          <cell r="BB353">
            <v>15492</v>
          </cell>
          <cell r="BC353">
            <v>0</v>
          </cell>
          <cell r="BD353">
            <v>772112</v>
          </cell>
        </row>
        <row r="354">
          <cell r="A354" t="str">
            <v>49LIT</v>
          </cell>
          <cell r="B354" t="str">
            <v>Little Rock Domestic Merch</v>
          </cell>
          <cell r="C354">
            <v>40758</v>
          </cell>
          <cell r="D354">
            <v>40028</v>
          </cell>
          <cell r="E354">
            <v>41646</v>
          </cell>
          <cell r="F354">
            <v>42316</v>
          </cell>
          <cell r="G354">
            <v>39878</v>
          </cell>
          <cell r="H354">
            <v>43852</v>
          </cell>
          <cell r="I354">
            <v>44328</v>
          </cell>
          <cell r="J354">
            <v>51978</v>
          </cell>
          <cell r="K354">
            <v>47049</v>
          </cell>
          <cell r="L354">
            <v>52907</v>
          </cell>
          <cell r="M354">
            <v>52377</v>
          </cell>
          <cell r="N354">
            <v>57707</v>
          </cell>
          <cell r="O354">
            <v>49003</v>
          </cell>
          <cell r="P354">
            <v>45500</v>
          </cell>
          <cell r="Q354">
            <v>46775</v>
          </cell>
          <cell r="R354">
            <v>50720</v>
          </cell>
          <cell r="S354">
            <v>48150</v>
          </cell>
          <cell r="T354">
            <v>47812</v>
          </cell>
          <cell r="U354">
            <v>49061</v>
          </cell>
          <cell r="V354">
            <v>52616</v>
          </cell>
          <cell r="W354">
            <v>54067</v>
          </cell>
          <cell r="X354">
            <v>53768</v>
          </cell>
          <cell r="Y354">
            <v>51451</v>
          </cell>
          <cell r="Z354">
            <v>58760</v>
          </cell>
          <cell r="AA354">
            <v>62714</v>
          </cell>
          <cell r="AB354">
            <v>63230</v>
          </cell>
          <cell r="AC354">
            <v>54424</v>
          </cell>
          <cell r="AD354">
            <v>56868</v>
          </cell>
          <cell r="AE354">
            <v>48734</v>
          </cell>
          <cell r="AF354">
            <v>67821</v>
          </cell>
          <cell r="AG354">
            <v>53108</v>
          </cell>
          <cell r="AH354">
            <v>55681</v>
          </cell>
          <cell r="AI354">
            <v>57316</v>
          </cell>
          <cell r="AJ354">
            <v>53890</v>
          </cell>
          <cell r="AK354">
            <v>51086</v>
          </cell>
          <cell r="AL354">
            <v>47276</v>
          </cell>
          <cell r="AM354">
            <v>51379</v>
          </cell>
          <cell r="AN354">
            <v>53609</v>
          </cell>
          <cell r="AO354">
            <v>55126</v>
          </cell>
          <cell r="AP354">
            <v>52400</v>
          </cell>
          <cell r="AQ354">
            <v>55748</v>
          </cell>
          <cell r="AR354">
            <v>54619</v>
          </cell>
          <cell r="AS354">
            <v>54370</v>
          </cell>
          <cell r="AT354">
            <v>49615</v>
          </cell>
          <cell r="AU354">
            <v>51851</v>
          </cell>
          <cell r="AV354">
            <v>49192</v>
          </cell>
          <cell r="AW354">
            <v>50521</v>
          </cell>
          <cell r="AX354">
            <v>59829</v>
          </cell>
          <cell r="AY354">
            <v>46937</v>
          </cell>
          <cell r="AZ354">
            <v>48240</v>
          </cell>
          <cell r="BA354">
            <v>48240</v>
          </cell>
          <cell r="BB354">
            <v>58671</v>
          </cell>
          <cell r="BC354">
            <v>0</v>
          </cell>
          <cell r="BD354">
            <v>2675002</v>
          </cell>
        </row>
        <row r="355">
          <cell r="A355" t="str">
            <v>4901B</v>
          </cell>
          <cell r="B355" t="str">
            <v>Memphis Merchandise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</row>
        <row r="356">
          <cell r="A356" t="str">
            <v>4907K</v>
          </cell>
          <cell r="B356" t="str">
            <v>Minneapolis Merchandise</v>
          </cell>
          <cell r="C356">
            <v>356929</v>
          </cell>
          <cell r="D356">
            <v>342791</v>
          </cell>
          <cell r="E356">
            <v>343556</v>
          </cell>
          <cell r="F356">
            <v>353331</v>
          </cell>
          <cell r="G356">
            <v>349503</v>
          </cell>
          <cell r="H356">
            <v>364015</v>
          </cell>
          <cell r="I356">
            <v>390946</v>
          </cell>
          <cell r="J356">
            <v>420134</v>
          </cell>
          <cell r="K356">
            <v>447490</v>
          </cell>
          <cell r="L356">
            <v>455155</v>
          </cell>
          <cell r="M356">
            <v>490063</v>
          </cell>
          <cell r="N356">
            <v>486891</v>
          </cell>
          <cell r="O356">
            <v>473491</v>
          </cell>
          <cell r="P356">
            <v>442161</v>
          </cell>
          <cell r="Q356">
            <v>446736</v>
          </cell>
          <cell r="R356">
            <v>419482</v>
          </cell>
          <cell r="S356">
            <v>439189</v>
          </cell>
          <cell r="T356">
            <v>412040</v>
          </cell>
          <cell r="U356">
            <v>427619</v>
          </cell>
          <cell r="V356">
            <v>449335</v>
          </cell>
          <cell r="W356">
            <v>468783</v>
          </cell>
          <cell r="X356">
            <v>423921</v>
          </cell>
          <cell r="Y356">
            <v>466708</v>
          </cell>
          <cell r="Z356">
            <v>481450</v>
          </cell>
          <cell r="AA356">
            <v>504211</v>
          </cell>
          <cell r="AB356">
            <v>524346</v>
          </cell>
          <cell r="AC356">
            <v>444045</v>
          </cell>
          <cell r="AD356">
            <v>514623</v>
          </cell>
          <cell r="AE356">
            <v>534414</v>
          </cell>
          <cell r="AF356">
            <v>527048</v>
          </cell>
          <cell r="AG356">
            <v>524857</v>
          </cell>
          <cell r="AH356">
            <v>543460</v>
          </cell>
          <cell r="AI356">
            <v>568167</v>
          </cell>
          <cell r="AJ356">
            <v>521565</v>
          </cell>
          <cell r="AK356">
            <v>470067</v>
          </cell>
          <cell r="AL356">
            <v>418528</v>
          </cell>
          <cell r="AM356">
            <v>471808</v>
          </cell>
          <cell r="AN356">
            <v>483271</v>
          </cell>
          <cell r="AO356">
            <v>470949</v>
          </cell>
          <cell r="AP356">
            <v>456629</v>
          </cell>
          <cell r="AQ356">
            <v>471228</v>
          </cell>
          <cell r="AR356">
            <v>488894</v>
          </cell>
          <cell r="AS356">
            <v>449555</v>
          </cell>
          <cell r="AT356">
            <v>414542</v>
          </cell>
          <cell r="AU356">
            <v>432541</v>
          </cell>
          <cell r="AV356">
            <v>431075</v>
          </cell>
          <cell r="AW356">
            <v>428227</v>
          </cell>
          <cell r="AX356">
            <v>425495</v>
          </cell>
          <cell r="AY356">
            <v>429944</v>
          </cell>
          <cell r="AZ356">
            <v>439247</v>
          </cell>
          <cell r="BA356">
            <v>431759</v>
          </cell>
          <cell r="BB356">
            <v>438699</v>
          </cell>
          <cell r="BC356">
            <v>0</v>
          </cell>
          <cell r="BD356">
            <v>23410913</v>
          </cell>
        </row>
        <row r="357">
          <cell r="A357" t="str">
            <v>4978K</v>
          </cell>
          <cell r="B357" t="str">
            <v>Newark Merchandise</v>
          </cell>
          <cell r="C357">
            <v>18507</v>
          </cell>
          <cell r="D357">
            <v>13818</v>
          </cell>
          <cell r="E357">
            <v>18036</v>
          </cell>
          <cell r="F357">
            <v>12780</v>
          </cell>
          <cell r="G357">
            <v>11629</v>
          </cell>
          <cell r="H357">
            <v>14668</v>
          </cell>
          <cell r="I357">
            <v>15323</v>
          </cell>
          <cell r="J357">
            <v>18113</v>
          </cell>
          <cell r="K357">
            <v>19230</v>
          </cell>
          <cell r="L357">
            <v>21860</v>
          </cell>
          <cell r="M357">
            <v>21975</v>
          </cell>
          <cell r="N357">
            <v>18987</v>
          </cell>
          <cell r="O357">
            <v>20635</v>
          </cell>
          <cell r="P357">
            <v>19901</v>
          </cell>
          <cell r="Q357">
            <v>26580</v>
          </cell>
          <cell r="R357">
            <v>16639</v>
          </cell>
          <cell r="S357">
            <v>17699</v>
          </cell>
          <cell r="T357">
            <v>16430</v>
          </cell>
          <cell r="U357">
            <v>17384</v>
          </cell>
          <cell r="V357">
            <v>18196</v>
          </cell>
          <cell r="W357">
            <v>15722</v>
          </cell>
          <cell r="X357">
            <v>20588</v>
          </cell>
          <cell r="Y357">
            <v>21444</v>
          </cell>
          <cell r="Z357">
            <v>14513</v>
          </cell>
          <cell r="AA357">
            <v>22199</v>
          </cell>
          <cell r="AB357">
            <v>17864</v>
          </cell>
          <cell r="AC357">
            <v>18349</v>
          </cell>
          <cell r="AD357">
            <v>21264</v>
          </cell>
          <cell r="AE357">
            <v>18438</v>
          </cell>
          <cell r="AF357">
            <v>22117</v>
          </cell>
          <cell r="AG357">
            <v>20408</v>
          </cell>
          <cell r="AH357">
            <v>18929</v>
          </cell>
          <cell r="AI357">
            <v>23049</v>
          </cell>
          <cell r="AJ357">
            <v>18212</v>
          </cell>
          <cell r="AK357">
            <v>15672</v>
          </cell>
          <cell r="AL357">
            <v>12077</v>
          </cell>
          <cell r="AM357">
            <v>16549</v>
          </cell>
          <cell r="AN357">
            <v>16549</v>
          </cell>
          <cell r="AO357">
            <v>16549</v>
          </cell>
          <cell r="AP357">
            <v>16549</v>
          </cell>
          <cell r="AQ357">
            <v>20399</v>
          </cell>
          <cell r="AR357">
            <v>14317</v>
          </cell>
          <cell r="AS357">
            <v>16165</v>
          </cell>
          <cell r="AT357">
            <v>15321</v>
          </cell>
          <cell r="AU357">
            <v>15037</v>
          </cell>
          <cell r="AV357">
            <v>15037</v>
          </cell>
          <cell r="AW357">
            <v>20052</v>
          </cell>
          <cell r="AX357">
            <v>16710</v>
          </cell>
          <cell r="AY357">
            <v>13768</v>
          </cell>
          <cell r="AZ357">
            <v>13768</v>
          </cell>
          <cell r="BA357">
            <v>20654</v>
          </cell>
          <cell r="BB357">
            <v>20654</v>
          </cell>
          <cell r="BC357">
            <v>0</v>
          </cell>
          <cell r="BD357">
            <v>927313</v>
          </cell>
        </row>
        <row r="358">
          <cell r="A358" t="str">
            <v>4936K</v>
          </cell>
          <cell r="B358" t="str">
            <v>Ontario Merchandise</v>
          </cell>
          <cell r="C358">
            <v>121808</v>
          </cell>
          <cell r="D358">
            <v>106670</v>
          </cell>
          <cell r="E358">
            <v>108884</v>
          </cell>
          <cell r="F358">
            <v>112830</v>
          </cell>
          <cell r="G358">
            <v>107147</v>
          </cell>
          <cell r="H358">
            <v>116910</v>
          </cell>
          <cell r="I358">
            <v>124002</v>
          </cell>
          <cell r="J358">
            <v>132032</v>
          </cell>
          <cell r="K358">
            <v>134271</v>
          </cell>
          <cell r="L358">
            <v>123641</v>
          </cell>
          <cell r="M358">
            <v>129830</v>
          </cell>
          <cell r="N358">
            <v>138030</v>
          </cell>
          <cell r="O358">
            <v>136073</v>
          </cell>
          <cell r="P358">
            <v>124845</v>
          </cell>
          <cell r="Q358">
            <v>131173</v>
          </cell>
          <cell r="R358">
            <v>115668</v>
          </cell>
          <cell r="S358">
            <v>130139</v>
          </cell>
          <cell r="T358">
            <v>122683</v>
          </cell>
          <cell r="U358">
            <v>121450</v>
          </cell>
          <cell r="V358">
            <v>125647</v>
          </cell>
          <cell r="W358">
            <v>132422</v>
          </cell>
          <cell r="X358">
            <v>119034</v>
          </cell>
          <cell r="Y358">
            <v>122359</v>
          </cell>
          <cell r="Z358">
            <v>126541</v>
          </cell>
          <cell r="AA358">
            <v>141302</v>
          </cell>
          <cell r="AB358">
            <v>145897</v>
          </cell>
          <cell r="AC358">
            <v>126352</v>
          </cell>
          <cell r="AD358">
            <v>131639</v>
          </cell>
          <cell r="AE358">
            <v>144482</v>
          </cell>
          <cell r="AF358">
            <v>150603</v>
          </cell>
          <cell r="AG358">
            <v>143602</v>
          </cell>
          <cell r="AH358">
            <v>152899</v>
          </cell>
          <cell r="AI358">
            <v>169742</v>
          </cell>
          <cell r="AJ358">
            <v>159192</v>
          </cell>
          <cell r="AK358">
            <v>143599</v>
          </cell>
          <cell r="AL358">
            <v>135549</v>
          </cell>
          <cell r="AM358">
            <v>128514</v>
          </cell>
          <cell r="AN358">
            <v>132626</v>
          </cell>
          <cell r="AO358">
            <v>137257</v>
          </cell>
          <cell r="AP358">
            <v>115663</v>
          </cell>
          <cell r="AQ358">
            <v>125371</v>
          </cell>
          <cell r="AR358">
            <v>127895</v>
          </cell>
          <cell r="AS358">
            <v>127392</v>
          </cell>
          <cell r="AT358">
            <v>124864</v>
          </cell>
          <cell r="AU358">
            <v>130714</v>
          </cell>
          <cell r="AV358">
            <v>159173</v>
          </cell>
          <cell r="AW358">
            <v>139669</v>
          </cell>
          <cell r="AX358">
            <v>97507</v>
          </cell>
          <cell r="AY358">
            <v>117786</v>
          </cell>
          <cell r="AZ358">
            <v>117787</v>
          </cell>
          <cell r="BA358">
            <v>144555</v>
          </cell>
          <cell r="BB358">
            <v>155262</v>
          </cell>
          <cell r="BC358">
            <v>0</v>
          </cell>
          <cell r="BD358">
            <v>6790982</v>
          </cell>
        </row>
        <row r="359">
          <cell r="A359" t="str">
            <v>49PHX</v>
          </cell>
          <cell r="B359" t="str">
            <v>Phoenix Merchandise</v>
          </cell>
          <cell r="C359">
            <v>184417</v>
          </cell>
          <cell r="D359">
            <v>134198</v>
          </cell>
          <cell r="E359">
            <v>150333</v>
          </cell>
          <cell r="F359">
            <v>154648</v>
          </cell>
          <cell r="G359">
            <v>145841</v>
          </cell>
          <cell r="H359">
            <v>161654</v>
          </cell>
          <cell r="I359">
            <v>161391</v>
          </cell>
          <cell r="J359">
            <v>190926</v>
          </cell>
          <cell r="K359">
            <v>172564</v>
          </cell>
          <cell r="L359">
            <v>172531</v>
          </cell>
          <cell r="M359">
            <v>197810</v>
          </cell>
          <cell r="N359">
            <v>183259</v>
          </cell>
          <cell r="O359">
            <v>182182</v>
          </cell>
          <cell r="P359">
            <v>170430</v>
          </cell>
          <cell r="Q359">
            <v>163099</v>
          </cell>
          <cell r="R359">
            <v>149814</v>
          </cell>
          <cell r="S359">
            <v>171151</v>
          </cell>
          <cell r="T359">
            <v>150335</v>
          </cell>
          <cell r="U359">
            <v>151058</v>
          </cell>
          <cell r="V359">
            <v>152391</v>
          </cell>
          <cell r="W359">
            <v>155558</v>
          </cell>
          <cell r="X359">
            <v>147964</v>
          </cell>
          <cell r="Y359">
            <v>149033</v>
          </cell>
          <cell r="Z359">
            <v>147554</v>
          </cell>
          <cell r="AA359">
            <v>141134</v>
          </cell>
          <cell r="AB359">
            <v>153423</v>
          </cell>
          <cell r="AC359">
            <v>141109</v>
          </cell>
          <cell r="AD359">
            <v>142908</v>
          </cell>
          <cell r="AE359">
            <v>148265</v>
          </cell>
          <cell r="AF359">
            <v>147857</v>
          </cell>
          <cell r="AG359">
            <v>140409</v>
          </cell>
          <cell r="AH359">
            <v>144085</v>
          </cell>
          <cell r="AI359">
            <v>154887</v>
          </cell>
          <cell r="AJ359">
            <v>146560</v>
          </cell>
          <cell r="AK359">
            <v>142178</v>
          </cell>
          <cell r="AL359">
            <v>133154</v>
          </cell>
          <cell r="AM359">
            <v>109968</v>
          </cell>
          <cell r="AN359">
            <v>124465</v>
          </cell>
          <cell r="AO359">
            <v>130965</v>
          </cell>
          <cell r="AP359">
            <v>134466</v>
          </cell>
          <cell r="AQ359">
            <v>140964</v>
          </cell>
          <cell r="AR359">
            <v>141535</v>
          </cell>
          <cell r="AS359">
            <v>149454</v>
          </cell>
          <cell r="AT359">
            <v>134165</v>
          </cell>
          <cell r="AU359">
            <v>145083</v>
          </cell>
          <cell r="AV359">
            <v>157901</v>
          </cell>
          <cell r="AW359">
            <v>142164</v>
          </cell>
          <cell r="AX359">
            <v>137499</v>
          </cell>
          <cell r="AY359">
            <v>144476</v>
          </cell>
          <cell r="AZ359">
            <v>144476</v>
          </cell>
          <cell r="BA359">
            <v>138919</v>
          </cell>
          <cell r="BB359">
            <v>127803</v>
          </cell>
          <cell r="BC359">
            <v>0</v>
          </cell>
          <cell r="BD359">
            <v>7840413</v>
          </cell>
        </row>
        <row r="360">
          <cell r="A360" t="str">
            <v>4950K</v>
          </cell>
          <cell r="B360" t="str">
            <v>San Diego Merchandise</v>
          </cell>
          <cell r="C360">
            <v>271219</v>
          </cell>
          <cell r="D360">
            <v>283312</v>
          </cell>
          <cell r="E360">
            <v>295776</v>
          </cell>
          <cell r="F360">
            <v>277670</v>
          </cell>
          <cell r="G360">
            <v>267645</v>
          </cell>
          <cell r="H360">
            <v>280937</v>
          </cell>
          <cell r="I360">
            <v>315752</v>
          </cell>
          <cell r="J360">
            <v>337842</v>
          </cell>
          <cell r="K360">
            <v>331252</v>
          </cell>
          <cell r="L360">
            <v>312163</v>
          </cell>
          <cell r="M360">
            <v>336818</v>
          </cell>
          <cell r="N360">
            <v>360349</v>
          </cell>
          <cell r="O360">
            <v>333907</v>
          </cell>
          <cell r="P360">
            <v>342829</v>
          </cell>
          <cell r="Q360">
            <v>356328</v>
          </cell>
          <cell r="R360">
            <v>306079</v>
          </cell>
          <cell r="S360">
            <v>327955</v>
          </cell>
          <cell r="T360">
            <v>312539</v>
          </cell>
          <cell r="U360">
            <v>309568</v>
          </cell>
          <cell r="V360">
            <v>297567</v>
          </cell>
          <cell r="W360">
            <v>342370</v>
          </cell>
          <cell r="X360">
            <v>300217</v>
          </cell>
          <cell r="Y360">
            <v>330051</v>
          </cell>
          <cell r="Z360">
            <v>330077</v>
          </cell>
          <cell r="AA360">
            <v>354808</v>
          </cell>
          <cell r="AB360">
            <v>367534</v>
          </cell>
          <cell r="AC360">
            <v>363403</v>
          </cell>
          <cell r="AD360">
            <v>347134</v>
          </cell>
          <cell r="AE360">
            <v>377998</v>
          </cell>
          <cell r="AF360">
            <v>383850</v>
          </cell>
          <cell r="AG360">
            <v>375800</v>
          </cell>
          <cell r="AH360">
            <v>404132</v>
          </cell>
          <cell r="AI360">
            <v>382481</v>
          </cell>
          <cell r="AJ360">
            <v>355700</v>
          </cell>
          <cell r="AK360">
            <v>313264</v>
          </cell>
          <cell r="AL360">
            <v>281042</v>
          </cell>
          <cell r="AM360">
            <v>272637</v>
          </cell>
          <cell r="AN360">
            <v>309617</v>
          </cell>
          <cell r="AO360">
            <v>329411</v>
          </cell>
          <cell r="AP360">
            <v>334542</v>
          </cell>
          <cell r="AQ360">
            <v>309973</v>
          </cell>
          <cell r="AR360">
            <v>311141</v>
          </cell>
          <cell r="AS360">
            <v>327535</v>
          </cell>
          <cell r="AT360">
            <v>298974</v>
          </cell>
          <cell r="AU360">
            <v>316088</v>
          </cell>
          <cell r="AV360">
            <v>345552</v>
          </cell>
          <cell r="AW360">
            <v>313227</v>
          </cell>
          <cell r="AX360">
            <v>300521</v>
          </cell>
          <cell r="AY360">
            <v>341898</v>
          </cell>
          <cell r="AZ360">
            <v>268829</v>
          </cell>
          <cell r="BA360">
            <v>262537</v>
          </cell>
          <cell r="BB360">
            <v>390155</v>
          </cell>
          <cell r="BC360">
            <v>0</v>
          </cell>
          <cell r="BD360">
            <v>16900005</v>
          </cell>
        </row>
        <row r="361">
          <cell r="A361" t="str">
            <v>4951K</v>
          </cell>
          <cell r="B361" t="str">
            <v>Seattle Merchandise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</row>
        <row r="362">
          <cell r="A362" t="str">
            <v>4981K</v>
          </cell>
          <cell r="B362" t="str">
            <v>Salt Lake City Merchandise</v>
          </cell>
          <cell r="C362">
            <v>110247</v>
          </cell>
          <cell r="D362">
            <v>106146</v>
          </cell>
          <cell r="E362">
            <v>108416</v>
          </cell>
          <cell r="F362">
            <v>116992</v>
          </cell>
          <cell r="G362">
            <v>109303</v>
          </cell>
          <cell r="H362">
            <v>109590</v>
          </cell>
          <cell r="I362">
            <v>120893</v>
          </cell>
          <cell r="J362">
            <v>136049</v>
          </cell>
          <cell r="K362">
            <v>124790</v>
          </cell>
          <cell r="L362">
            <v>127624</v>
          </cell>
          <cell r="M362">
            <v>138132</v>
          </cell>
          <cell r="N362">
            <v>127216</v>
          </cell>
          <cell r="O362">
            <v>121126</v>
          </cell>
          <cell r="P362">
            <v>107268</v>
          </cell>
          <cell r="Q362">
            <v>108340</v>
          </cell>
          <cell r="R362">
            <v>92478</v>
          </cell>
          <cell r="S362">
            <v>92188</v>
          </cell>
          <cell r="T362">
            <v>94130</v>
          </cell>
          <cell r="U362">
            <v>93467</v>
          </cell>
          <cell r="V362">
            <v>92826</v>
          </cell>
          <cell r="W362">
            <v>100801</v>
          </cell>
          <cell r="X362">
            <v>88607</v>
          </cell>
          <cell r="Y362">
            <v>97363</v>
          </cell>
          <cell r="Z362">
            <v>106447</v>
          </cell>
          <cell r="AA362">
            <v>113305</v>
          </cell>
          <cell r="AB362">
            <v>115949</v>
          </cell>
          <cell r="AC362">
            <v>104292</v>
          </cell>
          <cell r="AD362">
            <v>110412</v>
          </cell>
          <cell r="AE362">
            <v>119740</v>
          </cell>
          <cell r="AF362">
            <v>116262</v>
          </cell>
          <cell r="AG362">
            <v>113597</v>
          </cell>
          <cell r="AH362">
            <v>130023</v>
          </cell>
          <cell r="AI362">
            <v>148075</v>
          </cell>
          <cell r="AJ362">
            <v>126875</v>
          </cell>
          <cell r="AK362">
            <v>124299</v>
          </cell>
          <cell r="AL362">
            <v>108497</v>
          </cell>
          <cell r="AM362">
            <v>84280</v>
          </cell>
          <cell r="AN362">
            <v>109521</v>
          </cell>
          <cell r="AO362">
            <v>121928</v>
          </cell>
          <cell r="AP362">
            <v>112087</v>
          </cell>
          <cell r="AQ362">
            <v>100049</v>
          </cell>
          <cell r="AR362">
            <v>98857</v>
          </cell>
          <cell r="AS362">
            <v>101646</v>
          </cell>
          <cell r="AT362">
            <v>98059</v>
          </cell>
          <cell r="AU362">
            <v>84322</v>
          </cell>
          <cell r="AV362">
            <v>92227</v>
          </cell>
          <cell r="AW362">
            <v>91473</v>
          </cell>
          <cell r="AX362">
            <v>108412</v>
          </cell>
          <cell r="AY362">
            <v>98844</v>
          </cell>
          <cell r="AZ362">
            <v>98844</v>
          </cell>
          <cell r="BA362">
            <v>98844</v>
          </cell>
          <cell r="BB362">
            <v>98844</v>
          </cell>
          <cell r="BC362">
            <v>0</v>
          </cell>
          <cell r="BD362">
            <v>5660002</v>
          </cell>
        </row>
        <row r="363">
          <cell r="A363" t="str">
            <v>4946K</v>
          </cell>
          <cell r="B363" t="str">
            <v>San Francisco Merchandise</v>
          </cell>
          <cell r="C363">
            <v>87597</v>
          </cell>
          <cell r="D363">
            <v>87413</v>
          </cell>
          <cell r="E363">
            <v>89787</v>
          </cell>
          <cell r="F363">
            <v>91603</v>
          </cell>
          <cell r="G363">
            <v>85642</v>
          </cell>
          <cell r="H363">
            <v>97159</v>
          </cell>
          <cell r="I363">
            <v>104876</v>
          </cell>
          <cell r="J363">
            <v>115824</v>
          </cell>
          <cell r="K363">
            <v>111625</v>
          </cell>
          <cell r="L363">
            <v>110628</v>
          </cell>
          <cell r="M363">
            <v>111435</v>
          </cell>
          <cell r="N363">
            <v>118412</v>
          </cell>
          <cell r="O363">
            <v>114476</v>
          </cell>
          <cell r="P363">
            <v>114744</v>
          </cell>
          <cell r="Q363">
            <v>124233</v>
          </cell>
          <cell r="R363">
            <v>89647</v>
          </cell>
          <cell r="S363">
            <v>121070</v>
          </cell>
          <cell r="T363">
            <v>121788</v>
          </cell>
          <cell r="U363">
            <v>117023</v>
          </cell>
          <cell r="V363">
            <v>92219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2107201</v>
          </cell>
        </row>
        <row r="364">
          <cell r="A364" t="str">
            <v>49TPA</v>
          </cell>
          <cell r="B364" t="str">
            <v>Tampa Merchandise</v>
          </cell>
          <cell r="C364">
            <v>403497</v>
          </cell>
          <cell r="D364">
            <v>353427</v>
          </cell>
          <cell r="E364">
            <v>351783</v>
          </cell>
          <cell r="F364">
            <v>334521</v>
          </cell>
          <cell r="G364">
            <v>372009</v>
          </cell>
          <cell r="H364">
            <v>362523</v>
          </cell>
          <cell r="I364">
            <v>378177</v>
          </cell>
          <cell r="J364">
            <v>431120</v>
          </cell>
          <cell r="K364">
            <v>427690</v>
          </cell>
          <cell r="L364">
            <v>422347</v>
          </cell>
          <cell r="M364">
            <v>446642</v>
          </cell>
          <cell r="N364">
            <v>482039</v>
          </cell>
          <cell r="O364">
            <v>450067</v>
          </cell>
          <cell r="P364">
            <v>413569</v>
          </cell>
          <cell r="Q364">
            <v>426904</v>
          </cell>
          <cell r="R364">
            <v>410119</v>
          </cell>
          <cell r="S364">
            <v>420584</v>
          </cell>
          <cell r="T364">
            <v>365354</v>
          </cell>
          <cell r="U364">
            <v>365756</v>
          </cell>
          <cell r="V364">
            <v>349258</v>
          </cell>
          <cell r="W364">
            <v>385620</v>
          </cell>
          <cell r="X364">
            <v>369663</v>
          </cell>
          <cell r="Y364">
            <v>349664</v>
          </cell>
          <cell r="Z364">
            <v>364115</v>
          </cell>
          <cell r="AA364">
            <v>360309</v>
          </cell>
          <cell r="AB364">
            <v>404135</v>
          </cell>
          <cell r="AC364">
            <v>357708</v>
          </cell>
          <cell r="AD364">
            <v>358907</v>
          </cell>
          <cell r="AE364">
            <v>366812</v>
          </cell>
          <cell r="AF364">
            <v>375289</v>
          </cell>
          <cell r="AG364">
            <v>354001</v>
          </cell>
          <cell r="AH364">
            <v>371901</v>
          </cell>
          <cell r="AI364">
            <v>416091</v>
          </cell>
          <cell r="AJ364">
            <v>393025</v>
          </cell>
          <cell r="AK364">
            <v>359331</v>
          </cell>
          <cell r="AL364">
            <v>325029</v>
          </cell>
          <cell r="AM364">
            <v>271602</v>
          </cell>
          <cell r="AN364">
            <v>316239</v>
          </cell>
          <cell r="AO364">
            <v>352196</v>
          </cell>
          <cell r="AP364">
            <v>394354</v>
          </cell>
          <cell r="AQ364">
            <v>335309</v>
          </cell>
          <cell r="AR364">
            <v>352111</v>
          </cell>
          <cell r="AS364">
            <v>371508</v>
          </cell>
          <cell r="AT364">
            <v>328843</v>
          </cell>
          <cell r="AU364">
            <v>340294</v>
          </cell>
          <cell r="AV364">
            <v>377979</v>
          </cell>
          <cell r="AW364">
            <v>386355</v>
          </cell>
          <cell r="AX364">
            <v>396127</v>
          </cell>
          <cell r="AY364">
            <v>334973</v>
          </cell>
          <cell r="AZ364">
            <v>343094</v>
          </cell>
          <cell r="BA364">
            <v>367459</v>
          </cell>
          <cell r="BB364">
            <v>408068</v>
          </cell>
          <cell r="BC364">
            <v>0</v>
          </cell>
          <cell r="BD364">
            <v>19555497</v>
          </cell>
        </row>
        <row r="365">
          <cell r="A365" t="str">
            <v>4804H</v>
          </cell>
          <cell r="B365" t="str">
            <v>Toronto Merchandise</v>
          </cell>
          <cell r="C365">
            <v>37712</v>
          </cell>
          <cell r="D365">
            <v>32711</v>
          </cell>
          <cell r="E365">
            <v>33117</v>
          </cell>
          <cell r="F365">
            <v>31630</v>
          </cell>
          <cell r="G365">
            <v>31089</v>
          </cell>
          <cell r="H365">
            <v>32040</v>
          </cell>
          <cell r="I365">
            <v>36792</v>
          </cell>
          <cell r="J365">
            <v>35841</v>
          </cell>
          <cell r="K365">
            <v>36063</v>
          </cell>
          <cell r="L365">
            <v>40102</v>
          </cell>
          <cell r="M365">
            <v>34764</v>
          </cell>
          <cell r="N365">
            <v>33322</v>
          </cell>
          <cell r="O365">
            <v>33485</v>
          </cell>
          <cell r="P365">
            <v>34433</v>
          </cell>
          <cell r="Q365">
            <v>33620</v>
          </cell>
          <cell r="R365">
            <v>34026</v>
          </cell>
          <cell r="S365">
            <v>34863</v>
          </cell>
          <cell r="T365">
            <v>34722</v>
          </cell>
          <cell r="U365">
            <v>35148</v>
          </cell>
          <cell r="V365">
            <v>37567</v>
          </cell>
          <cell r="W365">
            <v>34895</v>
          </cell>
          <cell r="X365">
            <v>36350</v>
          </cell>
          <cell r="Y365">
            <v>36495</v>
          </cell>
          <cell r="Z365">
            <v>37658</v>
          </cell>
          <cell r="AA365">
            <v>36115</v>
          </cell>
          <cell r="AB365">
            <v>41834</v>
          </cell>
          <cell r="AC365">
            <v>34611</v>
          </cell>
          <cell r="AD365">
            <v>37921</v>
          </cell>
          <cell r="AE365">
            <v>39260</v>
          </cell>
          <cell r="AF365">
            <v>40401</v>
          </cell>
          <cell r="AG365">
            <v>41378</v>
          </cell>
          <cell r="AH365">
            <v>41866</v>
          </cell>
          <cell r="AI365">
            <v>48034</v>
          </cell>
          <cell r="AJ365">
            <v>44116</v>
          </cell>
          <cell r="AK365">
            <v>40880</v>
          </cell>
          <cell r="AL365">
            <v>37303</v>
          </cell>
          <cell r="AM365">
            <v>36550</v>
          </cell>
          <cell r="AN365">
            <v>36695</v>
          </cell>
          <cell r="AO365">
            <v>35972</v>
          </cell>
          <cell r="AP365">
            <v>35250</v>
          </cell>
          <cell r="AQ365">
            <v>35184</v>
          </cell>
          <cell r="AR365">
            <v>35869</v>
          </cell>
          <cell r="AS365">
            <v>33541</v>
          </cell>
          <cell r="AT365">
            <v>32309</v>
          </cell>
          <cell r="AU365">
            <v>35576</v>
          </cell>
          <cell r="AV365">
            <v>35711</v>
          </cell>
          <cell r="AW365">
            <v>31774</v>
          </cell>
          <cell r="AX365">
            <v>32725</v>
          </cell>
          <cell r="AY365">
            <v>34012</v>
          </cell>
          <cell r="AZ365">
            <v>37445</v>
          </cell>
          <cell r="BA365">
            <v>43842</v>
          </cell>
          <cell r="BB365">
            <v>40721</v>
          </cell>
          <cell r="BC365">
            <v>0</v>
          </cell>
          <cell r="BD365">
            <v>1895340</v>
          </cell>
        </row>
        <row r="366">
          <cell r="A366" t="str">
            <v>4907I</v>
          </cell>
          <cell r="B366" t="str">
            <v>Vancouver Merchandise</v>
          </cell>
          <cell r="C366">
            <v>122816</v>
          </cell>
          <cell r="D366">
            <v>102347</v>
          </cell>
          <cell r="E366">
            <v>94158</v>
          </cell>
          <cell r="F366">
            <v>90063</v>
          </cell>
          <cell r="G366">
            <v>94636</v>
          </cell>
          <cell r="H366">
            <v>94543</v>
          </cell>
          <cell r="I366">
            <v>102421</v>
          </cell>
          <cell r="J366">
            <v>102329</v>
          </cell>
          <cell r="K366">
            <v>103415</v>
          </cell>
          <cell r="L366">
            <v>103415</v>
          </cell>
          <cell r="M366">
            <v>112033</v>
          </cell>
          <cell r="N366">
            <v>112033</v>
          </cell>
          <cell r="O366">
            <v>106051</v>
          </cell>
          <cell r="P366">
            <v>110291</v>
          </cell>
          <cell r="Q366">
            <v>106051</v>
          </cell>
          <cell r="R366">
            <v>101808</v>
          </cell>
          <cell r="S366">
            <v>112835</v>
          </cell>
          <cell r="T366">
            <v>108321</v>
          </cell>
          <cell r="U366">
            <v>112835</v>
          </cell>
          <cell r="V366">
            <v>117350</v>
          </cell>
          <cell r="W366">
            <v>125797</v>
          </cell>
          <cell r="X366">
            <v>116121</v>
          </cell>
          <cell r="Y366">
            <v>120961</v>
          </cell>
          <cell r="Z366">
            <v>120961</v>
          </cell>
          <cell r="AA366">
            <v>134284</v>
          </cell>
          <cell r="AB366">
            <v>151799</v>
          </cell>
          <cell r="AC366">
            <v>163476</v>
          </cell>
          <cell r="AD366">
            <v>134284</v>
          </cell>
          <cell r="AE366">
            <v>152485</v>
          </cell>
          <cell r="AF366">
            <v>158840</v>
          </cell>
          <cell r="AG366">
            <v>158840</v>
          </cell>
          <cell r="AH366">
            <v>165193</v>
          </cell>
          <cell r="AI366">
            <v>172052</v>
          </cell>
          <cell r="AJ366">
            <v>165681</v>
          </cell>
          <cell r="AK366">
            <v>152937</v>
          </cell>
          <cell r="AL366">
            <v>146565</v>
          </cell>
          <cell r="AM366">
            <v>141766</v>
          </cell>
          <cell r="AN366">
            <v>147439</v>
          </cell>
          <cell r="AO366">
            <v>130424</v>
          </cell>
          <cell r="AP366">
            <v>147439</v>
          </cell>
          <cell r="AQ366">
            <v>125501</v>
          </cell>
          <cell r="AR366">
            <v>107570</v>
          </cell>
          <cell r="AS366">
            <v>112055</v>
          </cell>
          <cell r="AT366">
            <v>103089</v>
          </cell>
          <cell r="AU366">
            <v>98035</v>
          </cell>
          <cell r="AV366">
            <v>102121</v>
          </cell>
          <cell r="AW366">
            <v>114375</v>
          </cell>
          <cell r="AX366">
            <v>93952</v>
          </cell>
          <cell r="AY366">
            <v>97554</v>
          </cell>
          <cell r="AZ366">
            <v>111492</v>
          </cell>
          <cell r="BA366">
            <v>116138</v>
          </cell>
          <cell r="BB366">
            <v>139365</v>
          </cell>
          <cell r="BC366">
            <v>0</v>
          </cell>
          <cell r="BD366">
            <v>6338342</v>
          </cell>
        </row>
        <row r="367">
          <cell r="A367" t="str">
            <v>4918K</v>
          </cell>
          <cell r="B367" t="e">
            <v>#N/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</row>
        <row r="368">
          <cell r="A368" t="str">
            <v>49ATLM</v>
          </cell>
          <cell r="B368" t="str">
            <v>Atlanta  Duty Free Merchandise</v>
          </cell>
          <cell r="C368">
            <v>274648</v>
          </cell>
          <cell r="D368">
            <v>308500</v>
          </cell>
          <cell r="E368">
            <v>277985</v>
          </cell>
          <cell r="F368">
            <v>285530</v>
          </cell>
          <cell r="G368">
            <v>288923</v>
          </cell>
          <cell r="H368">
            <v>280666</v>
          </cell>
          <cell r="I368">
            <v>315163</v>
          </cell>
          <cell r="J368">
            <v>270421</v>
          </cell>
          <cell r="K368">
            <v>296567</v>
          </cell>
          <cell r="L368">
            <v>295842</v>
          </cell>
          <cell r="M368">
            <v>367642</v>
          </cell>
          <cell r="N368">
            <v>311986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3573873</v>
          </cell>
        </row>
        <row r="369">
          <cell r="A369" t="str">
            <v>49BODF</v>
          </cell>
          <cell r="B369" t="str">
            <v>Boston  Duty Free Merchandise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</row>
        <row r="370">
          <cell r="A370" t="str">
            <v>49CHDF</v>
          </cell>
          <cell r="B370" t="str">
            <v>Charlotte Duty Free Merch</v>
          </cell>
          <cell r="C370">
            <v>30385</v>
          </cell>
          <cell r="D370">
            <v>29405</v>
          </cell>
          <cell r="E370">
            <v>26219</v>
          </cell>
          <cell r="F370">
            <v>23991</v>
          </cell>
          <cell r="G370">
            <v>24134</v>
          </cell>
          <cell r="H370">
            <v>27677</v>
          </cell>
          <cell r="I370">
            <v>36339</v>
          </cell>
          <cell r="J370">
            <v>31849</v>
          </cell>
          <cell r="K370">
            <v>31619</v>
          </cell>
          <cell r="L370">
            <v>31507</v>
          </cell>
          <cell r="M370">
            <v>28811</v>
          </cell>
          <cell r="N370">
            <v>33063</v>
          </cell>
          <cell r="O370">
            <v>34301</v>
          </cell>
          <cell r="P370">
            <v>34427</v>
          </cell>
          <cell r="Q370">
            <v>43072</v>
          </cell>
          <cell r="R370">
            <v>36200</v>
          </cell>
          <cell r="S370">
            <v>37558</v>
          </cell>
          <cell r="T370">
            <v>38928</v>
          </cell>
          <cell r="U370">
            <v>36047</v>
          </cell>
          <cell r="V370">
            <v>36467</v>
          </cell>
          <cell r="W370">
            <v>39852</v>
          </cell>
          <cell r="X370">
            <v>32311</v>
          </cell>
          <cell r="Y370">
            <v>31938</v>
          </cell>
          <cell r="Z370">
            <v>28899</v>
          </cell>
          <cell r="AA370">
            <v>33545</v>
          </cell>
          <cell r="AB370">
            <v>30023</v>
          </cell>
          <cell r="AC370">
            <v>34244</v>
          </cell>
          <cell r="AD370">
            <v>34189</v>
          </cell>
          <cell r="AE370">
            <v>32591</v>
          </cell>
          <cell r="AF370">
            <v>32809</v>
          </cell>
          <cell r="AG370">
            <v>32215</v>
          </cell>
          <cell r="AH370">
            <v>29386</v>
          </cell>
          <cell r="AI370">
            <v>26606</v>
          </cell>
          <cell r="AJ370">
            <v>29333</v>
          </cell>
          <cell r="AK370">
            <v>34093</v>
          </cell>
          <cell r="AL370">
            <v>33978</v>
          </cell>
          <cell r="AM370">
            <v>30274</v>
          </cell>
          <cell r="AN370">
            <v>29048</v>
          </cell>
          <cell r="AO370">
            <v>32727</v>
          </cell>
          <cell r="AP370">
            <v>33951</v>
          </cell>
          <cell r="AQ370">
            <v>26169</v>
          </cell>
          <cell r="AR370">
            <v>37564</v>
          </cell>
          <cell r="AS370">
            <v>41363</v>
          </cell>
          <cell r="AT370">
            <v>24903</v>
          </cell>
          <cell r="AU370">
            <v>34535</v>
          </cell>
          <cell r="AV370">
            <v>39675</v>
          </cell>
          <cell r="AW370">
            <v>28109</v>
          </cell>
          <cell r="AX370">
            <v>30680</v>
          </cell>
          <cell r="AY370">
            <v>42873</v>
          </cell>
          <cell r="AZ370">
            <v>28533</v>
          </cell>
          <cell r="BA370">
            <v>36355</v>
          </cell>
          <cell r="BB370">
            <v>27229</v>
          </cell>
          <cell r="BC370">
            <v>0</v>
          </cell>
          <cell r="BD370">
            <v>1691999</v>
          </cell>
        </row>
        <row r="371">
          <cell r="A371" t="str">
            <v>4919K</v>
          </cell>
          <cell r="B371" t="str">
            <v>Cincinnati Duty Free Merch</v>
          </cell>
          <cell r="C371">
            <v>9939</v>
          </cell>
          <cell r="D371">
            <v>11117</v>
          </cell>
          <cell r="E371">
            <v>8050</v>
          </cell>
          <cell r="F371">
            <v>9793</v>
          </cell>
          <cell r="G371">
            <v>12795</v>
          </cell>
          <cell r="H371">
            <v>16056</v>
          </cell>
          <cell r="I371">
            <v>18174</v>
          </cell>
          <cell r="J371">
            <v>18379</v>
          </cell>
          <cell r="K371">
            <v>26904</v>
          </cell>
          <cell r="L371">
            <v>23040</v>
          </cell>
          <cell r="M371">
            <v>31755</v>
          </cell>
          <cell r="N371">
            <v>28313</v>
          </cell>
          <cell r="O371">
            <v>26959</v>
          </cell>
          <cell r="P371">
            <v>28315</v>
          </cell>
          <cell r="Q371">
            <v>31090</v>
          </cell>
          <cell r="R371">
            <v>32757</v>
          </cell>
          <cell r="S371">
            <v>32830</v>
          </cell>
          <cell r="T371">
            <v>32309</v>
          </cell>
          <cell r="U371">
            <v>34156</v>
          </cell>
          <cell r="V371">
            <v>40026</v>
          </cell>
          <cell r="W371">
            <v>42828</v>
          </cell>
          <cell r="X371">
            <v>37983</v>
          </cell>
          <cell r="Y371">
            <v>40384</v>
          </cell>
          <cell r="Z371">
            <v>40592</v>
          </cell>
          <cell r="AA371">
            <v>52530</v>
          </cell>
          <cell r="AB371">
            <v>34610</v>
          </cell>
          <cell r="AC371">
            <v>29511</v>
          </cell>
          <cell r="AD371">
            <v>27040</v>
          </cell>
          <cell r="AE371">
            <v>32748</v>
          </cell>
          <cell r="AF371">
            <v>34339</v>
          </cell>
          <cell r="AG371">
            <v>40070</v>
          </cell>
          <cell r="AH371">
            <v>28219</v>
          </cell>
          <cell r="AI371">
            <v>27684</v>
          </cell>
          <cell r="AJ371">
            <v>36316</v>
          </cell>
          <cell r="AK371">
            <v>45665</v>
          </cell>
          <cell r="AL371">
            <v>33690</v>
          </cell>
          <cell r="AM371">
            <v>34785</v>
          </cell>
          <cell r="AN371">
            <v>33123</v>
          </cell>
          <cell r="AO371">
            <v>35580</v>
          </cell>
          <cell r="AP371">
            <v>34166</v>
          </cell>
          <cell r="AQ371">
            <v>29933</v>
          </cell>
          <cell r="AR371">
            <v>31128</v>
          </cell>
          <cell r="AS371">
            <v>31061</v>
          </cell>
          <cell r="AT371">
            <v>29816</v>
          </cell>
          <cell r="AU371">
            <v>29914</v>
          </cell>
          <cell r="AV371">
            <v>29914</v>
          </cell>
          <cell r="AW371">
            <v>28718</v>
          </cell>
          <cell r="AX371">
            <v>31111</v>
          </cell>
          <cell r="AY371">
            <v>33075</v>
          </cell>
          <cell r="AZ371">
            <v>33075</v>
          </cell>
          <cell r="BA371">
            <v>30531</v>
          </cell>
          <cell r="BB371">
            <v>30531</v>
          </cell>
          <cell r="BC371">
            <v>0</v>
          </cell>
          <cell r="BD371">
            <v>1563427</v>
          </cell>
        </row>
        <row r="372">
          <cell r="A372" t="str">
            <v>49MSDF</v>
          </cell>
          <cell r="B372" t="str">
            <v>Minneapolis Duty Free Merch.</v>
          </cell>
          <cell r="C372">
            <v>56837</v>
          </cell>
          <cell r="D372">
            <v>59161</v>
          </cell>
          <cell r="E372">
            <v>55290</v>
          </cell>
          <cell r="F372">
            <v>54708</v>
          </cell>
          <cell r="G372">
            <v>56975</v>
          </cell>
          <cell r="H372">
            <v>52709</v>
          </cell>
          <cell r="I372">
            <v>60401</v>
          </cell>
          <cell r="J372">
            <v>63444</v>
          </cell>
          <cell r="K372">
            <v>67546</v>
          </cell>
          <cell r="L372">
            <v>61508</v>
          </cell>
          <cell r="M372">
            <v>63758</v>
          </cell>
          <cell r="N372">
            <v>63856</v>
          </cell>
          <cell r="O372">
            <v>66462</v>
          </cell>
          <cell r="P372">
            <v>62245</v>
          </cell>
          <cell r="Q372">
            <v>71613</v>
          </cell>
          <cell r="R372">
            <v>66202</v>
          </cell>
          <cell r="S372">
            <v>65776</v>
          </cell>
          <cell r="T372">
            <v>68697</v>
          </cell>
          <cell r="U372">
            <v>77756</v>
          </cell>
          <cell r="V372">
            <v>74707</v>
          </cell>
          <cell r="W372">
            <v>72671</v>
          </cell>
          <cell r="X372">
            <v>67727</v>
          </cell>
          <cell r="Y372">
            <v>64291</v>
          </cell>
          <cell r="Z372">
            <v>74968</v>
          </cell>
          <cell r="AA372">
            <v>68779</v>
          </cell>
          <cell r="AB372">
            <v>68779</v>
          </cell>
          <cell r="AC372">
            <v>68779</v>
          </cell>
          <cell r="AD372">
            <v>68779</v>
          </cell>
          <cell r="AE372">
            <v>71279</v>
          </cell>
          <cell r="AF372">
            <v>71279</v>
          </cell>
          <cell r="AG372">
            <v>71279</v>
          </cell>
          <cell r="AH372">
            <v>71279</v>
          </cell>
          <cell r="AI372">
            <v>67197</v>
          </cell>
          <cell r="AJ372">
            <v>70516</v>
          </cell>
          <cell r="AK372">
            <v>68569</v>
          </cell>
          <cell r="AL372">
            <v>67992</v>
          </cell>
          <cell r="AM372">
            <v>56502</v>
          </cell>
          <cell r="AN372">
            <v>66202</v>
          </cell>
          <cell r="AO372">
            <v>61595</v>
          </cell>
          <cell r="AP372">
            <v>58199</v>
          </cell>
          <cell r="AQ372">
            <v>68413</v>
          </cell>
          <cell r="AR372">
            <v>64374</v>
          </cell>
          <cell r="AS372">
            <v>64626</v>
          </cell>
          <cell r="AT372">
            <v>55033</v>
          </cell>
          <cell r="AU372">
            <v>51869</v>
          </cell>
          <cell r="AV372">
            <v>60121</v>
          </cell>
          <cell r="AW372">
            <v>63658</v>
          </cell>
          <cell r="AX372">
            <v>60121</v>
          </cell>
          <cell r="AY372">
            <v>65084</v>
          </cell>
          <cell r="AZ372">
            <v>62581</v>
          </cell>
          <cell r="BA372">
            <v>62581</v>
          </cell>
          <cell r="BB372">
            <v>60078</v>
          </cell>
          <cell r="BC372">
            <v>0</v>
          </cell>
          <cell r="BD372">
            <v>3364851</v>
          </cell>
        </row>
        <row r="373">
          <cell r="A373" t="str">
            <v>4944M</v>
          </cell>
          <cell r="B373" t="str">
            <v>Miami Merchandise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109885</v>
          </cell>
          <cell r="AB373">
            <v>121435</v>
          </cell>
          <cell r="AC373">
            <v>108042</v>
          </cell>
          <cell r="AD373">
            <v>107093</v>
          </cell>
          <cell r="AE373">
            <v>107686</v>
          </cell>
          <cell r="AF373">
            <v>113071</v>
          </cell>
          <cell r="AG373">
            <v>108135</v>
          </cell>
          <cell r="AH373">
            <v>119802</v>
          </cell>
          <cell r="AI373">
            <v>124574</v>
          </cell>
          <cell r="AJ373">
            <v>114714</v>
          </cell>
          <cell r="AK373">
            <v>107993</v>
          </cell>
          <cell r="AL373">
            <v>100824</v>
          </cell>
          <cell r="AM373">
            <v>80943</v>
          </cell>
          <cell r="AN373">
            <v>95512</v>
          </cell>
          <cell r="AO373">
            <v>106785</v>
          </cell>
          <cell r="AP373">
            <v>121474</v>
          </cell>
          <cell r="AQ373">
            <v>99980</v>
          </cell>
          <cell r="AR373">
            <v>105374</v>
          </cell>
          <cell r="AS373">
            <v>111597</v>
          </cell>
          <cell r="AT373">
            <v>97906</v>
          </cell>
          <cell r="AU373">
            <v>101973</v>
          </cell>
          <cell r="AV373">
            <v>114210</v>
          </cell>
          <cell r="AW373">
            <v>116929</v>
          </cell>
          <cell r="AX373">
            <v>120102</v>
          </cell>
          <cell r="AY373">
            <v>102242</v>
          </cell>
          <cell r="AZ373">
            <v>104921</v>
          </cell>
          <cell r="BA373">
            <v>112958</v>
          </cell>
          <cell r="BB373">
            <v>126351</v>
          </cell>
          <cell r="BC373">
            <v>0</v>
          </cell>
          <cell r="BD373">
            <v>3062511</v>
          </cell>
        </row>
        <row r="374">
          <cell r="A374" t="str">
            <v>4905B</v>
          </cell>
          <cell r="B374" t="str">
            <v>Oakland Merchandise</v>
          </cell>
          <cell r="C374">
            <v>15606</v>
          </cell>
          <cell r="D374">
            <v>15717</v>
          </cell>
          <cell r="E374">
            <v>16289</v>
          </cell>
          <cell r="F374">
            <v>16478</v>
          </cell>
          <cell r="G374">
            <v>14271</v>
          </cell>
          <cell r="H374">
            <v>16846</v>
          </cell>
          <cell r="I374">
            <v>18513</v>
          </cell>
          <cell r="J374">
            <v>20610</v>
          </cell>
          <cell r="K374">
            <v>80561</v>
          </cell>
          <cell r="L374">
            <v>82077</v>
          </cell>
          <cell r="M374">
            <v>81860</v>
          </cell>
          <cell r="N374">
            <v>87566</v>
          </cell>
          <cell r="O374">
            <v>90418</v>
          </cell>
          <cell r="P374">
            <v>89468</v>
          </cell>
          <cell r="Q374">
            <v>98202</v>
          </cell>
          <cell r="R374">
            <v>64644</v>
          </cell>
          <cell r="S374">
            <v>94654</v>
          </cell>
          <cell r="T374">
            <v>97876</v>
          </cell>
          <cell r="U374">
            <v>92431</v>
          </cell>
          <cell r="V374">
            <v>68780</v>
          </cell>
          <cell r="W374">
            <v>104923</v>
          </cell>
          <cell r="X374">
            <v>94260</v>
          </cell>
          <cell r="Y374">
            <v>103684</v>
          </cell>
          <cell r="Z374">
            <v>68726</v>
          </cell>
          <cell r="AA374">
            <v>95735</v>
          </cell>
          <cell r="AB374">
            <v>100387</v>
          </cell>
          <cell r="AC374">
            <v>88039</v>
          </cell>
          <cell r="AD374">
            <v>68037</v>
          </cell>
          <cell r="AE374">
            <v>105469</v>
          </cell>
          <cell r="AF374">
            <v>101921</v>
          </cell>
          <cell r="AG374">
            <v>98984</v>
          </cell>
          <cell r="AH374">
            <v>72141</v>
          </cell>
          <cell r="AI374">
            <v>92208</v>
          </cell>
          <cell r="AJ374">
            <v>84089</v>
          </cell>
          <cell r="AK374">
            <v>80916</v>
          </cell>
          <cell r="AL374">
            <v>70634</v>
          </cell>
          <cell r="AM374">
            <v>68818</v>
          </cell>
          <cell r="AN374">
            <v>83168</v>
          </cell>
          <cell r="AO374">
            <v>91322</v>
          </cell>
          <cell r="AP374">
            <v>82842</v>
          </cell>
          <cell r="AQ374">
            <v>74635</v>
          </cell>
          <cell r="AR374">
            <v>76829</v>
          </cell>
          <cell r="AS374">
            <v>81848</v>
          </cell>
          <cell r="AT374">
            <v>80281</v>
          </cell>
          <cell r="AU374">
            <v>80513</v>
          </cell>
          <cell r="AV374">
            <v>80513</v>
          </cell>
          <cell r="AW374">
            <v>75421</v>
          </cell>
          <cell r="AX374">
            <v>81787</v>
          </cell>
          <cell r="AY374">
            <v>61228</v>
          </cell>
          <cell r="AZ374">
            <v>61228</v>
          </cell>
          <cell r="BA374">
            <v>86273</v>
          </cell>
          <cell r="BB374">
            <v>69577</v>
          </cell>
          <cell r="BC374">
            <v>0</v>
          </cell>
          <cell r="BD374">
            <v>3829303</v>
          </cell>
        </row>
        <row r="375">
          <cell r="A375" t="str">
            <v>49SEDF</v>
          </cell>
          <cell r="B375" t="str">
            <v>Seattle Duty Free</v>
          </cell>
          <cell r="C375">
            <v>139722</v>
          </cell>
          <cell r="D375">
            <v>135440</v>
          </cell>
          <cell r="E375">
            <v>143265</v>
          </cell>
          <cell r="F375">
            <v>151899</v>
          </cell>
          <cell r="G375">
            <v>131187</v>
          </cell>
          <cell r="H375">
            <v>147802</v>
          </cell>
          <cell r="I375">
            <v>147422</v>
          </cell>
          <cell r="J375">
            <v>157415</v>
          </cell>
          <cell r="K375">
            <v>157066</v>
          </cell>
          <cell r="L375">
            <v>160632</v>
          </cell>
          <cell r="M375">
            <v>152259</v>
          </cell>
          <cell r="N375">
            <v>174394</v>
          </cell>
          <cell r="O375">
            <v>163414</v>
          </cell>
          <cell r="P375">
            <v>155479</v>
          </cell>
          <cell r="Q375">
            <v>151909</v>
          </cell>
          <cell r="R375">
            <v>149220</v>
          </cell>
          <cell r="S375">
            <v>171928</v>
          </cell>
          <cell r="T375">
            <v>181184</v>
          </cell>
          <cell r="U375">
            <v>200845</v>
          </cell>
          <cell r="V375">
            <v>199067</v>
          </cell>
          <cell r="W375">
            <v>202861</v>
          </cell>
          <cell r="X375">
            <v>185733</v>
          </cell>
          <cell r="Y375">
            <v>185133</v>
          </cell>
          <cell r="Z375">
            <v>182127</v>
          </cell>
          <cell r="AA375">
            <v>189551</v>
          </cell>
          <cell r="AB375">
            <v>175032</v>
          </cell>
          <cell r="AC375">
            <v>172782</v>
          </cell>
          <cell r="AD375">
            <v>181325</v>
          </cell>
          <cell r="AE375">
            <v>204592</v>
          </cell>
          <cell r="AF375">
            <v>189626</v>
          </cell>
          <cell r="AG375">
            <v>200726</v>
          </cell>
          <cell r="AH375">
            <v>191553</v>
          </cell>
          <cell r="AI375">
            <v>215482</v>
          </cell>
          <cell r="AJ375">
            <v>228170</v>
          </cell>
          <cell r="AK375">
            <v>204501</v>
          </cell>
          <cell r="AL375">
            <v>190395</v>
          </cell>
          <cell r="AM375">
            <v>171012</v>
          </cell>
          <cell r="AN375">
            <v>209313</v>
          </cell>
          <cell r="AO375">
            <v>203842</v>
          </cell>
          <cell r="AP375">
            <v>203058</v>
          </cell>
          <cell r="AQ375">
            <v>178646</v>
          </cell>
          <cell r="AR375">
            <v>173978</v>
          </cell>
          <cell r="AS375">
            <v>167978</v>
          </cell>
          <cell r="AT375">
            <v>151310</v>
          </cell>
          <cell r="AU375">
            <v>145056</v>
          </cell>
          <cell r="AV375">
            <v>150970</v>
          </cell>
          <cell r="AW375">
            <v>152154</v>
          </cell>
          <cell r="AX375">
            <v>148604</v>
          </cell>
          <cell r="AY375">
            <v>157492</v>
          </cell>
          <cell r="AZ375">
            <v>163920</v>
          </cell>
          <cell r="BA375">
            <v>165203</v>
          </cell>
          <cell r="BB375">
            <v>161346</v>
          </cell>
          <cell r="BC375">
            <v>0</v>
          </cell>
          <cell r="BD375">
            <v>8975020</v>
          </cell>
        </row>
        <row r="376">
          <cell r="A376" t="str">
            <v>59ANT</v>
          </cell>
          <cell r="B376" t="str">
            <v>New Business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</row>
        <row r="377">
          <cell r="A377" t="str">
            <v>5915G</v>
          </cell>
          <cell r="B377" t="str">
            <v>Boise Anton</v>
          </cell>
          <cell r="C377">
            <v>82159</v>
          </cell>
          <cell r="D377">
            <v>74474</v>
          </cell>
          <cell r="E377">
            <v>76276</v>
          </cell>
          <cell r="F377">
            <v>75092</v>
          </cell>
          <cell r="G377">
            <v>80187</v>
          </cell>
          <cell r="H377">
            <v>76150</v>
          </cell>
          <cell r="I377">
            <v>83267</v>
          </cell>
          <cell r="J377">
            <v>92396</v>
          </cell>
          <cell r="K377">
            <v>82167</v>
          </cell>
          <cell r="L377">
            <v>82041</v>
          </cell>
          <cell r="M377">
            <v>89524</v>
          </cell>
          <cell r="N377">
            <v>89268</v>
          </cell>
          <cell r="O377">
            <v>88305</v>
          </cell>
          <cell r="P377">
            <v>79664</v>
          </cell>
          <cell r="Q377">
            <v>81820</v>
          </cell>
          <cell r="R377">
            <v>78215</v>
          </cell>
          <cell r="S377">
            <v>81086</v>
          </cell>
          <cell r="T377">
            <v>77289</v>
          </cell>
          <cell r="U377">
            <v>80520</v>
          </cell>
          <cell r="V377">
            <v>86104</v>
          </cell>
          <cell r="W377">
            <v>88866</v>
          </cell>
          <cell r="X377">
            <v>78008</v>
          </cell>
          <cell r="Y377">
            <v>89755</v>
          </cell>
          <cell r="Z377">
            <v>92368</v>
          </cell>
          <cell r="AA377">
            <v>94539</v>
          </cell>
          <cell r="AB377">
            <v>104006</v>
          </cell>
          <cell r="AC377">
            <v>85325</v>
          </cell>
          <cell r="AD377">
            <v>95130</v>
          </cell>
          <cell r="AE377">
            <v>96941</v>
          </cell>
          <cell r="AF377">
            <v>96744</v>
          </cell>
          <cell r="AG377">
            <v>96738</v>
          </cell>
          <cell r="AH377">
            <v>109577</v>
          </cell>
          <cell r="AI377">
            <v>111304</v>
          </cell>
          <cell r="AJ377">
            <v>99080</v>
          </cell>
          <cell r="AK377">
            <v>87749</v>
          </cell>
          <cell r="AL377">
            <v>86867</v>
          </cell>
          <cell r="AM377">
            <v>77749</v>
          </cell>
          <cell r="AN377">
            <v>78185</v>
          </cell>
          <cell r="AO377">
            <v>79758</v>
          </cell>
          <cell r="AP377">
            <v>85307</v>
          </cell>
          <cell r="AQ377">
            <v>79347</v>
          </cell>
          <cell r="AR377">
            <v>80761</v>
          </cell>
          <cell r="AS377">
            <v>80544</v>
          </cell>
          <cell r="AT377">
            <v>79347</v>
          </cell>
          <cell r="AU377">
            <v>87379</v>
          </cell>
          <cell r="AV377">
            <v>93730</v>
          </cell>
          <cell r="AW377">
            <v>87187</v>
          </cell>
          <cell r="AX377">
            <v>88705</v>
          </cell>
          <cell r="AY377">
            <v>81119</v>
          </cell>
          <cell r="AZ377">
            <v>85611</v>
          </cell>
          <cell r="BA377">
            <v>95621</v>
          </cell>
          <cell r="BB377">
            <v>90653</v>
          </cell>
          <cell r="BC377">
            <v>0</v>
          </cell>
          <cell r="BD377">
            <v>4500004</v>
          </cell>
        </row>
        <row r="378">
          <cell r="A378" t="str">
            <v>5903G</v>
          </cell>
          <cell r="B378" t="str">
            <v>Cincinnati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</row>
        <row r="379">
          <cell r="A379" t="str">
            <v>5902G</v>
          </cell>
          <cell r="B379" t="str">
            <v>Columbus</v>
          </cell>
          <cell r="C379">
            <v>187161</v>
          </cell>
          <cell r="D379">
            <v>178107</v>
          </cell>
          <cell r="E379">
            <v>185409</v>
          </cell>
          <cell r="F379">
            <v>178126</v>
          </cell>
          <cell r="G379">
            <v>168882</v>
          </cell>
          <cell r="H379">
            <v>184243</v>
          </cell>
          <cell r="I379">
            <v>198024</v>
          </cell>
          <cell r="J379">
            <v>213011</v>
          </cell>
          <cell r="K379">
            <v>207573</v>
          </cell>
          <cell r="L379">
            <v>226944</v>
          </cell>
          <cell r="M379">
            <v>231519</v>
          </cell>
          <cell r="N379">
            <v>232129</v>
          </cell>
          <cell r="O379">
            <v>220627</v>
          </cell>
          <cell r="P379">
            <v>222712</v>
          </cell>
          <cell r="Q379">
            <v>225086</v>
          </cell>
          <cell r="R379">
            <v>195739</v>
          </cell>
          <cell r="S379">
            <v>188926</v>
          </cell>
          <cell r="T379">
            <v>208446</v>
          </cell>
          <cell r="U379">
            <v>216741</v>
          </cell>
          <cell r="V379">
            <v>223529</v>
          </cell>
          <cell r="W379">
            <v>218735</v>
          </cell>
          <cell r="X379">
            <v>208396</v>
          </cell>
          <cell r="Y379">
            <v>220214</v>
          </cell>
          <cell r="Z379">
            <v>237605</v>
          </cell>
          <cell r="AA379">
            <v>263599</v>
          </cell>
          <cell r="AB379">
            <v>256194</v>
          </cell>
          <cell r="AC379">
            <v>188135</v>
          </cell>
          <cell r="AD379">
            <v>246517</v>
          </cell>
          <cell r="AE379">
            <v>241512</v>
          </cell>
          <cell r="AF379">
            <v>234702</v>
          </cell>
          <cell r="AG379">
            <v>232489</v>
          </cell>
          <cell r="AH379">
            <v>228440</v>
          </cell>
          <cell r="AI379">
            <v>211527</v>
          </cell>
          <cell r="AJ379">
            <v>213982</v>
          </cell>
          <cell r="AK379">
            <v>211734</v>
          </cell>
          <cell r="AL379">
            <v>206883</v>
          </cell>
          <cell r="AM379">
            <v>221554</v>
          </cell>
          <cell r="AN379">
            <v>207817</v>
          </cell>
          <cell r="AO379">
            <v>210391</v>
          </cell>
          <cell r="AP379">
            <v>218981</v>
          </cell>
          <cell r="AQ379">
            <v>236579</v>
          </cell>
          <cell r="AR379">
            <v>218647</v>
          </cell>
          <cell r="AS379">
            <v>190460</v>
          </cell>
          <cell r="AT379">
            <v>208399</v>
          </cell>
          <cell r="AU379">
            <v>218772</v>
          </cell>
          <cell r="AV379">
            <v>219664</v>
          </cell>
          <cell r="AW379">
            <v>208989</v>
          </cell>
          <cell r="AX379">
            <v>241894</v>
          </cell>
          <cell r="AY379">
            <v>209931</v>
          </cell>
          <cell r="AZ379">
            <v>226907</v>
          </cell>
          <cell r="BA379">
            <v>239415</v>
          </cell>
          <cell r="BB379">
            <v>217083</v>
          </cell>
          <cell r="BC379">
            <v>0</v>
          </cell>
          <cell r="BD379">
            <v>11209081</v>
          </cell>
        </row>
        <row r="380">
          <cell r="A380" t="str">
            <v>5905G</v>
          </cell>
          <cell r="B380" t="str">
            <v>Dallas/Ft. Worth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</row>
        <row r="381">
          <cell r="A381" t="str">
            <v>5914G</v>
          </cell>
          <cell r="B381" t="str">
            <v>Fresno Anton</v>
          </cell>
          <cell r="C381">
            <v>39538</v>
          </cell>
          <cell r="D381">
            <v>38690</v>
          </cell>
          <cell r="E381">
            <v>36988</v>
          </cell>
          <cell r="F381">
            <v>37689</v>
          </cell>
          <cell r="G381">
            <v>37298</v>
          </cell>
          <cell r="H381">
            <v>36234</v>
          </cell>
          <cell r="I381">
            <v>46630</v>
          </cell>
          <cell r="J381">
            <v>44569</v>
          </cell>
          <cell r="K381">
            <v>36855</v>
          </cell>
          <cell r="L381">
            <v>39658</v>
          </cell>
          <cell r="M381">
            <v>41546</v>
          </cell>
          <cell r="N381">
            <v>44004</v>
          </cell>
          <cell r="O381">
            <v>41369</v>
          </cell>
          <cell r="P381">
            <v>49155</v>
          </cell>
          <cell r="Q381">
            <v>44061</v>
          </cell>
          <cell r="R381">
            <v>42353</v>
          </cell>
          <cell r="S381">
            <v>42755</v>
          </cell>
          <cell r="T381">
            <v>44461</v>
          </cell>
          <cell r="U381">
            <v>46258</v>
          </cell>
          <cell r="V381">
            <v>44808</v>
          </cell>
          <cell r="W381">
            <v>52306</v>
          </cell>
          <cell r="X381">
            <v>41959</v>
          </cell>
          <cell r="Y381">
            <v>53979</v>
          </cell>
          <cell r="Z381">
            <v>51278</v>
          </cell>
          <cell r="AA381">
            <v>54801</v>
          </cell>
          <cell r="AB381">
            <v>56284</v>
          </cell>
          <cell r="AC381">
            <v>47737</v>
          </cell>
          <cell r="AD381">
            <v>51680</v>
          </cell>
          <cell r="AE381">
            <v>55445</v>
          </cell>
          <cell r="AF381">
            <v>56906</v>
          </cell>
          <cell r="AG381">
            <v>52049</v>
          </cell>
          <cell r="AH381">
            <v>54821</v>
          </cell>
          <cell r="AI381">
            <v>63741</v>
          </cell>
          <cell r="AJ381">
            <v>56709</v>
          </cell>
          <cell r="AK381">
            <v>53689</v>
          </cell>
          <cell r="AL381">
            <v>46661</v>
          </cell>
          <cell r="AM381">
            <v>50206</v>
          </cell>
          <cell r="AN381">
            <v>49802</v>
          </cell>
          <cell r="AO381">
            <v>50471</v>
          </cell>
          <cell r="AP381">
            <v>46923</v>
          </cell>
          <cell r="AQ381">
            <v>46423</v>
          </cell>
          <cell r="AR381">
            <v>51200</v>
          </cell>
          <cell r="AS381">
            <v>52880</v>
          </cell>
          <cell r="AT381">
            <v>51332</v>
          </cell>
          <cell r="AU381">
            <v>49841</v>
          </cell>
          <cell r="AV381">
            <v>50443</v>
          </cell>
          <cell r="AW381">
            <v>49434</v>
          </cell>
          <cell r="AX381">
            <v>51517</v>
          </cell>
          <cell r="AY381">
            <v>51279</v>
          </cell>
          <cell r="AZ381">
            <v>52208</v>
          </cell>
          <cell r="BA381">
            <v>56503</v>
          </cell>
          <cell r="BB381">
            <v>54571</v>
          </cell>
          <cell r="BC381">
            <v>0</v>
          </cell>
          <cell r="BD381">
            <v>2499997</v>
          </cell>
        </row>
        <row r="382">
          <cell r="A382" t="str">
            <v>5932G</v>
          </cell>
          <cell r="B382" t="str">
            <v>Harrisburg</v>
          </cell>
          <cell r="C382">
            <v>36068</v>
          </cell>
          <cell r="D382">
            <v>28979</v>
          </cell>
          <cell r="E382">
            <v>29327</v>
          </cell>
          <cell r="F382">
            <v>31778</v>
          </cell>
          <cell r="G382">
            <v>33581</v>
          </cell>
          <cell r="H382">
            <v>31321</v>
          </cell>
          <cell r="I382">
            <v>34910</v>
          </cell>
          <cell r="J382">
            <v>31704</v>
          </cell>
          <cell r="K382">
            <v>33319</v>
          </cell>
          <cell r="L382">
            <v>37184</v>
          </cell>
          <cell r="M382">
            <v>36923</v>
          </cell>
          <cell r="N382">
            <v>34002</v>
          </cell>
          <cell r="O382">
            <v>35845</v>
          </cell>
          <cell r="P382">
            <v>35468</v>
          </cell>
          <cell r="Q382">
            <v>32942</v>
          </cell>
          <cell r="R382">
            <v>33364</v>
          </cell>
          <cell r="S382">
            <v>33954</v>
          </cell>
          <cell r="T382">
            <v>32736</v>
          </cell>
          <cell r="U382">
            <v>36322</v>
          </cell>
          <cell r="V382">
            <v>34691</v>
          </cell>
          <cell r="W382">
            <v>37451</v>
          </cell>
          <cell r="X382">
            <v>26333</v>
          </cell>
          <cell r="Y382">
            <v>33006</v>
          </cell>
          <cell r="Z382">
            <v>32844</v>
          </cell>
          <cell r="AA382">
            <v>37990</v>
          </cell>
          <cell r="AB382">
            <v>44911</v>
          </cell>
          <cell r="AC382">
            <v>22642</v>
          </cell>
          <cell r="AD382">
            <v>34856</v>
          </cell>
          <cell r="AE382">
            <v>39953</v>
          </cell>
          <cell r="AF382">
            <v>35855</v>
          </cell>
          <cell r="AG382">
            <v>31457</v>
          </cell>
          <cell r="AH382">
            <v>35767</v>
          </cell>
          <cell r="AI382">
            <v>38329</v>
          </cell>
          <cell r="AJ382">
            <v>37013</v>
          </cell>
          <cell r="AK382">
            <v>31788</v>
          </cell>
          <cell r="AL382">
            <v>26218</v>
          </cell>
          <cell r="AM382">
            <v>34284</v>
          </cell>
          <cell r="AN382">
            <v>34284</v>
          </cell>
          <cell r="AO382">
            <v>34284</v>
          </cell>
          <cell r="AP382">
            <v>34284</v>
          </cell>
          <cell r="AQ382">
            <v>33854</v>
          </cell>
          <cell r="AR382">
            <v>33854</v>
          </cell>
          <cell r="AS382">
            <v>33854</v>
          </cell>
          <cell r="AT382">
            <v>33854</v>
          </cell>
          <cell r="AU382">
            <v>30296</v>
          </cell>
          <cell r="AV382">
            <v>30296</v>
          </cell>
          <cell r="AW382">
            <v>33662</v>
          </cell>
          <cell r="AX382">
            <v>40395</v>
          </cell>
          <cell r="AY382">
            <v>24396</v>
          </cell>
          <cell r="AZ382">
            <v>27444</v>
          </cell>
          <cell r="BA382">
            <v>30496</v>
          </cell>
          <cell r="BB382">
            <v>39642</v>
          </cell>
          <cell r="BC382">
            <v>0</v>
          </cell>
          <cell r="BD382">
            <v>1750010</v>
          </cell>
        </row>
        <row r="383">
          <cell r="A383" t="str">
            <v>5907G</v>
          </cell>
          <cell r="B383" t="str">
            <v>John F. Kennedy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</row>
        <row r="384">
          <cell r="A384" t="str">
            <v>5908G</v>
          </cell>
          <cell r="B384" t="str">
            <v>La Guardia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</row>
        <row r="385">
          <cell r="A385" t="str">
            <v>5917G</v>
          </cell>
          <cell r="B385" t="str">
            <v>Long Island</v>
          </cell>
          <cell r="C385">
            <v>55900</v>
          </cell>
          <cell r="D385">
            <v>59656</v>
          </cell>
          <cell r="E385">
            <v>64363</v>
          </cell>
          <cell r="F385">
            <v>51935</v>
          </cell>
          <cell r="G385">
            <v>55393</v>
          </cell>
          <cell r="H385">
            <v>52692</v>
          </cell>
          <cell r="I385">
            <v>68042</v>
          </cell>
          <cell r="J385">
            <v>62949</v>
          </cell>
          <cell r="K385">
            <v>71811</v>
          </cell>
          <cell r="L385">
            <v>70496</v>
          </cell>
          <cell r="M385">
            <v>58809</v>
          </cell>
          <cell r="N385">
            <v>47024</v>
          </cell>
          <cell r="O385">
            <v>60163</v>
          </cell>
          <cell r="P385">
            <v>57105</v>
          </cell>
          <cell r="Q385">
            <v>72696</v>
          </cell>
          <cell r="R385">
            <v>62714</v>
          </cell>
          <cell r="S385">
            <v>79698</v>
          </cell>
          <cell r="T385">
            <v>83837</v>
          </cell>
          <cell r="U385">
            <v>81360</v>
          </cell>
          <cell r="V385">
            <v>80935</v>
          </cell>
          <cell r="W385">
            <v>94977</v>
          </cell>
          <cell r="X385">
            <v>84627</v>
          </cell>
          <cell r="Y385">
            <v>89516</v>
          </cell>
          <cell r="Z385">
            <v>87804</v>
          </cell>
          <cell r="AA385">
            <v>100783</v>
          </cell>
          <cell r="AB385">
            <v>125710</v>
          </cell>
          <cell r="AC385">
            <v>100055</v>
          </cell>
          <cell r="AD385">
            <v>101039</v>
          </cell>
          <cell r="AE385">
            <v>113638</v>
          </cell>
          <cell r="AF385">
            <v>113553</v>
          </cell>
          <cell r="AG385">
            <v>82758</v>
          </cell>
          <cell r="AH385">
            <v>114232</v>
          </cell>
          <cell r="AI385">
            <v>111251</v>
          </cell>
          <cell r="AJ385">
            <v>105531</v>
          </cell>
          <cell r="AK385">
            <v>87718</v>
          </cell>
          <cell r="AL385">
            <v>79387</v>
          </cell>
          <cell r="AM385">
            <v>85761</v>
          </cell>
          <cell r="AN385">
            <v>87358</v>
          </cell>
          <cell r="AO385">
            <v>88742</v>
          </cell>
          <cell r="AP385">
            <v>84791</v>
          </cell>
          <cell r="AQ385">
            <v>86875</v>
          </cell>
          <cell r="AR385">
            <v>82085</v>
          </cell>
          <cell r="AS385">
            <v>79575</v>
          </cell>
          <cell r="AT385">
            <v>77327</v>
          </cell>
          <cell r="AU385">
            <v>90311</v>
          </cell>
          <cell r="AV385">
            <v>82201</v>
          </cell>
          <cell r="AW385">
            <v>89753</v>
          </cell>
          <cell r="AX385">
            <v>85751</v>
          </cell>
          <cell r="AY385">
            <v>77500</v>
          </cell>
          <cell r="AZ385">
            <v>66946</v>
          </cell>
          <cell r="BA385">
            <v>91715</v>
          </cell>
          <cell r="BB385">
            <v>103150</v>
          </cell>
          <cell r="BC385">
            <v>0</v>
          </cell>
          <cell r="BD385">
            <v>4249998</v>
          </cell>
        </row>
        <row r="386">
          <cell r="A386" t="str">
            <v>5919G</v>
          </cell>
          <cell r="B386" t="str">
            <v>Memphis</v>
          </cell>
          <cell r="C386">
            <v>167290</v>
          </cell>
          <cell r="D386">
            <v>164643</v>
          </cell>
          <cell r="E386">
            <v>167330</v>
          </cell>
          <cell r="F386">
            <v>174538</v>
          </cell>
          <cell r="G386">
            <v>167856</v>
          </cell>
          <cell r="H386">
            <v>174254</v>
          </cell>
          <cell r="I386">
            <v>176651</v>
          </cell>
          <cell r="J386">
            <v>198137</v>
          </cell>
          <cell r="K386">
            <v>187630</v>
          </cell>
          <cell r="L386">
            <v>190318</v>
          </cell>
          <cell r="M386">
            <v>184448</v>
          </cell>
          <cell r="N386">
            <v>173735</v>
          </cell>
          <cell r="O386">
            <v>177421</v>
          </cell>
          <cell r="P386">
            <v>171375</v>
          </cell>
          <cell r="Q386">
            <v>173945</v>
          </cell>
          <cell r="R386">
            <v>160861</v>
          </cell>
          <cell r="S386">
            <v>175605</v>
          </cell>
          <cell r="T386">
            <v>171038</v>
          </cell>
          <cell r="U386">
            <v>176135</v>
          </cell>
          <cell r="V386">
            <v>174032</v>
          </cell>
          <cell r="W386">
            <v>183751</v>
          </cell>
          <cell r="X386">
            <v>168695</v>
          </cell>
          <cell r="Y386">
            <v>176191</v>
          </cell>
          <cell r="Z386">
            <v>176264</v>
          </cell>
          <cell r="AA386">
            <v>193441</v>
          </cell>
          <cell r="AB386">
            <v>191187</v>
          </cell>
          <cell r="AC386">
            <v>148856</v>
          </cell>
          <cell r="AD386">
            <v>172128</v>
          </cell>
          <cell r="AE386">
            <v>180367</v>
          </cell>
          <cell r="AF386">
            <v>177794</v>
          </cell>
          <cell r="AG386">
            <v>168138</v>
          </cell>
          <cell r="AH386">
            <v>180490</v>
          </cell>
          <cell r="AI386">
            <v>182904</v>
          </cell>
          <cell r="AJ386">
            <v>168269</v>
          </cell>
          <cell r="AK386">
            <v>168608</v>
          </cell>
          <cell r="AL386">
            <v>150831</v>
          </cell>
          <cell r="AM386">
            <v>170808</v>
          </cell>
          <cell r="AN386">
            <v>170809</v>
          </cell>
          <cell r="AO386">
            <v>170809</v>
          </cell>
          <cell r="AP386">
            <v>170809</v>
          </cell>
          <cell r="AQ386">
            <v>177573</v>
          </cell>
          <cell r="AR386">
            <v>177573</v>
          </cell>
          <cell r="AS386">
            <v>177573</v>
          </cell>
          <cell r="AT386">
            <v>177573</v>
          </cell>
          <cell r="AU386">
            <v>162012</v>
          </cell>
          <cell r="AV386">
            <v>162012</v>
          </cell>
          <cell r="AW386">
            <v>220926</v>
          </cell>
          <cell r="AX386">
            <v>191469</v>
          </cell>
          <cell r="AY386">
            <v>158777</v>
          </cell>
          <cell r="AZ386">
            <v>166338</v>
          </cell>
          <cell r="BA386">
            <v>226825</v>
          </cell>
          <cell r="BB386">
            <v>204137</v>
          </cell>
          <cell r="BC386">
            <v>0</v>
          </cell>
          <cell r="BD386">
            <v>9181179</v>
          </cell>
        </row>
        <row r="387">
          <cell r="A387" t="str">
            <v>5909G</v>
          </cell>
          <cell r="B387" t="str">
            <v>Minneapolis/St. Paul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</row>
        <row r="388">
          <cell r="A388" t="str">
            <v>5906G</v>
          </cell>
          <cell r="B388" t="str">
            <v>Newark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</row>
        <row r="389">
          <cell r="A389" t="str">
            <v>5910G</v>
          </cell>
          <cell r="B389" t="str">
            <v>Norfolk</v>
          </cell>
          <cell r="C389">
            <v>88844</v>
          </cell>
          <cell r="D389">
            <v>79615</v>
          </cell>
          <cell r="E389">
            <v>75703</v>
          </cell>
          <cell r="F389">
            <v>76681</v>
          </cell>
          <cell r="G389">
            <v>65172</v>
          </cell>
          <cell r="H389">
            <v>67340</v>
          </cell>
          <cell r="I389">
            <v>75863</v>
          </cell>
          <cell r="J389">
            <v>72996</v>
          </cell>
          <cell r="K389">
            <v>75666</v>
          </cell>
          <cell r="L389">
            <v>77168</v>
          </cell>
          <cell r="M389">
            <v>79669</v>
          </cell>
          <cell r="N389">
            <v>77165</v>
          </cell>
          <cell r="O389">
            <v>77015</v>
          </cell>
          <cell r="P389">
            <v>83420</v>
          </cell>
          <cell r="Q389">
            <v>88775</v>
          </cell>
          <cell r="R389">
            <v>78709</v>
          </cell>
          <cell r="S389">
            <v>81403</v>
          </cell>
          <cell r="T389">
            <v>84723</v>
          </cell>
          <cell r="U389">
            <v>93149</v>
          </cell>
          <cell r="V389">
            <v>98554</v>
          </cell>
          <cell r="W389">
            <v>142069</v>
          </cell>
          <cell r="X389">
            <v>124228</v>
          </cell>
          <cell r="Y389">
            <v>128245</v>
          </cell>
          <cell r="Z389">
            <v>138731</v>
          </cell>
          <cell r="AA389">
            <v>161602</v>
          </cell>
          <cell r="AB389">
            <v>164107</v>
          </cell>
          <cell r="AC389">
            <v>135388</v>
          </cell>
          <cell r="AD389">
            <v>149018</v>
          </cell>
          <cell r="AE389">
            <v>147883</v>
          </cell>
          <cell r="AF389">
            <v>156344</v>
          </cell>
          <cell r="AG389">
            <v>155913</v>
          </cell>
          <cell r="AH389">
            <v>155852</v>
          </cell>
          <cell r="AI389">
            <v>152640</v>
          </cell>
          <cell r="AJ389">
            <v>135469</v>
          </cell>
          <cell r="AK389">
            <v>133706</v>
          </cell>
          <cell r="AL389">
            <v>114578</v>
          </cell>
          <cell r="AM389">
            <v>124647</v>
          </cell>
          <cell r="AN389">
            <v>118192</v>
          </cell>
          <cell r="AO389">
            <v>119181</v>
          </cell>
          <cell r="AP389">
            <v>134577</v>
          </cell>
          <cell r="AQ389">
            <v>122536</v>
          </cell>
          <cell r="AR389">
            <v>115108</v>
          </cell>
          <cell r="AS389">
            <v>107686</v>
          </cell>
          <cell r="AT389">
            <v>118822</v>
          </cell>
          <cell r="AU389">
            <v>126754</v>
          </cell>
          <cell r="AV389">
            <v>125839</v>
          </cell>
          <cell r="AW389">
            <v>113895</v>
          </cell>
          <cell r="AX389">
            <v>92773</v>
          </cell>
          <cell r="AY389">
            <v>104890</v>
          </cell>
          <cell r="AZ389">
            <v>138555</v>
          </cell>
          <cell r="BA389">
            <v>128308</v>
          </cell>
          <cell r="BB389">
            <v>116111</v>
          </cell>
          <cell r="BC389">
            <v>0</v>
          </cell>
          <cell r="BD389">
            <v>5801277</v>
          </cell>
        </row>
        <row r="390">
          <cell r="A390" t="str">
            <v>5911G</v>
          </cell>
          <cell r="B390" t="str">
            <v>Palm Springs</v>
          </cell>
          <cell r="C390">
            <v>94806</v>
          </cell>
          <cell r="D390">
            <v>89727</v>
          </cell>
          <cell r="E390">
            <v>94525</v>
          </cell>
          <cell r="F390">
            <v>101443</v>
          </cell>
          <cell r="G390">
            <v>88316</v>
          </cell>
          <cell r="H390">
            <v>89884</v>
          </cell>
          <cell r="I390">
            <v>94647</v>
          </cell>
          <cell r="J390">
            <v>109452</v>
          </cell>
          <cell r="K390">
            <v>109316</v>
          </cell>
          <cell r="L390">
            <v>101867</v>
          </cell>
          <cell r="M390">
            <v>99263</v>
          </cell>
          <cell r="N390">
            <v>108556</v>
          </cell>
          <cell r="O390">
            <v>102046</v>
          </cell>
          <cell r="P390">
            <v>96667</v>
          </cell>
          <cell r="Q390">
            <v>97141</v>
          </cell>
          <cell r="R390">
            <v>75947</v>
          </cell>
          <cell r="S390">
            <v>75707</v>
          </cell>
          <cell r="T390">
            <v>68335</v>
          </cell>
          <cell r="U390">
            <v>52168</v>
          </cell>
          <cell r="V390">
            <v>47441</v>
          </cell>
          <cell r="W390">
            <v>52591</v>
          </cell>
          <cell r="X390">
            <v>34649</v>
          </cell>
          <cell r="Y390">
            <v>29571</v>
          </cell>
          <cell r="Z390">
            <v>30640</v>
          </cell>
          <cell r="AA390">
            <v>31439</v>
          </cell>
          <cell r="AB390">
            <v>33023</v>
          </cell>
          <cell r="AC390">
            <v>27085</v>
          </cell>
          <cell r="AD390">
            <v>25653</v>
          </cell>
          <cell r="AE390">
            <v>28944</v>
          </cell>
          <cell r="AF390">
            <v>31701</v>
          </cell>
          <cell r="AG390">
            <v>28829</v>
          </cell>
          <cell r="AH390">
            <v>29275</v>
          </cell>
          <cell r="AI390">
            <v>35230</v>
          </cell>
          <cell r="AJ390">
            <v>27754</v>
          </cell>
          <cell r="AK390">
            <v>24592</v>
          </cell>
          <cell r="AL390">
            <v>28525</v>
          </cell>
          <cell r="AM390">
            <v>57357</v>
          </cell>
          <cell r="AN390">
            <v>60577</v>
          </cell>
          <cell r="AO390">
            <v>74776</v>
          </cell>
          <cell r="AP390">
            <v>69192</v>
          </cell>
          <cell r="AQ390">
            <v>75972</v>
          </cell>
          <cell r="AR390">
            <v>88444</v>
          </cell>
          <cell r="AS390">
            <v>84248</v>
          </cell>
          <cell r="AT390">
            <v>101286</v>
          </cell>
          <cell r="AU390">
            <v>108665</v>
          </cell>
          <cell r="AV390">
            <v>121020</v>
          </cell>
          <cell r="AW390">
            <v>108849</v>
          </cell>
          <cell r="AX390">
            <v>119967</v>
          </cell>
          <cell r="AY390">
            <v>109532</v>
          </cell>
          <cell r="AZ390">
            <v>102353</v>
          </cell>
          <cell r="BA390">
            <v>100812</v>
          </cell>
          <cell r="BB390">
            <v>120202</v>
          </cell>
          <cell r="BC390">
            <v>0</v>
          </cell>
          <cell r="BD390">
            <v>3800007</v>
          </cell>
        </row>
        <row r="391">
          <cell r="A391" t="str">
            <v>5912G</v>
          </cell>
          <cell r="B391" t="str">
            <v>Providence</v>
          </cell>
          <cell r="C391">
            <v>127736</v>
          </cell>
          <cell r="D391">
            <v>147265</v>
          </cell>
          <cell r="E391">
            <v>139357</v>
          </cell>
          <cell r="F391">
            <v>131513</v>
          </cell>
          <cell r="G391">
            <v>123937</v>
          </cell>
          <cell r="H391">
            <v>135037</v>
          </cell>
          <cell r="I391">
            <v>163625</v>
          </cell>
          <cell r="J391">
            <v>166135</v>
          </cell>
          <cell r="K391">
            <v>150763</v>
          </cell>
          <cell r="L391">
            <v>159527</v>
          </cell>
          <cell r="M391">
            <v>162518</v>
          </cell>
          <cell r="N391">
            <v>154342</v>
          </cell>
          <cell r="O391">
            <v>154761</v>
          </cell>
          <cell r="P391">
            <v>163782</v>
          </cell>
          <cell r="Q391">
            <v>179402</v>
          </cell>
          <cell r="R391">
            <v>163264</v>
          </cell>
          <cell r="S391">
            <v>147351</v>
          </cell>
          <cell r="T391">
            <v>143755</v>
          </cell>
          <cell r="U391">
            <v>153722</v>
          </cell>
          <cell r="V391">
            <v>165148</v>
          </cell>
          <cell r="W391">
            <v>182603</v>
          </cell>
          <cell r="X391">
            <v>161962</v>
          </cell>
          <cell r="Y391">
            <v>166643</v>
          </cell>
          <cell r="Z391">
            <v>167239</v>
          </cell>
          <cell r="AA391">
            <v>191469</v>
          </cell>
          <cell r="AB391">
            <v>221403</v>
          </cell>
          <cell r="AC391">
            <v>169236</v>
          </cell>
          <cell r="AD391">
            <v>192293</v>
          </cell>
          <cell r="AE391">
            <v>205624</v>
          </cell>
          <cell r="AF391">
            <v>203608</v>
          </cell>
          <cell r="AG391">
            <v>196138</v>
          </cell>
          <cell r="AH391">
            <v>207534</v>
          </cell>
          <cell r="AI391">
            <v>190173</v>
          </cell>
          <cell r="AJ391">
            <v>180420</v>
          </cell>
          <cell r="AK391">
            <v>168094</v>
          </cell>
          <cell r="AL391">
            <v>148236</v>
          </cell>
          <cell r="AM391">
            <v>171354</v>
          </cell>
          <cell r="AN391">
            <v>163137</v>
          </cell>
          <cell r="AO391">
            <v>159256</v>
          </cell>
          <cell r="AP391">
            <v>162419</v>
          </cell>
          <cell r="AQ391">
            <v>146747</v>
          </cell>
          <cell r="AR391">
            <v>156448</v>
          </cell>
          <cell r="AS391">
            <v>147366</v>
          </cell>
          <cell r="AT391">
            <v>139638</v>
          </cell>
          <cell r="AU391">
            <v>136365</v>
          </cell>
          <cell r="AV391">
            <v>137673</v>
          </cell>
          <cell r="AW391">
            <v>151312</v>
          </cell>
          <cell r="AX391">
            <v>134307</v>
          </cell>
          <cell r="AY391">
            <v>120001</v>
          </cell>
          <cell r="AZ391">
            <v>126500</v>
          </cell>
          <cell r="BA391">
            <v>136417</v>
          </cell>
          <cell r="BB391">
            <v>126368</v>
          </cell>
          <cell r="BC391">
            <v>0</v>
          </cell>
          <cell r="BD391">
            <v>8300923</v>
          </cell>
        </row>
        <row r="392">
          <cell r="A392" t="str">
            <v>5913G</v>
          </cell>
          <cell r="B392" t="str">
            <v>Raleigh/Durham</v>
          </cell>
          <cell r="C392">
            <v>226177</v>
          </cell>
          <cell r="D392">
            <v>220375</v>
          </cell>
          <cell r="E392">
            <v>214163</v>
          </cell>
          <cell r="F392">
            <v>207584</v>
          </cell>
          <cell r="G392">
            <v>247246</v>
          </cell>
          <cell r="H392">
            <v>241116</v>
          </cell>
          <cell r="I392">
            <v>234405</v>
          </cell>
          <cell r="J392">
            <v>226763</v>
          </cell>
          <cell r="K392">
            <v>276048</v>
          </cell>
          <cell r="L392">
            <v>269200</v>
          </cell>
          <cell r="M392">
            <v>261706</v>
          </cell>
          <cell r="N392">
            <v>253179</v>
          </cell>
          <cell r="O392">
            <v>280782</v>
          </cell>
          <cell r="P392">
            <v>273814</v>
          </cell>
          <cell r="Q392">
            <v>266194</v>
          </cell>
          <cell r="R392">
            <v>257519</v>
          </cell>
          <cell r="S392">
            <v>290247</v>
          </cell>
          <cell r="T392">
            <v>283047</v>
          </cell>
          <cell r="U392">
            <v>275167</v>
          </cell>
          <cell r="V392">
            <v>266205</v>
          </cell>
          <cell r="W392">
            <v>316727</v>
          </cell>
          <cell r="X392">
            <v>308879</v>
          </cell>
          <cell r="Y392">
            <v>299329</v>
          </cell>
          <cell r="Z392">
            <v>290724</v>
          </cell>
          <cell r="AA392">
            <v>343535</v>
          </cell>
          <cell r="AB392">
            <v>335020</v>
          </cell>
          <cell r="AC392">
            <v>324692</v>
          </cell>
          <cell r="AD392">
            <v>315322</v>
          </cell>
          <cell r="AE392">
            <v>353844</v>
          </cell>
          <cell r="AF392">
            <v>345078</v>
          </cell>
          <cell r="AG392">
            <v>334446</v>
          </cell>
          <cell r="AH392">
            <v>324788</v>
          </cell>
          <cell r="AI392">
            <v>349310</v>
          </cell>
          <cell r="AJ392">
            <v>340651</v>
          </cell>
          <cell r="AK392">
            <v>330153</v>
          </cell>
          <cell r="AL392">
            <v>320626</v>
          </cell>
          <cell r="AM392">
            <v>364157</v>
          </cell>
          <cell r="AN392">
            <v>355126</v>
          </cell>
          <cell r="AO392">
            <v>344199</v>
          </cell>
          <cell r="AP392">
            <v>334248</v>
          </cell>
          <cell r="AQ392">
            <v>368281</v>
          </cell>
          <cell r="AR392">
            <v>359153</v>
          </cell>
          <cell r="AS392">
            <v>348101</v>
          </cell>
          <cell r="AT392">
            <v>338033</v>
          </cell>
          <cell r="AU392">
            <v>358793</v>
          </cell>
          <cell r="AV392">
            <v>349903</v>
          </cell>
          <cell r="AW392">
            <v>339130</v>
          </cell>
          <cell r="AX392">
            <v>329328</v>
          </cell>
          <cell r="AY392">
            <v>349311</v>
          </cell>
          <cell r="AZ392">
            <v>340651</v>
          </cell>
          <cell r="BA392">
            <v>330154</v>
          </cell>
          <cell r="BB392">
            <v>320625</v>
          </cell>
          <cell r="BC392">
            <v>0</v>
          </cell>
          <cell r="BD392">
            <v>15833254</v>
          </cell>
        </row>
        <row r="393">
          <cell r="A393" t="str">
            <v>5916G</v>
          </cell>
          <cell r="B393" t="str">
            <v>Seattle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</row>
        <row r="394">
          <cell r="A394" t="str">
            <v>5918G</v>
          </cell>
          <cell r="B394" t="str">
            <v>Tulsa</v>
          </cell>
          <cell r="C394">
            <v>78376</v>
          </cell>
          <cell r="D394">
            <v>84510</v>
          </cell>
          <cell r="E394">
            <v>87737</v>
          </cell>
          <cell r="F394">
            <v>87589</v>
          </cell>
          <cell r="G394">
            <v>81980</v>
          </cell>
          <cell r="H394">
            <v>87344</v>
          </cell>
          <cell r="I394">
            <v>87494</v>
          </cell>
          <cell r="J394">
            <v>102533</v>
          </cell>
          <cell r="K394">
            <v>87918</v>
          </cell>
          <cell r="L394">
            <v>100717</v>
          </cell>
          <cell r="M394">
            <v>109169</v>
          </cell>
          <cell r="N394">
            <v>112565</v>
          </cell>
          <cell r="O394">
            <v>90514</v>
          </cell>
          <cell r="P394">
            <v>96161</v>
          </cell>
          <cell r="Q394">
            <v>88579</v>
          </cell>
          <cell r="R394">
            <v>92211</v>
          </cell>
          <cell r="S394">
            <v>100123</v>
          </cell>
          <cell r="T394">
            <v>96326</v>
          </cell>
          <cell r="U394">
            <v>100551</v>
          </cell>
          <cell r="V394">
            <v>105160</v>
          </cell>
          <cell r="W394">
            <v>121084</v>
          </cell>
          <cell r="X394">
            <v>107894</v>
          </cell>
          <cell r="Y394">
            <v>106696</v>
          </cell>
          <cell r="Z394">
            <v>109514</v>
          </cell>
          <cell r="AA394">
            <v>121241</v>
          </cell>
          <cell r="AB394">
            <v>118730</v>
          </cell>
          <cell r="AC394">
            <v>99435</v>
          </cell>
          <cell r="AD394">
            <v>113987</v>
          </cell>
          <cell r="AE394">
            <v>120087</v>
          </cell>
          <cell r="AF394">
            <v>118562</v>
          </cell>
          <cell r="AG394">
            <v>111187</v>
          </cell>
          <cell r="AH394">
            <v>115624</v>
          </cell>
          <cell r="AI394">
            <v>111288</v>
          </cell>
          <cell r="AJ394">
            <v>104202</v>
          </cell>
          <cell r="AK394">
            <v>99457</v>
          </cell>
          <cell r="AL394">
            <v>103505</v>
          </cell>
          <cell r="AM394">
            <v>90894</v>
          </cell>
          <cell r="AN394">
            <v>98467</v>
          </cell>
          <cell r="AO394">
            <v>87107</v>
          </cell>
          <cell r="AP394">
            <v>102257</v>
          </cell>
          <cell r="AQ394">
            <v>114809</v>
          </cell>
          <cell r="AR394">
            <v>105975</v>
          </cell>
          <cell r="AS394">
            <v>105975</v>
          </cell>
          <cell r="AT394">
            <v>114809</v>
          </cell>
          <cell r="AU394">
            <v>109168</v>
          </cell>
          <cell r="AV394">
            <v>113718</v>
          </cell>
          <cell r="AW394">
            <v>109168</v>
          </cell>
          <cell r="AX394">
            <v>122814</v>
          </cell>
          <cell r="AY394">
            <v>127507</v>
          </cell>
          <cell r="AZ394">
            <v>109290</v>
          </cell>
          <cell r="BA394">
            <v>109290</v>
          </cell>
          <cell r="BB394">
            <v>109290</v>
          </cell>
          <cell r="BC394">
            <v>0</v>
          </cell>
          <cell r="BD394">
            <v>5390588</v>
          </cell>
        </row>
        <row r="395">
          <cell r="A395" t="str">
            <v>5904G</v>
          </cell>
          <cell r="B395" t="str">
            <v>Washington National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</row>
        <row r="396">
          <cell r="A396" t="str">
            <v>4803I</v>
          </cell>
          <cell r="B396" t="str">
            <v>Melbourne</v>
          </cell>
          <cell r="C396">
            <v>241545</v>
          </cell>
          <cell r="D396">
            <v>223653</v>
          </cell>
          <cell r="E396">
            <v>223653</v>
          </cell>
          <cell r="F396">
            <v>205760</v>
          </cell>
          <cell r="G396">
            <v>199573</v>
          </cell>
          <cell r="H396">
            <v>191897</v>
          </cell>
          <cell r="I396">
            <v>184221</v>
          </cell>
          <cell r="J396">
            <v>191897</v>
          </cell>
          <cell r="K396">
            <v>4459</v>
          </cell>
          <cell r="L396">
            <v>4831</v>
          </cell>
          <cell r="M396">
            <v>4831</v>
          </cell>
          <cell r="N396">
            <v>4459</v>
          </cell>
          <cell r="O396">
            <v>4813</v>
          </cell>
          <cell r="P396">
            <v>4813</v>
          </cell>
          <cell r="Q396">
            <v>5005</v>
          </cell>
          <cell r="R396">
            <v>4620</v>
          </cell>
          <cell r="S396">
            <v>4062</v>
          </cell>
          <cell r="T396">
            <v>4224</v>
          </cell>
          <cell r="U396">
            <v>3899</v>
          </cell>
          <cell r="V396">
            <v>4062</v>
          </cell>
          <cell r="W396">
            <v>3697</v>
          </cell>
          <cell r="X396">
            <v>3858</v>
          </cell>
          <cell r="Y396">
            <v>4180</v>
          </cell>
          <cell r="Z396">
            <v>4340</v>
          </cell>
          <cell r="AA396">
            <v>5373</v>
          </cell>
          <cell r="AB396">
            <v>5174</v>
          </cell>
          <cell r="AC396">
            <v>4776</v>
          </cell>
          <cell r="AD396">
            <v>4577</v>
          </cell>
          <cell r="AE396">
            <v>4721</v>
          </cell>
          <cell r="AF396">
            <v>4539</v>
          </cell>
          <cell r="AG396">
            <v>4357</v>
          </cell>
          <cell r="AH396">
            <v>4539</v>
          </cell>
          <cell r="AI396">
            <v>5322</v>
          </cell>
          <cell r="AJ396">
            <v>5322</v>
          </cell>
          <cell r="AK396">
            <v>5110</v>
          </cell>
          <cell r="AL396">
            <v>5535</v>
          </cell>
          <cell r="AM396">
            <v>4932</v>
          </cell>
          <cell r="AN396">
            <v>4932</v>
          </cell>
          <cell r="AO396">
            <v>4932</v>
          </cell>
          <cell r="AP396">
            <v>4932</v>
          </cell>
          <cell r="AQ396">
            <v>4797</v>
          </cell>
          <cell r="AR396">
            <v>4797</v>
          </cell>
          <cell r="AS396">
            <v>4797</v>
          </cell>
          <cell r="AT396">
            <v>4797</v>
          </cell>
          <cell r="AU396">
            <v>4192</v>
          </cell>
          <cell r="AV396">
            <v>4192</v>
          </cell>
          <cell r="AW396">
            <v>4192</v>
          </cell>
          <cell r="AX396">
            <v>4192</v>
          </cell>
          <cell r="AY396">
            <v>5274</v>
          </cell>
          <cell r="AZ396">
            <v>5274</v>
          </cell>
          <cell r="BA396">
            <v>5274</v>
          </cell>
          <cell r="BB396">
            <v>5274</v>
          </cell>
          <cell r="BC396">
            <v>0</v>
          </cell>
          <cell r="BD396">
            <v>1868477</v>
          </cell>
        </row>
        <row r="397">
          <cell r="A397" t="str">
            <v>4806I</v>
          </cell>
          <cell r="B397" t="str">
            <v>Christ Church</v>
          </cell>
          <cell r="C397">
            <v>112026</v>
          </cell>
          <cell r="D397">
            <v>115113</v>
          </cell>
          <cell r="E397">
            <v>110262</v>
          </cell>
          <cell r="F397">
            <v>103646</v>
          </cell>
          <cell r="G397">
            <v>102932</v>
          </cell>
          <cell r="H397">
            <v>104662</v>
          </cell>
          <cell r="I397">
            <v>106825</v>
          </cell>
          <cell r="J397">
            <v>118069</v>
          </cell>
          <cell r="K397">
            <v>115139</v>
          </cell>
          <cell r="L397">
            <v>116035</v>
          </cell>
          <cell r="M397">
            <v>106179</v>
          </cell>
          <cell r="N397">
            <v>110659</v>
          </cell>
          <cell r="O397">
            <v>106580</v>
          </cell>
          <cell r="P397">
            <v>103870</v>
          </cell>
          <cell r="Q397">
            <v>119225</v>
          </cell>
          <cell r="R397">
            <v>121935</v>
          </cell>
          <cell r="S397">
            <v>112478</v>
          </cell>
          <cell r="T397">
            <v>96576</v>
          </cell>
          <cell r="U397">
            <v>89594</v>
          </cell>
          <cell r="V397">
            <v>89206</v>
          </cell>
          <cell r="W397">
            <v>80263</v>
          </cell>
          <cell r="X397">
            <v>94697</v>
          </cell>
          <cell r="Y397">
            <v>83080</v>
          </cell>
          <cell r="Z397">
            <v>93993</v>
          </cell>
          <cell r="AA397">
            <v>91909</v>
          </cell>
          <cell r="AB397">
            <v>96945</v>
          </cell>
          <cell r="AC397">
            <v>119608</v>
          </cell>
          <cell r="AD397">
            <v>111214</v>
          </cell>
          <cell r="AE397">
            <v>108482</v>
          </cell>
          <cell r="AF397">
            <v>98620</v>
          </cell>
          <cell r="AG397">
            <v>92703</v>
          </cell>
          <cell r="AH397">
            <v>94676</v>
          </cell>
          <cell r="AI397">
            <v>104960</v>
          </cell>
          <cell r="AJ397">
            <v>103352</v>
          </cell>
          <cell r="AK397">
            <v>98124</v>
          </cell>
          <cell r="AL397">
            <v>95711</v>
          </cell>
          <cell r="AM397">
            <v>90951</v>
          </cell>
          <cell r="AN397">
            <v>101963</v>
          </cell>
          <cell r="AO397">
            <v>105225</v>
          </cell>
          <cell r="AP397">
            <v>109712</v>
          </cell>
          <cell r="AQ397">
            <v>96251</v>
          </cell>
          <cell r="AR397">
            <v>91757</v>
          </cell>
          <cell r="AS397">
            <v>92131</v>
          </cell>
          <cell r="AT397">
            <v>94378</v>
          </cell>
          <cell r="AU397">
            <v>89466</v>
          </cell>
          <cell r="AV397">
            <v>93636</v>
          </cell>
          <cell r="AW397">
            <v>94394</v>
          </cell>
          <cell r="AX397">
            <v>101596</v>
          </cell>
          <cell r="AY397">
            <v>102043</v>
          </cell>
          <cell r="AZ397">
            <v>102043</v>
          </cell>
          <cell r="BA397">
            <v>110655</v>
          </cell>
          <cell r="BB397">
            <v>115821</v>
          </cell>
          <cell r="BC397">
            <v>0</v>
          </cell>
          <cell r="BD397">
            <v>5321370</v>
          </cell>
        </row>
        <row r="398">
          <cell r="A398" t="str">
            <v>4808I</v>
          </cell>
          <cell r="B398" t="str">
            <v>Amsterdam (Schiphol)</v>
          </cell>
          <cell r="C398">
            <v>1604520</v>
          </cell>
          <cell r="D398">
            <v>1604520</v>
          </cell>
          <cell r="E398">
            <v>1604520</v>
          </cell>
          <cell r="F398">
            <v>1604520</v>
          </cell>
          <cell r="G398">
            <v>1820879</v>
          </cell>
          <cell r="H398">
            <v>1820879</v>
          </cell>
          <cell r="I398">
            <v>1820879</v>
          </cell>
          <cell r="J398">
            <v>1820879</v>
          </cell>
          <cell r="K398">
            <v>1698135</v>
          </cell>
          <cell r="L398">
            <v>1698135</v>
          </cell>
          <cell r="M398">
            <v>1698135</v>
          </cell>
          <cell r="N398">
            <v>1698135</v>
          </cell>
          <cell r="O398">
            <v>1988866</v>
          </cell>
          <cell r="P398">
            <v>1988866</v>
          </cell>
          <cell r="Q398">
            <v>1988866</v>
          </cell>
          <cell r="R398">
            <v>1988866</v>
          </cell>
          <cell r="S398">
            <v>2124751</v>
          </cell>
          <cell r="T398">
            <v>2124751</v>
          </cell>
          <cell r="U398">
            <v>2124751</v>
          </cell>
          <cell r="V398">
            <v>2124751</v>
          </cell>
          <cell r="W398">
            <v>2395070</v>
          </cell>
          <cell r="X398">
            <v>2395070</v>
          </cell>
          <cell r="Y398">
            <v>2395070</v>
          </cell>
          <cell r="Z398">
            <v>2395070</v>
          </cell>
          <cell r="AA398">
            <v>2301373</v>
          </cell>
          <cell r="AB398">
            <v>2301373</v>
          </cell>
          <cell r="AC398">
            <v>2301373</v>
          </cell>
          <cell r="AD398">
            <v>2301373</v>
          </cell>
          <cell r="AE398">
            <v>2773789</v>
          </cell>
          <cell r="AF398">
            <v>2773789</v>
          </cell>
          <cell r="AG398">
            <v>2773789</v>
          </cell>
          <cell r="AH398">
            <v>2773789</v>
          </cell>
          <cell r="AI398">
            <v>2551170</v>
          </cell>
          <cell r="AJ398">
            <v>2551170</v>
          </cell>
          <cell r="AK398">
            <v>2551170</v>
          </cell>
          <cell r="AL398">
            <v>255117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454861</v>
          </cell>
          <cell r="AR398">
            <v>2454861</v>
          </cell>
          <cell r="AS398">
            <v>2454861</v>
          </cell>
          <cell r="AT398">
            <v>2454861</v>
          </cell>
          <cell r="AU398">
            <v>2443060</v>
          </cell>
          <cell r="AV398">
            <v>2443060</v>
          </cell>
          <cell r="AW398">
            <v>2443060</v>
          </cell>
          <cell r="AX398">
            <v>2443060</v>
          </cell>
          <cell r="AY398">
            <v>1934378</v>
          </cell>
          <cell r="AZ398">
            <v>1934378</v>
          </cell>
          <cell r="BA398">
            <v>1934378</v>
          </cell>
          <cell r="BB398">
            <v>1934378</v>
          </cell>
          <cell r="BC398">
            <v>0</v>
          </cell>
          <cell r="BD398">
            <v>104363408</v>
          </cell>
        </row>
        <row r="399">
          <cell r="A399" t="str">
            <v>4810I</v>
          </cell>
          <cell r="B399" t="str">
            <v>Cairns</v>
          </cell>
          <cell r="C399">
            <v>118551</v>
          </cell>
          <cell r="D399">
            <v>114456</v>
          </cell>
          <cell r="E399">
            <v>98088</v>
          </cell>
          <cell r="F399">
            <v>87127</v>
          </cell>
          <cell r="G399">
            <v>88944</v>
          </cell>
          <cell r="H399">
            <v>79879</v>
          </cell>
          <cell r="I399">
            <v>84635</v>
          </cell>
          <cell r="J399">
            <v>89609</v>
          </cell>
          <cell r="K399">
            <v>87469</v>
          </cell>
          <cell r="L399">
            <v>83878</v>
          </cell>
          <cell r="M399">
            <v>87906</v>
          </cell>
          <cell r="N399">
            <v>86492</v>
          </cell>
          <cell r="O399">
            <v>86933</v>
          </cell>
          <cell r="P399">
            <v>94286</v>
          </cell>
          <cell r="Q399">
            <v>98787</v>
          </cell>
          <cell r="R399">
            <v>103870</v>
          </cell>
          <cell r="S399">
            <v>94173</v>
          </cell>
          <cell r="T399">
            <v>90808</v>
          </cell>
          <cell r="U399">
            <v>89141</v>
          </cell>
          <cell r="V399">
            <v>89404</v>
          </cell>
          <cell r="W399">
            <v>89707</v>
          </cell>
          <cell r="X399">
            <v>88203</v>
          </cell>
          <cell r="Y399">
            <v>88604</v>
          </cell>
          <cell r="Z399">
            <v>100993</v>
          </cell>
          <cell r="AA399">
            <v>104698</v>
          </cell>
          <cell r="AB399">
            <v>110401</v>
          </cell>
          <cell r="AC399">
            <v>110148</v>
          </cell>
          <cell r="AD399">
            <v>115303</v>
          </cell>
          <cell r="AE399">
            <v>121466</v>
          </cell>
          <cell r="AF399">
            <v>111946</v>
          </cell>
          <cell r="AG399">
            <v>111841</v>
          </cell>
          <cell r="AH399">
            <v>110780</v>
          </cell>
          <cell r="AI399">
            <v>112762</v>
          </cell>
          <cell r="AJ399">
            <v>112349</v>
          </cell>
          <cell r="AK399">
            <v>110305</v>
          </cell>
          <cell r="AL399">
            <v>104063</v>
          </cell>
          <cell r="AM399">
            <v>97072</v>
          </cell>
          <cell r="AN399">
            <v>104903</v>
          </cell>
          <cell r="AO399">
            <v>102853</v>
          </cell>
          <cell r="AP399">
            <v>103176</v>
          </cell>
          <cell r="AQ399">
            <v>96300</v>
          </cell>
          <cell r="AR399">
            <v>93526</v>
          </cell>
          <cell r="AS399">
            <v>93206</v>
          </cell>
          <cell r="AT399">
            <v>92683</v>
          </cell>
          <cell r="AU399">
            <v>87227</v>
          </cell>
          <cell r="AV399">
            <v>92273</v>
          </cell>
          <cell r="AW399">
            <v>91237</v>
          </cell>
          <cell r="AX399">
            <v>89195</v>
          </cell>
          <cell r="AY399">
            <v>89392</v>
          </cell>
          <cell r="AZ399">
            <v>90787</v>
          </cell>
          <cell r="BA399">
            <v>104878</v>
          </cell>
          <cell r="BB399">
            <v>94780</v>
          </cell>
          <cell r="BC399">
            <v>0</v>
          </cell>
          <cell r="BD399">
            <v>5081493</v>
          </cell>
        </row>
        <row r="400">
          <cell r="A400" t="str">
            <v>4913I</v>
          </cell>
          <cell r="B400" t="str">
            <v>Kuala Lumpur (Host Malaysia)</v>
          </cell>
          <cell r="C400">
            <v>7845</v>
          </cell>
          <cell r="D400">
            <v>7480</v>
          </cell>
          <cell r="E400">
            <v>8444</v>
          </cell>
          <cell r="F400">
            <v>9474</v>
          </cell>
          <cell r="G400">
            <v>7062</v>
          </cell>
          <cell r="H400">
            <v>8116</v>
          </cell>
          <cell r="I400">
            <v>8995</v>
          </cell>
          <cell r="J400">
            <v>10962</v>
          </cell>
          <cell r="K400">
            <v>7406</v>
          </cell>
          <cell r="L400">
            <v>7742</v>
          </cell>
          <cell r="M400">
            <v>8579</v>
          </cell>
          <cell r="N400">
            <v>9786</v>
          </cell>
          <cell r="O400">
            <v>10161</v>
          </cell>
          <cell r="P400">
            <v>9234</v>
          </cell>
          <cell r="Q400">
            <v>10288</v>
          </cell>
          <cell r="R400">
            <v>12480</v>
          </cell>
          <cell r="S400">
            <v>8578</v>
          </cell>
          <cell r="T400">
            <v>9362</v>
          </cell>
          <cell r="U400">
            <v>7459</v>
          </cell>
          <cell r="V400">
            <v>11898</v>
          </cell>
          <cell r="W400">
            <v>8069</v>
          </cell>
          <cell r="X400">
            <v>7399</v>
          </cell>
          <cell r="Y400">
            <v>7399</v>
          </cell>
          <cell r="Z400">
            <v>9025</v>
          </cell>
          <cell r="AA400">
            <v>7287</v>
          </cell>
          <cell r="AB400">
            <v>7979</v>
          </cell>
          <cell r="AC400">
            <v>6990</v>
          </cell>
          <cell r="AD400">
            <v>10716</v>
          </cell>
          <cell r="AE400">
            <v>7297</v>
          </cell>
          <cell r="AF400">
            <v>7427</v>
          </cell>
          <cell r="AG400">
            <v>7686</v>
          </cell>
          <cell r="AH400">
            <v>10022</v>
          </cell>
          <cell r="AI400">
            <v>8678</v>
          </cell>
          <cell r="AJ400">
            <v>8046</v>
          </cell>
          <cell r="AK400">
            <v>8081</v>
          </cell>
          <cell r="AL400">
            <v>1033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6615</v>
          </cell>
          <cell r="AR400">
            <v>7179</v>
          </cell>
          <cell r="AS400">
            <v>7023</v>
          </cell>
          <cell r="AT400">
            <v>10534</v>
          </cell>
          <cell r="AU400">
            <v>7845</v>
          </cell>
          <cell r="AV400">
            <v>8037</v>
          </cell>
          <cell r="AW400">
            <v>6952</v>
          </cell>
          <cell r="AX400">
            <v>9057</v>
          </cell>
          <cell r="AY400">
            <v>7038</v>
          </cell>
          <cell r="AZ400">
            <v>6649</v>
          </cell>
          <cell r="BA400">
            <v>7881</v>
          </cell>
          <cell r="BB400">
            <v>10865</v>
          </cell>
          <cell r="BC400">
            <v>0</v>
          </cell>
          <cell r="BD400">
            <v>409457</v>
          </cell>
        </row>
        <row r="401">
          <cell r="A401" t="str">
            <v>0499T</v>
          </cell>
          <cell r="B401" t="str">
            <v>SMSI Travel Centers, Inc.</v>
          </cell>
          <cell r="C401">
            <v>1176565</v>
          </cell>
          <cell r="D401">
            <v>945304</v>
          </cell>
          <cell r="E401">
            <v>949363</v>
          </cell>
          <cell r="F401">
            <v>985880</v>
          </cell>
          <cell r="G401">
            <v>990248</v>
          </cell>
          <cell r="H401">
            <v>1027698</v>
          </cell>
          <cell r="I401">
            <v>1044341</v>
          </cell>
          <cell r="J401">
            <v>1098427</v>
          </cell>
          <cell r="K401">
            <v>1084344</v>
          </cell>
          <cell r="L401">
            <v>1145102</v>
          </cell>
          <cell r="M401">
            <v>1318036</v>
          </cell>
          <cell r="N401">
            <v>1126407</v>
          </cell>
          <cell r="O401">
            <v>1109815</v>
          </cell>
          <cell r="P401">
            <v>1292384</v>
          </cell>
          <cell r="Q401">
            <v>1297182</v>
          </cell>
          <cell r="R401">
            <v>1105007</v>
          </cell>
          <cell r="S401">
            <v>1256768</v>
          </cell>
          <cell r="T401">
            <v>1299187</v>
          </cell>
          <cell r="U401">
            <v>1309793</v>
          </cell>
          <cell r="V401">
            <v>1437057</v>
          </cell>
          <cell r="W401">
            <v>1460031</v>
          </cell>
          <cell r="X401">
            <v>1369133</v>
          </cell>
          <cell r="Y401">
            <v>1397541</v>
          </cell>
          <cell r="Z401">
            <v>1454352</v>
          </cell>
          <cell r="AA401">
            <v>1508628</v>
          </cell>
          <cell r="AB401">
            <v>1736603</v>
          </cell>
          <cell r="AC401">
            <v>1770129</v>
          </cell>
          <cell r="AD401">
            <v>1689664</v>
          </cell>
          <cell r="AE401">
            <v>1763361</v>
          </cell>
          <cell r="AF401">
            <v>1785409</v>
          </cell>
          <cell r="AG401">
            <v>1851534</v>
          </cell>
          <cell r="AH401">
            <v>1947047</v>
          </cell>
          <cell r="AI401">
            <v>1786169</v>
          </cell>
          <cell r="AJ401">
            <v>1745425</v>
          </cell>
          <cell r="AK401">
            <v>1786169</v>
          </cell>
          <cell r="AL401">
            <v>1473759</v>
          </cell>
          <cell r="AM401">
            <v>1301288</v>
          </cell>
          <cell r="AN401">
            <v>1290753</v>
          </cell>
          <cell r="AO401">
            <v>1259137</v>
          </cell>
          <cell r="AP401">
            <v>1417194</v>
          </cell>
          <cell r="AQ401">
            <v>1332833</v>
          </cell>
          <cell r="AR401">
            <v>1171565</v>
          </cell>
          <cell r="AS401">
            <v>1138362</v>
          </cell>
          <cell r="AT401">
            <v>1100414</v>
          </cell>
          <cell r="AU401">
            <v>1138523</v>
          </cell>
          <cell r="AV401">
            <v>1107986</v>
          </cell>
          <cell r="AW401">
            <v>1064366</v>
          </cell>
          <cell r="AX401">
            <v>1051278</v>
          </cell>
          <cell r="AY401">
            <v>977131</v>
          </cell>
          <cell r="AZ401">
            <v>963371</v>
          </cell>
          <cell r="BA401">
            <v>1197329</v>
          </cell>
          <cell r="BB401">
            <v>1449641</v>
          </cell>
          <cell r="BC401">
            <v>0</v>
          </cell>
          <cell r="BD401">
            <v>68485033</v>
          </cell>
        </row>
        <row r="402">
          <cell r="A402" t="str">
            <v>4821I</v>
          </cell>
          <cell r="B402" t="str">
            <v>New Castle</v>
          </cell>
          <cell r="C402">
            <v>18444</v>
          </cell>
          <cell r="D402">
            <v>20959</v>
          </cell>
          <cell r="E402">
            <v>22635</v>
          </cell>
          <cell r="F402">
            <v>21797</v>
          </cell>
          <cell r="G402">
            <v>19076</v>
          </cell>
          <cell r="H402">
            <v>18313</v>
          </cell>
          <cell r="I402">
            <v>19076</v>
          </cell>
          <cell r="J402">
            <v>19839</v>
          </cell>
          <cell r="K402">
            <v>21667</v>
          </cell>
          <cell r="L402">
            <v>20833</v>
          </cell>
          <cell r="M402">
            <v>20833</v>
          </cell>
          <cell r="N402">
            <v>20000</v>
          </cell>
          <cell r="O402">
            <v>20274</v>
          </cell>
          <cell r="P402">
            <v>20274</v>
          </cell>
          <cell r="Q402">
            <v>21964</v>
          </cell>
          <cell r="R402">
            <v>21964</v>
          </cell>
          <cell r="S402">
            <v>19450</v>
          </cell>
          <cell r="T402">
            <v>19450</v>
          </cell>
          <cell r="U402">
            <v>18672</v>
          </cell>
          <cell r="V402">
            <v>20228</v>
          </cell>
          <cell r="W402">
            <v>21195</v>
          </cell>
          <cell r="X402">
            <v>18651</v>
          </cell>
          <cell r="Y402">
            <v>20347</v>
          </cell>
          <cell r="Z402">
            <v>24586</v>
          </cell>
          <cell r="AA402">
            <v>22404</v>
          </cell>
          <cell r="AB402">
            <v>22404</v>
          </cell>
          <cell r="AC402">
            <v>24271</v>
          </cell>
          <cell r="AD402">
            <v>24271</v>
          </cell>
          <cell r="AE402">
            <v>24472</v>
          </cell>
          <cell r="AF402">
            <v>23565</v>
          </cell>
          <cell r="AG402">
            <v>20846</v>
          </cell>
          <cell r="AH402">
            <v>21753</v>
          </cell>
          <cell r="AI402">
            <v>21590</v>
          </cell>
          <cell r="AJ402">
            <v>22528</v>
          </cell>
          <cell r="AK402">
            <v>23467</v>
          </cell>
          <cell r="AL402">
            <v>26283</v>
          </cell>
          <cell r="AM402">
            <v>21974</v>
          </cell>
          <cell r="AN402">
            <v>21974</v>
          </cell>
          <cell r="AO402">
            <v>21974</v>
          </cell>
          <cell r="AP402">
            <v>21974</v>
          </cell>
          <cell r="AQ402">
            <v>21642</v>
          </cell>
          <cell r="AR402">
            <v>21642</v>
          </cell>
          <cell r="AS402">
            <v>21642</v>
          </cell>
          <cell r="AT402">
            <v>21642</v>
          </cell>
          <cell r="AU402">
            <v>22114</v>
          </cell>
          <cell r="AV402">
            <v>22114</v>
          </cell>
          <cell r="AW402">
            <v>22114</v>
          </cell>
          <cell r="AX402">
            <v>22114</v>
          </cell>
          <cell r="AY402">
            <v>24049</v>
          </cell>
          <cell r="AZ402">
            <v>24049</v>
          </cell>
          <cell r="BA402">
            <v>24049</v>
          </cell>
          <cell r="BB402">
            <v>24049</v>
          </cell>
          <cell r="BC402">
            <v>0</v>
          </cell>
          <cell r="BD402">
            <v>1127497</v>
          </cell>
        </row>
        <row r="403">
          <cell r="A403" t="str">
            <v>04006</v>
          </cell>
          <cell r="B403" t="str">
            <v>Atlantic City Expressway</v>
          </cell>
          <cell r="C403">
            <v>97672</v>
          </cell>
          <cell r="D403">
            <v>79146</v>
          </cell>
          <cell r="E403">
            <v>88946</v>
          </cell>
          <cell r="F403">
            <v>89702</v>
          </cell>
          <cell r="G403">
            <v>90674</v>
          </cell>
          <cell r="H403">
            <v>90321</v>
          </cell>
          <cell r="I403">
            <v>83201</v>
          </cell>
          <cell r="J403">
            <v>113981</v>
          </cell>
          <cell r="K403">
            <v>97684</v>
          </cell>
          <cell r="L403">
            <v>107554</v>
          </cell>
          <cell r="M403">
            <v>114829</v>
          </cell>
          <cell r="N403">
            <v>110484</v>
          </cell>
          <cell r="O403">
            <v>106280</v>
          </cell>
          <cell r="P403">
            <v>106997</v>
          </cell>
          <cell r="Q403">
            <v>136670</v>
          </cell>
          <cell r="R403">
            <v>119370</v>
          </cell>
          <cell r="S403">
            <v>113870</v>
          </cell>
          <cell r="T403">
            <v>123220</v>
          </cell>
          <cell r="U403">
            <v>128781</v>
          </cell>
          <cell r="V403">
            <v>143728</v>
          </cell>
          <cell r="W403">
            <v>159432</v>
          </cell>
          <cell r="X403">
            <v>202480</v>
          </cell>
          <cell r="Y403">
            <v>143086</v>
          </cell>
          <cell r="Z403">
            <v>186052</v>
          </cell>
          <cell r="AA403">
            <v>203942</v>
          </cell>
          <cell r="AB403">
            <v>214849</v>
          </cell>
          <cell r="AC403">
            <v>249805</v>
          </cell>
          <cell r="AD403">
            <v>211392</v>
          </cell>
          <cell r="AE403">
            <v>217260</v>
          </cell>
          <cell r="AF403">
            <v>225547</v>
          </cell>
          <cell r="AG403">
            <v>248996</v>
          </cell>
          <cell r="AH403">
            <v>254393</v>
          </cell>
          <cell r="AI403">
            <v>239645</v>
          </cell>
          <cell r="AJ403">
            <v>232899</v>
          </cell>
          <cell r="AK403">
            <v>196456</v>
          </cell>
          <cell r="AL403">
            <v>164708</v>
          </cell>
          <cell r="AM403">
            <v>139470</v>
          </cell>
          <cell r="AN403">
            <v>131266</v>
          </cell>
          <cell r="AO403">
            <v>127162</v>
          </cell>
          <cell r="AP403">
            <v>119932</v>
          </cell>
          <cell r="AQ403">
            <v>113609</v>
          </cell>
          <cell r="AR403">
            <v>100929</v>
          </cell>
          <cell r="AS403">
            <v>100929</v>
          </cell>
          <cell r="AT403">
            <v>96463</v>
          </cell>
          <cell r="AU403">
            <v>90895</v>
          </cell>
          <cell r="AV403">
            <v>88238</v>
          </cell>
          <cell r="AW403">
            <v>109112</v>
          </cell>
          <cell r="AX403">
            <v>93189</v>
          </cell>
          <cell r="AY403">
            <v>71467</v>
          </cell>
          <cell r="AZ403">
            <v>78527</v>
          </cell>
          <cell r="BA403">
            <v>86645</v>
          </cell>
          <cell r="BB403">
            <v>118114</v>
          </cell>
          <cell r="BC403">
            <v>0</v>
          </cell>
          <cell r="BD403">
            <v>7159999</v>
          </cell>
        </row>
        <row r="404">
          <cell r="A404" t="str">
            <v>04148</v>
          </cell>
          <cell r="B404" t="str">
            <v>Delaware Turnpike</v>
          </cell>
          <cell r="C404">
            <v>256364</v>
          </cell>
          <cell r="D404">
            <v>182141</v>
          </cell>
          <cell r="E404">
            <v>195398</v>
          </cell>
          <cell r="F404">
            <v>210351</v>
          </cell>
          <cell r="G404">
            <v>174909</v>
          </cell>
          <cell r="H404">
            <v>186615</v>
          </cell>
          <cell r="I404">
            <v>196201</v>
          </cell>
          <cell r="J404">
            <v>284622</v>
          </cell>
          <cell r="K404">
            <v>220581</v>
          </cell>
          <cell r="L404">
            <v>238374</v>
          </cell>
          <cell r="M404">
            <v>240612</v>
          </cell>
          <cell r="N404">
            <v>272867</v>
          </cell>
          <cell r="O404">
            <v>271431</v>
          </cell>
          <cell r="P404">
            <v>288299</v>
          </cell>
          <cell r="Q404">
            <v>384180</v>
          </cell>
          <cell r="R404">
            <v>331075</v>
          </cell>
          <cell r="S404">
            <v>302935</v>
          </cell>
          <cell r="T404">
            <v>305090</v>
          </cell>
          <cell r="U404">
            <v>294498</v>
          </cell>
          <cell r="V404">
            <v>321007</v>
          </cell>
          <cell r="W404">
            <v>347641</v>
          </cell>
          <cell r="X404">
            <v>344968</v>
          </cell>
          <cell r="Y404">
            <v>291176</v>
          </cell>
          <cell r="Z404">
            <v>315873</v>
          </cell>
          <cell r="AA404">
            <v>291599</v>
          </cell>
          <cell r="AB404">
            <v>375929</v>
          </cell>
          <cell r="AC404">
            <v>364116</v>
          </cell>
          <cell r="AD404">
            <v>330541</v>
          </cell>
          <cell r="AE404">
            <v>310693</v>
          </cell>
          <cell r="AF404">
            <v>334343</v>
          </cell>
          <cell r="AG404">
            <v>362112</v>
          </cell>
          <cell r="AH404">
            <v>362512</v>
          </cell>
          <cell r="AI404">
            <v>336405</v>
          </cell>
          <cell r="AJ404">
            <v>345535</v>
          </cell>
          <cell r="AK404">
            <v>345724</v>
          </cell>
          <cell r="AL404">
            <v>301148</v>
          </cell>
          <cell r="AM404">
            <v>236649</v>
          </cell>
          <cell r="AN404">
            <v>253484</v>
          </cell>
          <cell r="AO404">
            <v>252495</v>
          </cell>
          <cell r="AP404">
            <v>247540</v>
          </cell>
          <cell r="AQ404">
            <v>277808</v>
          </cell>
          <cell r="AR404">
            <v>246942</v>
          </cell>
          <cell r="AS404">
            <v>233004</v>
          </cell>
          <cell r="AT404">
            <v>237983</v>
          </cell>
          <cell r="AU404">
            <v>260376</v>
          </cell>
          <cell r="AV404">
            <v>264093</v>
          </cell>
          <cell r="AW404">
            <v>343519</v>
          </cell>
          <cell r="AX404">
            <v>312149</v>
          </cell>
          <cell r="AY404">
            <v>217120</v>
          </cell>
          <cell r="AZ404">
            <v>215629</v>
          </cell>
          <cell r="BA404">
            <v>315792</v>
          </cell>
          <cell r="BB404">
            <v>342552</v>
          </cell>
          <cell r="BC404">
            <v>0</v>
          </cell>
          <cell r="BD404">
            <v>14775000</v>
          </cell>
        </row>
        <row r="405">
          <cell r="A405" t="str">
            <v>04024</v>
          </cell>
          <cell r="B405" t="str">
            <v>Seaville</v>
          </cell>
          <cell r="C405">
            <v>4502</v>
          </cell>
          <cell r="D405">
            <v>3923</v>
          </cell>
          <cell r="E405">
            <v>4218</v>
          </cell>
          <cell r="F405">
            <v>4030</v>
          </cell>
          <cell r="G405">
            <v>4523</v>
          </cell>
          <cell r="H405">
            <v>3971</v>
          </cell>
          <cell r="I405">
            <v>3618</v>
          </cell>
          <cell r="J405">
            <v>5484</v>
          </cell>
          <cell r="K405">
            <v>6214</v>
          </cell>
          <cell r="L405">
            <v>6177</v>
          </cell>
          <cell r="M405">
            <v>7858</v>
          </cell>
          <cell r="N405">
            <v>7708</v>
          </cell>
          <cell r="O405">
            <v>5792</v>
          </cell>
          <cell r="P405">
            <v>5941</v>
          </cell>
          <cell r="Q405">
            <v>7204</v>
          </cell>
          <cell r="R405">
            <v>7805</v>
          </cell>
          <cell r="S405">
            <v>11631</v>
          </cell>
          <cell r="T405">
            <v>7181</v>
          </cell>
          <cell r="U405">
            <v>8084</v>
          </cell>
          <cell r="V405">
            <v>9705</v>
          </cell>
          <cell r="W405">
            <v>10899</v>
          </cell>
          <cell r="X405">
            <v>17450</v>
          </cell>
          <cell r="Y405">
            <v>12707</v>
          </cell>
          <cell r="Z405">
            <v>16019</v>
          </cell>
          <cell r="AA405">
            <v>18281</v>
          </cell>
          <cell r="AB405">
            <v>16914</v>
          </cell>
          <cell r="AC405">
            <v>29170</v>
          </cell>
          <cell r="AD405">
            <v>23353</v>
          </cell>
          <cell r="AE405">
            <v>25928</v>
          </cell>
          <cell r="AF405">
            <v>23417</v>
          </cell>
          <cell r="AG405">
            <v>28001</v>
          </cell>
          <cell r="AH405">
            <v>28621</v>
          </cell>
          <cell r="AI405">
            <v>30944</v>
          </cell>
          <cell r="AJ405">
            <v>29786</v>
          </cell>
          <cell r="AK405">
            <v>21866</v>
          </cell>
          <cell r="AL405">
            <v>16118</v>
          </cell>
          <cell r="AM405">
            <v>10003</v>
          </cell>
          <cell r="AN405">
            <v>10543</v>
          </cell>
          <cell r="AO405">
            <v>9657</v>
          </cell>
          <cell r="AP405">
            <v>8420</v>
          </cell>
          <cell r="AQ405">
            <v>8743</v>
          </cell>
          <cell r="AR405">
            <v>8989</v>
          </cell>
          <cell r="AS405">
            <v>8287</v>
          </cell>
          <cell r="AT405">
            <v>8954</v>
          </cell>
          <cell r="AU405">
            <v>6321</v>
          </cell>
          <cell r="AV405">
            <v>6218</v>
          </cell>
          <cell r="AW405">
            <v>6975</v>
          </cell>
          <cell r="AX405">
            <v>6610</v>
          </cell>
          <cell r="AY405">
            <v>5193</v>
          </cell>
          <cell r="AZ405">
            <v>5772</v>
          </cell>
          <cell r="BA405">
            <v>7267</v>
          </cell>
          <cell r="BB405">
            <v>8003</v>
          </cell>
          <cell r="BC405">
            <v>0</v>
          </cell>
          <cell r="BD405">
            <v>600998</v>
          </cell>
        </row>
        <row r="406">
          <cell r="A406" t="str">
            <v>04025</v>
          </cell>
          <cell r="B406" t="str">
            <v>Atlantic City</v>
          </cell>
          <cell r="C406">
            <v>63770</v>
          </cell>
          <cell r="D406">
            <v>45826</v>
          </cell>
          <cell r="E406">
            <v>50674</v>
          </cell>
          <cell r="F406">
            <v>49729</v>
          </cell>
          <cell r="G406">
            <v>51803</v>
          </cell>
          <cell r="H406">
            <v>50360</v>
          </cell>
          <cell r="I406">
            <v>44489</v>
          </cell>
          <cell r="J406">
            <v>73639</v>
          </cell>
          <cell r="K406">
            <v>57699</v>
          </cell>
          <cell r="L406">
            <v>55458</v>
          </cell>
          <cell r="M406">
            <v>76616</v>
          </cell>
          <cell r="N406">
            <v>63727</v>
          </cell>
          <cell r="O406">
            <v>61574</v>
          </cell>
          <cell r="P406">
            <v>49706</v>
          </cell>
          <cell r="Q406">
            <v>72491</v>
          </cell>
          <cell r="R406">
            <v>70506</v>
          </cell>
          <cell r="S406">
            <v>71473</v>
          </cell>
          <cell r="T406">
            <v>66389</v>
          </cell>
          <cell r="U406">
            <v>66072</v>
          </cell>
          <cell r="V406">
            <v>66747</v>
          </cell>
          <cell r="W406">
            <v>81351</v>
          </cell>
          <cell r="X406">
            <v>95241</v>
          </cell>
          <cell r="Y406">
            <v>73072</v>
          </cell>
          <cell r="Z406">
            <v>74777</v>
          </cell>
          <cell r="AA406">
            <v>77147</v>
          </cell>
          <cell r="AB406">
            <v>87047</v>
          </cell>
          <cell r="AC406">
            <v>118515</v>
          </cell>
          <cell r="AD406">
            <v>90834</v>
          </cell>
          <cell r="AE406">
            <v>108869</v>
          </cell>
          <cell r="AF406">
            <v>112372</v>
          </cell>
          <cell r="AG406">
            <v>119795</v>
          </cell>
          <cell r="AH406">
            <v>118954</v>
          </cell>
          <cell r="AI406">
            <v>112338</v>
          </cell>
          <cell r="AJ406">
            <v>119580</v>
          </cell>
          <cell r="AK406">
            <v>107675</v>
          </cell>
          <cell r="AL406">
            <v>90290</v>
          </cell>
          <cell r="AM406">
            <v>73362</v>
          </cell>
          <cell r="AN406">
            <v>61617</v>
          </cell>
          <cell r="AO406">
            <v>62368</v>
          </cell>
          <cell r="AP406">
            <v>79128</v>
          </cell>
          <cell r="AQ406">
            <v>63283</v>
          </cell>
          <cell r="AR406">
            <v>57942</v>
          </cell>
          <cell r="AS406">
            <v>51716</v>
          </cell>
          <cell r="AT406">
            <v>63218</v>
          </cell>
          <cell r="AU406">
            <v>58105</v>
          </cell>
          <cell r="AV406">
            <v>57422</v>
          </cell>
          <cell r="AW406">
            <v>65944</v>
          </cell>
          <cell r="AX406">
            <v>61741</v>
          </cell>
          <cell r="AY406">
            <v>43406</v>
          </cell>
          <cell r="AZ406">
            <v>43842</v>
          </cell>
          <cell r="BA406">
            <v>56335</v>
          </cell>
          <cell r="BB406">
            <v>74966</v>
          </cell>
          <cell r="BC406">
            <v>0</v>
          </cell>
          <cell r="BD406">
            <v>3771000</v>
          </cell>
        </row>
        <row r="407">
          <cell r="A407" t="str">
            <v>04027</v>
          </cell>
          <cell r="B407" t="str">
            <v>Forked River</v>
          </cell>
          <cell r="C407">
            <v>103141</v>
          </cell>
          <cell r="D407">
            <v>84705</v>
          </cell>
          <cell r="E407">
            <v>92374</v>
          </cell>
          <cell r="F407">
            <v>93429</v>
          </cell>
          <cell r="G407">
            <v>91501</v>
          </cell>
          <cell r="H407">
            <v>88909</v>
          </cell>
          <cell r="I407">
            <v>73162</v>
          </cell>
          <cell r="J407">
            <v>134997</v>
          </cell>
          <cell r="K407">
            <v>93249</v>
          </cell>
          <cell r="L407">
            <v>95358</v>
          </cell>
          <cell r="M407">
            <v>123426</v>
          </cell>
          <cell r="N407">
            <v>107772</v>
          </cell>
          <cell r="O407">
            <v>104563</v>
          </cell>
          <cell r="P407">
            <v>95389</v>
          </cell>
          <cell r="Q407">
            <v>127199</v>
          </cell>
          <cell r="R407">
            <v>125481</v>
          </cell>
          <cell r="S407">
            <v>114434</v>
          </cell>
          <cell r="T407">
            <v>114368</v>
          </cell>
          <cell r="U407">
            <v>117587</v>
          </cell>
          <cell r="V407">
            <v>123770</v>
          </cell>
          <cell r="W407">
            <v>142922</v>
          </cell>
          <cell r="X407">
            <v>180925</v>
          </cell>
          <cell r="Y407">
            <v>130854</v>
          </cell>
          <cell r="Z407">
            <v>141528</v>
          </cell>
          <cell r="AA407">
            <v>136789</v>
          </cell>
          <cell r="AB407">
            <v>177640</v>
          </cell>
          <cell r="AC407">
            <v>229286</v>
          </cell>
          <cell r="AD407">
            <v>173953</v>
          </cell>
          <cell r="AE407">
            <v>190002</v>
          </cell>
          <cell r="AF407">
            <v>208371</v>
          </cell>
          <cell r="AG407">
            <v>213895</v>
          </cell>
          <cell r="AH407">
            <v>216154</v>
          </cell>
          <cell r="AI407">
            <v>209761</v>
          </cell>
          <cell r="AJ407">
            <v>210661</v>
          </cell>
          <cell r="AK407">
            <v>207305</v>
          </cell>
          <cell r="AL407">
            <v>167120</v>
          </cell>
          <cell r="AM407">
            <v>133287</v>
          </cell>
          <cell r="AN407">
            <v>134957</v>
          </cell>
          <cell r="AO407">
            <v>120084</v>
          </cell>
          <cell r="AP407">
            <v>116709</v>
          </cell>
          <cell r="AQ407">
            <v>110996</v>
          </cell>
          <cell r="AR407">
            <v>100110</v>
          </cell>
          <cell r="AS407">
            <v>101737</v>
          </cell>
          <cell r="AT407">
            <v>104066</v>
          </cell>
          <cell r="AU407">
            <v>100088</v>
          </cell>
          <cell r="AV407">
            <v>105773</v>
          </cell>
          <cell r="AW407">
            <v>111882</v>
          </cell>
          <cell r="AX407">
            <v>100828</v>
          </cell>
          <cell r="AY407">
            <v>89495</v>
          </cell>
          <cell r="AZ407">
            <v>76898</v>
          </cell>
          <cell r="BA407">
            <v>90042</v>
          </cell>
          <cell r="BB407">
            <v>120115</v>
          </cell>
          <cell r="BC407">
            <v>0</v>
          </cell>
          <cell r="BD407">
            <v>6759047</v>
          </cell>
        </row>
        <row r="408">
          <cell r="A408" t="str">
            <v>04029</v>
          </cell>
          <cell r="B408" t="str">
            <v>Monmouth</v>
          </cell>
          <cell r="C408">
            <v>90460</v>
          </cell>
          <cell r="D408">
            <v>72372</v>
          </cell>
          <cell r="E408">
            <v>80624</v>
          </cell>
          <cell r="F408">
            <v>84927</v>
          </cell>
          <cell r="G408">
            <v>78866</v>
          </cell>
          <cell r="H408">
            <v>76341</v>
          </cell>
          <cell r="I408">
            <v>69357</v>
          </cell>
          <cell r="J408">
            <v>123829</v>
          </cell>
          <cell r="K408">
            <v>83217</v>
          </cell>
          <cell r="L408">
            <v>85515</v>
          </cell>
          <cell r="M408">
            <v>98656</v>
          </cell>
          <cell r="N408">
            <v>105945</v>
          </cell>
          <cell r="O408">
            <v>95103</v>
          </cell>
          <cell r="P408">
            <v>93603</v>
          </cell>
          <cell r="Q408">
            <v>123206</v>
          </cell>
          <cell r="R408">
            <v>115990</v>
          </cell>
          <cell r="S408">
            <v>107947</v>
          </cell>
          <cell r="T408">
            <v>97198</v>
          </cell>
          <cell r="U408">
            <v>103978</v>
          </cell>
          <cell r="V408">
            <v>123474</v>
          </cell>
          <cell r="W408">
            <v>142006</v>
          </cell>
          <cell r="X408">
            <v>189203</v>
          </cell>
          <cell r="Y408">
            <v>120573</v>
          </cell>
          <cell r="Z408">
            <v>147717</v>
          </cell>
          <cell r="AA408">
            <v>152689</v>
          </cell>
          <cell r="AB408">
            <v>165812</v>
          </cell>
          <cell r="AC408">
            <v>228510</v>
          </cell>
          <cell r="AD408">
            <v>192188</v>
          </cell>
          <cell r="AE408">
            <v>214393</v>
          </cell>
          <cell r="AF408">
            <v>205247</v>
          </cell>
          <cell r="AG408">
            <v>218343</v>
          </cell>
          <cell r="AH408">
            <v>239442</v>
          </cell>
          <cell r="AI408">
            <v>229661</v>
          </cell>
          <cell r="AJ408">
            <v>217613</v>
          </cell>
          <cell r="AK408">
            <v>185875</v>
          </cell>
          <cell r="AL408">
            <v>164230</v>
          </cell>
          <cell r="AM408">
            <v>121369</v>
          </cell>
          <cell r="AN408">
            <v>112191</v>
          </cell>
          <cell r="AO408">
            <v>110151</v>
          </cell>
          <cell r="AP408">
            <v>118145</v>
          </cell>
          <cell r="AQ408">
            <v>104939</v>
          </cell>
          <cell r="AR408">
            <v>101303</v>
          </cell>
          <cell r="AS408">
            <v>96791</v>
          </cell>
          <cell r="AT408">
            <v>106713</v>
          </cell>
          <cell r="AU408">
            <v>100062</v>
          </cell>
          <cell r="AV408">
            <v>88547</v>
          </cell>
          <cell r="AW408">
            <v>107353</v>
          </cell>
          <cell r="AX408">
            <v>94152</v>
          </cell>
          <cell r="AY408">
            <v>79464</v>
          </cell>
          <cell r="AZ408">
            <v>75601</v>
          </cell>
          <cell r="BA408">
            <v>78734</v>
          </cell>
          <cell r="BB408">
            <v>144379</v>
          </cell>
          <cell r="BC408">
            <v>0</v>
          </cell>
          <cell r="BD408">
            <v>6564004</v>
          </cell>
        </row>
        <row r="409">
          <cell r="A409" t="str">
            <v>04031</v>
          </cell>
          <cell r="B409" t="str">
            <v>Cheesequake</v>
          </cell>
          <cell r="C409">
            <v>132267</v>
          </cell>
          <cell r="D409">
            <v>124911</v>
          </cell>
          <cell r="E409">
            <v>129988</v>
          </cell>
          <cell r="F409">
            <v>132690</v>
          </cell>
          <cell r="G409">
            <v>124933</v>
          </cell>
          <cell r="H409">
            <v>122671</v>
          </cell>
          <cell r="I409">
            <v>115410</v>
          </cell>
          <cell r="J409">
            <v>174944</v>
          </cell>
          <cell r="K409">
            <v>131061</v>
          </cell>
          <cell r="L409">
            <v>134038</v>
          </cell>
          <cell r="M409">
            <v>148368</v>
          </cell>
          <cell r="N409">
            <v>146387</v>
          </cell>
          <cell r="O409">
            <v>144034</v>
          </cell>
          <cell r="P409">
            <v>140846</v>
          </cell>
          <cell r="Q409">
            <v>166952</v>
          </cell>
          <cell r="R409">
            <v>171826</v>
          </cell>
          <cell r="S409">
            <v>154294</v>
          </cell>
          <cell r="T409">
            <v>164671</v>
          </cell>
          <cell r="U409">
            <v>168694</v>
          </cell>
          <cell r="V409">
            <v>178266</v>
          </cell>
          <cell r="W409">
            <v>226683</v>
          </cell>
          <cell r="X409">
            <v>261143</v>
          </cell>
          <cell r="Y409">
            <v>200999</v>
          </cell>
          <cell r="Z409">
            <v>236176</v>
          </cell>
          <cell r="AA409">
            <v>198381</v>
          </cell>
          <cell r="AB409">
            <v>296161</v>
          </cell>
          <cell r="AC409">
            <v>279554</v>
          </cell>
          <cell r="AD409">
            <v>238166</v>
          </cell>
          <cell r="AE409">
            <v>281862</v>
          </cell>
          <cell r="AF409">
            <v>268939</v>
          </cell>
          <cell r="AG409">
            <v>302996</v>
          </cell>
          <cell r="AH409">
            <v>313685</v>
          </cell>
          <cell r="AI409">
            <v>298625</v>
          </cell>
          <cell r="AJ409">
            <v>291600</v>
          </cell>
          <cell r="AK409">
            <v>271604</v>
          </cell>
          <cell r="AL409">
            <v>212398</v>
          </cell>
          <cell r="AM409">
            <v>174613</v>
          </cell>
          <cell r="AN409">
            <v>172144</v>
          </cell>
          <cell r="AO409">
            <v>172144</v>
          </cell>
          <cell r="AP409">
            <v>169672</v>
          </cell>
          <cell r="AQ409">
            <v>161704</v>
          </cell>
          <cell r="AR409">
            <v>152315</v>
          </cell>
          <cell r="AS409">
            <v>152315</v>
          </cell>
          <cell r="AT409">
            <v>142926</v>
          </cell>
          <cell r="AU409">
            <v>134032</v>
          </cell>
          <cell r="AV409">
            <v>143006</v>
          </cell>
          <cell r="AW409">
            <v>173417</v>
          </cell>
          <cell r="AX409">
            <v>169827</v>
          </cell>
          <cell r="AY409">
            <v>116853</v>
          </cell>
          <cell r="AZ409">
            <v>128080</v>
          </cell>
          <cell r="BA409">
            <v>172979</v>
          </cell>
          <cell r="BB409">
            <v>161754</v>
          </cell>
          <cell r="BC409">
            <v>0</v>
          </cell>
          <cell r="BD409">
            <v>9584004</v>
          </cell>
        </row>
        <row r="410">
          <cell r="A410" t="str">
            <v>04033</v>
          </cell>
          <cell r="B410" t="str">
            <v>Montvale</v>
          </cell>
          <cell r="C410">
            <v>93559</v>
          </cell>
          <cell r="D410">
            <v>73979</v>
          </cell>
          <cell r="E410">
            <v>81398</v>
          </cell>
          <cell r="F410">
            <v>78811</v>
          </cell>
          <cell r="G410">
            <v>71919</v>
          </cell>
          <cell r="H410">
            <v>69955</v>
          </cell>
          <cell r="I410">
            <v>80176</v>
          </cell>
          <cell r="J410">
            <v>111881</v>
          </cell>
          <cell r="K410">
            <v>88821</v>
          </cell>
          <cell r="L410">
            <v>86389</v>
          </cell>
          <cell r="M410">
            <v>89603</v>
          </cell>
          <cell r="N410">
            <v>116856</v>
          </cell>
          <cell r="O410">
            <v>96525</v>
          </cell>
          <cell r="P410">
            <v>106420</v>
          </cell>
          <cell r="Q410">
            <v>138840</v>
          </cell>
          <cell r="R410">
            <v>142756</v>
          </cell>
          <cell r="S410">
            <v>118400</v>
          </cell>
          <cell r="T410">
            <v>113839</v>
          </cell>
          <cell r="U410">
            <v>131402</v>
          </cell>
          <cell r="V410">
            <v>151620</v>
          </cell>
          <cell r="W410">
            <v>152802</v>
          </cell>
          <cell r="X410">
            <v>148939</v>
          </cell>
          <cell r="Y410">
            <v>131110</v>
          </cell>
          <cell r="Z410">
            <v>154972</v>
          </cell>
          <cell r="AA410">
            <v>134808</v>
          </cell>
          <cell r="AB410">
            <v>201894</v>
          </cell>
          <cell r="AC410">
            <v>175825</v>
          </cell>
          <cell r="AD410">
            <v>167282</v>
          </cell>
          <cell r="AE410">
            <v>170130</v>
          </cell>
          <cell r="AF410">
            <v>177214</v>
          </cell>
          <cell r="AG410">
            <v>194181</v>
          </cell>
          <cell r="AH410">
            <v>196113</v>
          </cell>
          <cell r="AI410">
            <v>188647</v>
          </cell>
          <cell r="AJ410">
            <v>183877</v>
          </cell>
          <cell r="AK410">
            <v>166459</v>
          </cell>
          <cell r="AL410">
            <v>142647</v>
          </cell>
          <cell r="AM410">
            <v>111309</v>
          </cell>
          <cell r="AN410">
            <v>122226</v>
          </cell>
          <cell r="AO410">
            <v>119550</v>
          </cell>
          <cell r="AP410">
            <v>144360</v>
          </cell>
          <cell r="AQ410">
            <v>117315</v>
          </cell>
          <cell r="AR410">
            <v>113836</v>
          </cell>
          <cell r="AS410">
            <v>108979</v>
          </cell>
          <cell r="AT410">
            <v>115830</v>
          </cell>
          <cell r="AU410">
            <v>105183</v>
          </cell>
          <cell r="AV410">
            <v>105614</v>
          </cell>
          <cell r="AW410">
            <v>157889</v>
          </cell>
          <cell r="AX410">
            <v>116389</v>
          </cell>
          <cell r="AY410">
            <v>91415</v>
          </cell>
          <cell r="AZ410">
            <v>89048</v>
          </cell>
          <cell r="BA410">
            <v>102888</v>
          </cell>
          <cell r="BB410">
            <v>155118</v>
          </cell>
          <cell r="BC410">
            <v>0</v>
          </cell>
          <cell r="BD410">
            <v>6606998</v>
          </cell>
        </row>
        <row r="411">
          <cell r="A411" t="str">
            <v>04IL</v>
          </cell>
          <cell r="B411" t="str">
            <v>Illinois Turnpike Admin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</row>
        <row r="412">
          <cell r="A412" t="str">
            <v>04011</v>
          </cell>
          <cell r="B412" t="str">
            <v>Belvidere</v>
          </cell>
          <cell r="C412">
            <v>21118</v>
          </cell>
          <cell r="D412">
            <v>18061</v>
          </cell>
          <cell r="E412">
            <v>18072</v>
          </cell>
          <cell r="F412">
            <v>16971</v>
          </cell>
          <cell r="G412">
            <v>16545</v>
          </cell>
          <cell r="H412">
            <v>17672</v>
          </cell>
          <cell r="I412">
            <v>19868</v>
          </cell>
          <cell r="J412">
            <v>21397</v>
          </cell>
          <cell r="K412">
            <v>19102</v>
          </cell>
          <cell r="L412">
            <v>19729</v>
          </cell>
          <cell r="M412">
            <v>19020</v>
          </cell>
          <cell r="N412">
            <v>20584</v>
          </cell>
          <cell r="O412">
            <v>23395</v>
          </cell>
          <cell r="P412">
            <v>19794</v>
          </cell>
          <cell r="Q412">
            <v>24731</v>
          </cell>
          <cell r="R412">
            <v>21544</v>
          </cell>
          <cell r="S412">
            <v>21279</v>
          </cell>
          <cell r="T412">
            <v>21423</v>
          </cell>
          <cell r="U412">
            <v>22212</v>
          </cell>
          <cell r="V412">
            <v>23859</v>
          </cell>
          <cell r="W412">
            <v>25734</v>
          </cell>
          <cell r="X412">
            <v>27947</v>
          </cell>
          <cell r="Y412">
            <v>23902</v>
          </cell>
          <cell r="Z412">
            <v>26003</v>
          </cell>
          <cell r="AA412">
            <v>27653</v>
          </cell>
          <cell r="AB412">
            <v>29469</v>
          </cell>
          <cell r="AC412">
            <v>33186</v>
          </cell>
          <cell r="AD412">
            <v>28718</v>
          </cell>
          <cell r="AE412">
            <v>29737</v>
          </cell>
          <cell r="AF412">
            <v>29449</v>
          </cell>
          <cell r="AG412">
            <v>29912</v>
          </cell>
          <cell r="AH412">
            <v>32484</v>
          </cell>
          <cell r="AI412">
            <v>33265</v>
          </cell>
          <cell r="AJ412">
            <v>28745</v>
          </cell>
          <cell r="AK412">
            <v>28513</v>
          </cell>
          <cell r="AL412">
            <v>25384</v>
          </cell>
          <cell r="AM412">
            <v>23343</v>
          </cell>
          <cell r="AN412">
            <v>23343</v>
          </cell>
          <cell r="AO412">
            <v>22427</v>
          </cell>
          <cell r="AP412">
            <v>22427</v>
          </cell>
          <cell r="AQ412">
            <v>27442</v>
          </cell>
          <cell r="AR412">
            <v>25518</v>
          </cell>
          <cell r="AS412">
            <v>21087</v>
          </cell>
          <cell r="AT412">
            <v>22243</v>
          </cell>
          <cell r="AU412">
            <v>22018</v>
          </cell>
          <cell r="AV412">
            <v>21253</v>
          </cell>
          <cell r="AW412">
            <v>27569</v>
          </cell>
          <cell r="AX412">
            <v>24889</v>
          </cell>
          <cell r="AY412">
            <v>20956</v>
          </cell>
          <cell r="AZ412">
            <v>19558</v>
          </cell>
          <cell r="BA412">
            <v>25745</v>
          </cell>
          <cell r="BB412">
            <v>33527</v>
          </cell>
          <cell r="BC412">
            <v>0</v>
          </cell>
          <cell r="BD412">
            <v>1249822</v>
          </cell>
        </row>
        <row r="413">
          <cell r="A413" t="str">
            <v>04010</v>
          </cell>
          <cell r="B413" t="str">
            <v>O'Hare Oasis</v>
          </cell>
          <cell r="C413">
            <v>15292</v>
          </cell>
          <cell r="D413">
            <v>15376</v>
          </cell>
          <cell r="E413">
            <v>15457</v>
          </cell>
          <cell r="F413">
            <v>15488</v>
          </cell>
          <cell r="G413">
            <v>14823</v>
          </cell>
          <cell r="H413">
            <v>16213</v>
          </cell>
          <cell r="I413">
            <v>16902</v>
          </cell>
          <cell r="J413">
            <v>17674</v>
          </cell>
          <cell r="K413">
            <v>16992</v>
          </cell>
          <cell r="L413">
            <v>17229</v>
          </cell>
          <cell r="M413">
            <v>18305</v>
          </cell>
          <cell r="N413">
            <v>18143</v>
          </cell>
          <cell r="O413">
            <v>18614</v>
          </cell>
          <cell r="P413">
            <v>18544</v>
          </cell>
          <cell r="Q413">
            <v>19299</v>
          </cell>
          <cell r="R413">
            <v>17093</v>
          </cell>
          <cell r="S413">
            <v>18209</v>
          </cell>
          <cell r="T413">
            <v>18512</v>
          </cell>
          <cell r="U413">
            <v>19312</v>
          </cell>
          <cell r="V413">
            <v>19413</v>
          </cell>
          <cell r="W413">
            <v>20418</v>
          </cell>
          <cell r="X413">
            <v>19185</v>
          </cell>
          <cell r="Y413">
            <v>19945</v>
          </cell>
          <cell r="Z413">
            <v>20971</v>
          </cell>
          <cell r="AA413">
            <v>20835</v>
          </cell>
          <cell r="AB413">
            <v>22451</v>
          </cell>
          <cell r="AC413">
            <v>21395</v>
          </cell>
          <cell r="AD413">
            <v>21567</v>
          </cell>
          <cell r="AE413">
            <v>21404</v>
          </cell>
          <cell r="AF413">
            <v>23046</v>
          </cell>
          <cell r="AG413">
            <v>21984</v>
          </cell>
          <cell r="AH413">
            <v>22505</v>
          </cell>
          <cell r="AI413">
            <v>22293</v>
          </cell>
          <cell r="AJ413">
            <v>19263</v>
          </cell>
          <cell r="AK413">
            <v>19108</v>
          </cell>
          <cell r="AL413">
            <v>17011</v>
          </cell>
          <cell r="AM413">
            <v>19073</v>
          </cell>
          <cell r="AN413">
            <v>19364</v>
          </cell>
          <cell r="AO413">
            <v>18823</v>
          </cell>
          <cell r="AP413">
            <v>19809</v>
          </cell>
          <cell r="AQ413">
            <v>22852</v>
          </cell>
          <cell r="AR413">
            <v>21248</v>
          </cell>
          <cell r="AS413">
            <v>17559</v>
          </cell>
          <cell r="AT413">
            <v>18522</v>
          </cell>
          <cell r="AU413">
            <v>17642</v>
          </cell>
          <cell r="AV413">
            <v>16991</v>
          </cell>
          <cell r="AW413">
            <v>22090</v>
          </cell>
          <cell r="AX413">
            <v>19978</v>
          </cell>
          <cell r="AY413">
            <v>16321</v>
          </cell>
          <cell r="AZ413">
            <v>15234</v>
          </cell>
          <cell r="BA413">
            <v>20052</v>
          </cell>
          <cell r="BB413">
            <v>26114</v>
          </cell>
          <cell r="BC413">
            <v>0</v>
          </cell>
          <cell r="BD413">
            <v>991943</v>
          </cell>
        </row>
        <row r="414">
          <cell r="A414" t="str">
            <v>04012</v>
          </cell>
          <cell r="B414" t="str">
            <v>Hinsdale</v>
          </cell>
          <cell r="C414">
            <v>15718</v>
          </cell>
          <cell r="D414">
            <v>15503</v>
          </cell>
          <cell r="E414">
            <v>17344</v>
          </cell>
          <cell r="F414">
            <v>15693</v>
          </cell>
          <cell r="G414">
            <v>15817</v>
          </cell>
          <cell r="H414">
            <v>16578</v>
          </cell>
          <cell r="I414">
            <v>18130</v>
          </cell>
          <cell r="J414">
            <v>19396</v>
          </cell>
          <cell r="K414">
            <v>18137</v>
          </cell>
          <cell r="L414">
            <v>18617</v>
          </cell>
          <cell r="M414">
            <v>18171</v>
          </cell>
          <cell r="N414">
            <v>19957</v>
          </cell>
          <cell r="O414">
            <v>20184</v>
          </cell>
          <cell r="P414">
            <v>22602</v>
          </cell>
          <cell r="Q414">
            <v>22731</v>
          </cell>
          <cell r="R414">
            <v>19896</v>
          </cell>
          <cell r="S414">
            <v>21263</v>
          </cell>
          <cell r="T414">
            <v>19450</v>
          </cell>
          <cell r="U414">
            <v>21289</v>
          </cell>
          <cell r="V414">
            <v>20846</v>
          </cell>
          <cell r="W414">
            <v>23092</v>
          </cell>
          <cell r="X414">
            <v>22571</v>
          </cell>
          <cell r="Y414">
            <v>21917</v>
          </cell>
          <cell r="Z414">
            <v>23753</v>
          </cell>
          <cell r="AA414">
            <v>24409</v>
          </cell>
          <cell r="AB414">
            <v>25904</v>
          </cell>
          <cell r="AC414">
            <v>26395</v>
          </cell>
          <cell r="AD414">
            <v>24186</v>
          </cell>
          <cell r="AE414">
            <v>24721</v>
          </cell>
          <cell r="AF414">
            <v>24769</v>
          </cell>
          <cell r="AG414">
            <v>24885</v>
          </cell>
          <cell r="AH414">
            <v>25931</v>
          </cell>
          <cell r="AI414">
            <v>25651</v>
          </cell>
          <cell r="AJ414">
            <v>22165</v>
          </cell>
          <cell r="AK414">
            <v>21987</v>
          </cell>
          <cell r="AL414">
            <v>19574</v>
          </cell>
          <cell r="AM414">
            <v>19975</v>
          </cell>
          <cell r="AN414">
            <v>20383</v>
          </cell>
          <cell r="AO414">
            <v>19893</v>
          </cell>
          <cell r="AP414">
            <v>21279</v>
          </cell>
          <cell r="AQ414">
            <v>24075</v>
          </cell>
          <cell r="AR414">
            <v>22385</v>
          </cell>
          <cell r="AS414">
            <v>18499</v>
          </cell>
          <cell r="AT414">
            <v>19512</v>
          </cell>
          <cell r="AU414">
            <v>19570</v>
          </cell>
          <cell r="AV414">
            <v>18890</v>
          </cell>
          <cell r="AW414">
            <v>24506</v>
          </cell>
          <cell r="AX414">
            <v>22123</v>
          </cell>
          <cell r="AY414">
            <v>17743</v>
          </cell>
          <cell r="AZ414">
            <v>16561</v>
          </cell>
          <cell r="BA414">
            <v>21798</v>
          </cell>
          <cell r="BB414">
            <v>28388</v>
          </cell>
          <cell r="BC414">
            <v>0</v>
          </cell>
          <cell r="BD414">
            <v>1094812</v>
          </cell>
        </row>
        <row r="415">
          <cell r="A415" t="str">
            <v>04020</v>
          </cell>
          <cell r="B415" t="str">
            <v>Lake Forest</v>
          </cell>
          <cell r="C415">
            <v>25058</v>
          </cell>
          <cell r="D415">
            <v>24188</v>
          </cell>
          <cell r="E415">
            <v>24693</v>
          </cell>
          <cell r="F415">
            <v>24937</v>
          </cell>
          <cell r="G415">
            <v>23471</v>
          </cell>
          <cell r="H415">
            <v>24643</v>
          </cell>
          <cell r="I415">
            <v>26474</v>
          </cell>
          <cell r="J415">
            <v>27305</v>
          </cell>
          <cell r="K415">
            <v>25884</v>
          </cell>
          <cell r="L415">
            <v>26274</v>
          </cell>
          <cell r="M415">
            <v>26493</v>
          </cell>
          <cell r="N415">
            <v>27047</v>
          </cell>
          <cell r="O415">
            <v>25706</v>
          </cell>
          <cell r="P415">
            <v>26100</v>
          </cell>
          <cell r="Q415">
            <v>28500</v>
          </cell>
          <cell r="R415">
            <v>27689</v>
          </cell>
          <cell r="S415">
            <v>26813</v>
          </cell>
          <cell r="T415">
            <v>27658</v>
          </cell>
          <cell r="U415">
            <v>27485</v>
          </cell>
          <cell r="V415">
            <v>29232</v>
          </cell>
          <cell r="W415">
            <v>30417</v>
          </cell>
          <cell r="X415">
            <v>32754</v>
          </cell>
          <cell r="Y415">
            <v>32509</v>
          </cell>
          <cell r="Z415">
            <v>34971</v>
          </cell>
          <cell r="AA415">
            <v>36206</v>
          </cell>
          <cell r="AB415">
            <v>38379</v>
          </cell>
          <cell r="AC415">
            <v>41776</v>
          </cell>
          <cell r="AD415">
            <v>37639</v>
          </cell>
          <cell r="AE415">
            <v>37899</v>
          </cell>
          <cell r="AF415">
            <v>39793</v>
          </cell>
          <cell r="AG415">
            <v>38594</v>
          </cell>
          <cell r="AH415">
            <v>38825</v>
          </cell>
          <cell r="AI415">
            <v>41290</v>
          </cell>
          <cell r="AJ415">
            <v>35679</v>
          </cell>
          <cell r="AK415">
            <v>35392</v>
          </cell>
          <cell r="AL415">
            <v>31508</v>
          </cell>
          <cell r="AM415">
            <v>30456</v>
          </cell>
          <cell r="AN415">
            <v>31078</v>
          </cell>
          <cell r="AO415">
            <v>30332</v>
          </cell>
          <cell r="AP415">
            <v>32446</v>
          </cell>
          <cell r="AQ415">
            <v>36846</v>
          </cell>
          <cell r="AR415">
            <v>34260</v>
          </cell>
          <cell r="AS415">
            <v>28313</v>
          </cell>
          <cell r="AT415">
            <v>29865</v>
          </cell>
          <cell r="AU415">
            <v>29857</v>
          </cell>
          <cell r="AV415">
            <v>28818</v>
          </cell>
          <cell r="AW415">
            <v>37385</v>
          </cell>
          <cell r="AX415">
            <v>33750</v>
          </cell>
          <cell r="AY415">
            <v>27001</v>
          </cell>
          <cell r="AZ415">
            <v>25201</v>
          </cell>
          <cell r="BA415">
            <v>33173</v>
          </cell>
          <cell r="BB415">
            <v>43200</v>
          </cell>
          <cell r="BC415">
            <v>0</v>
          </cell>
          <cell r="BD415">
            <v>1621262</v>
          </cell>
        </row>
        <row r="416">
          <cell r="A416" t="str">
            <v>04018</v>
          </cell>
          <cell r="B416" t="str">
            <v>Dekalb</v>
          </cell>
          <cell r="C416">
            <v>11720</v>
          </cell>
          <cell r="D416">
            <v>10768</v>
          </cell>
          <cell r="E416">
            <v>12153</v>
          </cell>
          <cell r="F416">
            <v>12608</v>
          </cell>
          <cell r="G416">
            <v>10575</v>
          </cell>
          <cell r="H416">
            <v>12000</v>
          </cell>
          <cell r="I416">
            <v>12516</v>
          </cell>
          <cell r="J416">
            <v>13927</v>
          </cell>
          <cell r="K416">
            <v>13262</v>
          </cell>
          <cell r="L416">
            <v>15354</v>
          </cell>
          <cell r="M416">
            <v>15094</v>
          </cell>
          <cell r="N416">
            <v>15326</v>
          </cell>
          <cell r="O416">
            <v>17201</v>
          </cell>
          <cell r="P416">
            <v>15183</v>
          </cell>
          <cell r="Q416">
            <v>17515</v>
          </cell>
          <cell r="R416">
            <v>15662</v>
          </cell>
          <cell r="S416">
            <v>15393</v>
          </cell>
          <cell r="T416">
            <v>16146</v>
          </cell>
          <cell r="U416">
            <v>18370</v>
          </cell>
          <cell r="V416">
            <v>18496</v>
          </cell>
          <cell r="W416">
            <v>18857</v>
          </cell>
          <cell r="X416">
            <v>20460</v>
          </cell>
          <cell r="Y416">
            <v>17075</v>
          </cell>
          <cell r="Z416">
            <v>20219</v>
          </cell>
          <cell r="AA416">
            <v>20064</v>
          </cell>
          <cell r="AB416">
            <v>23107</v>
          </cell>
          <cell r="AC416">
            <v>21706</v>
          </cell>
          <cell r="AD416">
            <v>18624</v>
          </cell>
          <cell r="AE416">
            <v>21174</v>
          </cell>
          <cell r="AF416">
            <v>20532</v>
          </cell>
          <cell r="AG416">
            <v>21817</v>
          </cell>
          <cell r="AH416">
            <v>23499</v>
          </cell>
          <cell r="AI416">
            <v>21940</v>
          </cell>
          <cell r="AJ416">
            <v>19820</v>
          </cell>
          <cell r="AK416">
            <v>18978</v>
          </cell>
          <cell r="AL416">
            <v>20824</v>
          </cell>
          <cell r="AM416">
            <v>18112</v>
          </cell>
          <cell r="AN416">
            <v>18482</v>
          </cell>
          <cell r="AO416">
            <v>18039</v>
          </cell>
          <cell r="AP416">
            <v>19296</v>
          </cell>
          <cell r="AQ416">
            <v>21814</v>
          </cell>
          <cell r="AR416">
            <v>20283</v>
          </cell>
          <cell r="AS416">
            <v>16763</v>
          </cell>
          <cell r="AT416">
            <v>17679</v>
          </cell>
          <cell r="AU416">
            <v>17064</v>
          </cell>
          <cell r="AV416">
            <v>16470</v>
          </cell>
          <cell r="AW416">
            <v>21366</v>
          </cell>
          <cell r="AX416">
            <v>19290</v>
          </cell>
          <cell r="AY416">
            <v>15117</v>
          </cell>
          <cell r="AZ416">
            <v>14108</v>
          </cell>
          <cell r="BA416">
            <v>18570</v>
          </cell>
          <cell r="BB416">
            <v>24186</v>
          </cell>
          <cell r="BC416">
            <v>0</v>
          </cell>
          <cell r="BD416">
            <v>914604</v>
          </cell>
        </row>
        <row r="417">
          <cell r="A417" t="str">
            <v>04019</v>
          </cell>
          <cell r="B417" t="str">
            <v>Des Plaines</v>
          </cell>
          <cell r="C417">
            <v>17531</v>
          </cell>
          <cell r="D417">
            <v>18538</v>
          </cell>
          <cell r="E417">
            <v>18016</v>
          </cell>
          <cell r="F417">
            <v>18301</v>
          </cell>
          <cell r="G417">
            <v>17541</v>
          </cell>
          <cell r="H417">
            <v>19490</v>
          </cell>
          <cell r="I417">
            <v>20016</v>
          </cell>
          <cell r="J417">
            <v>21348</v>
          </cell>
          <cell r="K417">
            <v>20394</v>
          </cell>
          <cell r="L417">
            <v>19658</v>
          </cell>
          <cell r="M417">
            <v>20580</v>
          </cell>
          <cell r="N417">
            <v>20958</v>
          </cell>
          <cell r="O417">
            <v>20573</v>
          </cell>
          <cell r="P417">
            <v>20917</v>
          </cell>
          <cell r="Q417">
            <v>21200</v>
          </cell>
          <cell r="R417">
            <v>18772</v>
          </cell>
          <cell r="S417">
            <v>20815</v>
          </cell>
          <cell r="T417">
            <v>20300</v>
          </cell>
          <cell r="U417">
            <v>21315</v>
          </cell>
          <cell r="V417">
            <v>22276</v>
          </cell>
          <cell r="W417">
            <v>22257</v>
          </cell>
          <cell r="X417">
            <v>22565</v>
          </cell>
          <cell r="Y417">
            <v>22488</v>
          </cell>
          <cell r="Z417">
            <v>23804</v>
          </cell>
          <cell r="AA417">
            <v>24864</v>
          </cell>
          <cell r="AB417">
            <v>26168</v>
          </cell>
          <cell r="AC417">
            <v>27270</v>
          </cell>
          <cell r="AD417">
            <v>26315</v>
          </cell>
          <cell r="AE417">
            <v>25720</v>
          </cell>
          <cell r="AF417">
            <v>25735</v>
          </cell>
          <cell r="AG417">
            <v>25867</v>
          </cell>
          <cell r="AH417">
            <v>25721</v>
          </cell>
          <cell r="AI417">
            <v>27600</v>
          </cell>
          <cell r="AJ417">
            <v>23850</v>
          </cell>
          <cell r="AK417">
            <v>23657</v>
          </cell>
          <cell r="AL417">
            <v>21061</v>
          </cell>
          <cell r="AM417">
            <v>21914</v>
          </cell>
          <cell r="AN417">
            <v>22361</v>
          </cell>
          <cell r="AO417">
            <v>21824</v>
          </cell>
          <cell r="AP417">
            <v>23346</v>
          </cell>
          <cell r="AQ417">
            <v>26635</v>
          </cell>
          <cell r="AR417">
            <v>24765</v>
          </cell>
          <cell r="AS417">
            <v>20467</v>
          </cell>
          <cell r="AT417">
            <v>21588</v>
          </cell>
          <cell r="AU417">
            <v>20384</v>
          </cell>
          <cell r="AV417">
            <v>19675</v>
          </cell>
          <cell r="AW417">
            <v>25526</v>
          </cell>
          <cell r="AX417">
            <v>23044</v>
          </cell>
          <cell r="AY417">
            <v>19207</v>
          </cell>
          <cell r="AZ417">
            <v>17928</v>
          </cell>
          <cell r="BA417">
            <v>23615</v>
          </cell>
          <cell r="BB417">
            <v>30714</v>
          </cell>
          <cell r="BC417">
            <v>0</v>
          </cell>
          <cell r="BD417">
            <v>1156474</v>
          </cell>
        </row>
        <row r="418">
          <cell r="A418" t="str">
            <v>04016</v>
          </cell>
          <cell r="B418" t="str">
            <v>Lincoln</v>
          </cell>
          <cell r="C418">
            <v>3158</v>
          </cell>
          <cell r="D418">
            <v>2548</v>
          </cell>
          <cell r="E418">
            <v>2592</v>
          </cell>
          <cell r="F418">
            <v>2592</v>
          </cell>
          <cell r="G418">
            <v>2611</v>
          </cell>
          <cell r="H418">
            <v>2724</v>
          </cell>
          <cell r="I418">
            <v>2757</v>
          </cell>
          <cell r="J418">
            <v>3209</v>
          </cell>
          <cell r="K418">
            <v>4214</v>
          </cell>
          <cell r="L418">
            <v>4681</v>
          </cell>
          <cell r="M418">
            <v>4163</v>
          </cell>
          <cell r="N418">
            <v>4795</v>
          </cell>
          <cell r="O418">
            <v>4605</v>
          </cell>
          <cell r="P418">
            <v>5133</v>
          </cell>
          <cell r="Q418">
            <v>4971</v>
          </cell>
          <cell r="R418">
            <v>5612</v>
          </cell>
          <cell r="S418">
            <v>5551</v>
          </cell>
          <cell r="T418">
            <v>5585</v>
          </cell>
          <cell r="U418">
            <v>5706</v>
          </cell>
          <cell r="V418">
            <v>5394</v>
          </cell>
          <cell r="W418">
            <v>5596</v>
          </cell>
          <cell r="X418">
            <v>5057</v>
          </cell>
          <cell r="Y418">
            <v>4957</v>
          </cell>
          <cell r="Z418">
            <v>6162</v>
          </cell>
          <cell r="AA418">
            <v>7551</v>
          </cell>
          <cell r="AB418">
            <v>7953</v>
          </cell>
          <cell r="AC418">
            <v>6566</v>
          </cell>
          <cell r="AD418">
            <v>4574</v>
          </cell>
          <cell r="AE418">
            <v>4978</v>
          </cell>
          <cell r="AF418">
            <v>5117</v>
          </cell>
          <cell r="AG418">
            <v>5229</v>
          </cell>
          <cell r="AH418">
            <v>5122</v>
          </cell>
          <cell r="AI418">
            <v>5124</v>
          </cell>
          <cell r="AJ418">
            <v>4428</v>
          </cell>
          <cell r="AK418">
            <v>4392</v>
          </cell>
          <cell r="AL418">
            <v>3910</v>
          </cell>
          <cell r="AM418">
            <v>4097</v>
          </cell>
          <cell r="AN418">
            <v>4097</v>
          </cell>
          <cell r="AO418">
            <v>3937</v>
          </cell>
          <cell r="AP418">
            <v>3937</v>
          </cell>
          <cell r="AQ418">
            <v>4690</v>
          </cell>
          <cell r="AR418">
            <v>4361</v>
          </cell>
          <cell r="AS418">
            <v>3604</v>
          </cell>
          <cell r="AT418">
            <v>3801</v>
          </cell>
          <cell r="AU418">
            <v>3879</v>
          </cell>
          <cell r="AV418">
            <v>3744</v>
          </cell>
          <cell r="AW418">
            <v>4857</v>
          </cell>
          <cell r="AX418">
            <v>4385</v>
          </cell>
          <cell r="AY418">
            <v>3632</v>
          </cell>
          <cell r="AZ418">
            <v>3390</v>
          </cell>
          <cell r="BA418">
            <v>4462</v>
          </cell>
          <cell r="BB418">
            <v>5811</v>
          </cell>
          <cell r="BC418">
            <v>0</v>
          </cell>
          <cell r="BD418">
            <v>236001</v>
          </cell>
        </row>
        <row r="419">
          <cell r="A419" t="str">
            <v>04013</v>
          </cell>
          <cell r="B419" t="str">
            <v>Pompano</v>
          </cell>
          <cell r="C419">
            <v>107317</v>
          </cell>
          <cell r="D419">
            <v>87131</v>
          </cell>
          <cell r="E419">
            <v>86864</v>
          </cell>
          <cell r="F419">
            <v>82737</v>
          </cell>
          <cell r="G419">
            <v>89992</v>
          </cell>
          <cell r="H419">
            <v>87114</v>
          </cell>
          <cell r="I419">
            <v>98031</v>
          </cell>
          <cell r="J419">
            <v>103904</v>
          </cell>
          <cell r="K419">
            <v>93941</v>
          </cell>
          <cell r="L419">
            <v>98274</v>
          </cell>
          <cell r="M419">
            <v>104696</v>
          </cell>
          <cell r="N419">
            <v>108676</v>
          </cell>
          <cell r="O419">
            <v>99582</v>
          </cell>
          <cell r="P419">
            <v>95327</v>
          </cell>
          <cell r="Q419">
            <v>115344</v>
          </cell>
          <cell r="R419">
            <v>92553</v>
          </cell>
          <cell r="S419">
            <v>85635</v>
          </cell>
          <cell r="T419">
            <v>84131</v>
          </cell>
          <cell r="U419">
            <v>85520</v>
          </cell>
          <cell r="V419">
            <v>89581</v>
          </cell>
          <cell r="W419">
            <v>85146</v>
          </cell>
          <cell r="X419">
            <v>100606</v>
          </cell>
          <cell r="Y419">
            <v>86017</v>
          </cell>
          <cell r="Z419">
            <v>90207</v>
          </cell>
          <cell r="AA419">
            <v>83296</v>
          </cell>
          <cell r="AB419">
            <v>97193</v>
          </cell>
          <cell r="AC419">
            <v>99572</v>
          </cell>
          <cell r="AD419">
            <v>87119</v>
          </cell>
          <cell r="AE419">
            <v>92826</v>
          </cell>
          <cell r="AF419">
            <v>98177</v>
          </cell>
          <cell r="AG419">
            <v>94523</v>
          </cell>
          <cell r="AH419">
            <v>89936</v>
          </cell>
          <cell r="AI419">
            <v>79822</v>
          </cell>
          <cell r="AJ419">
            <v>76815</v>
          </cell>
          <cell r="AK419">
            <v>76516</v>
          </cell>
          <cell r="AL419">
            <v>87958</v>
          </cell>
          <cell r="AM419">
            <v>74506</v>
          </cell>
          <cell r="AN419">
            <v>71760</v>
          </cell>
          <cell r="AO419">
            <v>74419</v>
          </cell>
          <cell r="AP419">
            <v>79021</v>
          </cell>
          <cell r="AQ419">
            <v>86967</v>
          </cell>
          <cell r="AR419">
            <v>91124</v>
          </cell>
          <cell r="AS419">
            <v>87738</v>
          </cell>
          <cell r="AT419">
            <v>88210</v>
          </cell>
          <cell r="AU419">
            <v>83110</v>
          </cell>
          <cell r="AV419">
            <v>87475</v>
          </cell>
          <cell r="AW419">
            <v>104980</v>
          </cell>
          <cell r="AX419">
            <v>91795</v>
          </cell>
          <cell r="AY419">
            <v>94111</v>
          </cell>
          <cell r="AZ419">
            <v>90385</v>
          </cell>
          <cell r="BA419">
            <v>106263</v>
          </cell>
          <cell r="BB419">
            <v>113120</v>
          </cell>
          <cell r="BC419">
            <v>0</v>
          </cell>
          <cell r="BD419">
            <v>4747063</v>
          </cell>
        </row>
        <row r="420">
          <cell r="A420" t="str">
            <v>04014</v>
          </cell>
          <cell r="B420" t="str">
            <v>West Palm</v>
          </cell>
          <cell r="C420">
            <v>164093</v>
          </cell>
          <cell r="D420">
            <v>127529</v>
          </cell>
          <cell r="E420">
            <v>130651</v>
          </cell>
          <cell r="F420">
            <v>132906</v>
          </cell>
          <cell r="G420">
            <v>121068</v>
          </cell>
          <cell r="H420">
            <v>123252</v>
          </cell>
          <cell r="I420">
            <v>140770</v>
          </cell>
          <cell r="J420">
            <v>164715</v>
          </cell>
          <cell r="K420">
            <v>138568</v>
          </cell>
          <cell r="L420">
            <v>140225</v>
          </cell>
          <cell r="M420">
            <v>150269</v>
          </cell>
          <cell r="N420">
            <v>163164</v>
          </cell>
          <cell r="O420">
            <v>144321</v>
          </cell>
          <cell r="P420">
            <v>145210</v>
          </cell>
          <cell r="Q420">
            <v>146242</v>
          </cell>
          <cell r="R420">
            <v>175876</v>
          </cell>
          <cell r="S420">
            <v>128936</v>
          </cell>
          <cell r="T420">
            <v>129778</v>
          </cell>
          <cell r="U420">
            <v>125335</v>
          </cell>
          <cell r="V420">
            <v>131885</v>
          </cell>
          <cell r="W420">
            <v>141669</v>
          </cell>
          <cell r="X420">
            <v>148631</v>
          </cell>
          <cell r="Y420">
            <v>124379</v>
          </cell>
          <cell r="Z420">
            <v>134498</v>
          </cell>
          <cell r="AA420">
            <v>133533</v>
          </cell>
          <cell r="AB420">
            <v>144562</v>
          </cell>
          <cell r="AC420">
            <v>153458</v>
          </cell>
          <cell r="AD420">
            <v>150018</v>
          </cell>
          <cell r="AE420">
            <v>151658</v>
          </cell>
          <cell r="AF420">
            <v>151380</v>
          </cell>
          <cell r="AG420">
            <v>148301</v>
          </cell>
          <cell r="AH420">
            <v>149545</v>
          </cell>
          <cell r="AI420">
            <v>133661</v>
          </cell>
          <cell r="AJ420">
            <v>123841</v>
          </cell>
          <cell r="AK420">
            <v>121445</v>
          </cell>
          <cell r="AL420">
            <v>143038</v>
          </cell>
          <cell r="AM420">
            <v>104785</v>
          </cell>
          <cell r="AN420">
            <v>109850</v>
          </cell>
          <cell r="AO420">
            <v>113269</v>
          </cell>
          <cell r="AP420">
            <v>107475</v>
          </cell>
          <cell r="AQ420">
            <v>121404</v>
          </cell>
          <cell r="AR420">
            <v>130588</v>
          </cell>
          <cell r="AS420">
            <v>123820</v>
          </cell>
          <cell r="AT420">
            <v>122606</v>
          </cell>
          <cell r="AU420">
            <v>135294</v>
          </cell>
          <cell r="AV420">
            <v>139811</v>
          </cell>
          <cell r="AW420">
            <v>190247</v>
          </cell>
          <cell r="AX420">
            <v>167477</v>
          </cell>
          <cell r="AY420">
            <v>124980</v>
          </cell>
          <cell r="AZ420">
            <v>131660</v>
          </cell>
          <cell r="BA420">
            <v>174210</v>
          </cell>
          <cell r="BB420">
            <v>235191</v>
          </cell>
          <cell r="BC420">
            <v>0</v>
          </cell>
          <cell r="BD420">
            <v>7311077</v>
          </cell>
        </row>
        <row r="421">
          <cell r="A421" t="str">
            <v>04015</v>
          </cell>
          <cell r="B421" t="str">
            <v>Fort Pierce</v>
          </cell>
          <cell r="C421">
            <v>230539</v>
          </cell>
          <cell r="D421">
            <v>185244</v>
          </cell>
          <cell r="E421">
            <v>201260</v>
          </cell>
          <cell r="F421">
            <v>199515</v>
          </cell>
          <cell r="G421">
            <v>172097</v>
          </cell>
          <cell r="H421">
            <v>184884</v>
          </cell>
          <cell r="I421">
            <v>203485</v>
          </cell>
          <cell r="J421">
            <v>227405</v>
          </cell>
          <cell r="K421">
            <v>216495</v>
          </cell>
          <cell r="L421">
            <v>220264</v>
          </cell>
          <cell r="M421">
            <v>231765</v>
          </cell>
          <cell r="N421">
            <v>242070</v>
          </cell>
          <cell r="O421">
            <v>230477</v>
          </cell>
          <cell r="P421">
            <v>236203</v>
          </cell>
          <cell r="Q421">
            <v>279823</v>
          </cell>
          <cell r="R421">
            <v>252841</v>
          </cell>
          <cell r="S421">
            <v>263071</v>
          </cell>
          <cell r="T421">
            <v>265598</v>
          </cell>
          <cell r="U421">
            <v>242775</v>
          </cell>
          <cell r="V421">
            <v>219978</v>
          </cell>
          <cell r="W421">
            <v>220183</v>
          </cell>
          <cell r="X421">
            <v>250904</v>
          </cell>
          <cell r="Y421">
            <v>201868</v>
          </cell>
          <cell r="Z421">
            <v>214427</v>
          </cell>
          <cell r="AA421">
            <v>212095</v>
          </cell>
          <cell r="AB421">
            <v>235395</v>
          </cell>
          <cell r="AC421">
            <v>260802</v>
          </cell>
          <cell r="AD421">
            <v>242979</v>
          </cell>
          <cell r="AE421">
            <v>259919</v>
          </cell>
          <cell r="AF421">
            <v>269347</v>
          </cell>
          <cell r="AG421">
            <v>252418</v>
          </cell>
          <cell r="AH421">
            <v>236072</v>
          </cell>
          <cell r="AI421">
            <v>212533</v>
          </cell>
          <cell r="AJ421">
            <v>197433</v>
          </cell>
          <cell r="AK421">
            <v>197732</v>
          </cell>
          <cell r="AL421">
            <v>215291</v>
          </cell>
          <cell r="AM421">
            <v>168941</v>
          </cell>
          <cell r="AN421">
            <v>159249</v>
          </cell>
          <cell r="AO421">
            <v>157110</v>
          </cell>
          <cell r="AP421">
            <v>164956</v>
          </cell>
          <cell r="AQ421">
            <v>184635</v>
          </cell>
          <cell r="AR421">
            <v>185123</v>
          </cell>
          <cell r="AS421">
            <v>187640</v>
          </cell>
          <cell r="AT421">
            <v>225722</v>
          </cell>
          <cell r="AU421">
            <v>211371</v>
          </cell>
          <cell r="AV421">
            <v>222768</v>
          </cell>
          <cell r="AW421">
            <v>259840</v>
          </cell>
          <cell r="AX421">
            <v>249740</v>
          </cell>
          <cell r="AY421">
            <v>248746</v>
          </cell>
          <cell r="AZ421">
            <v>264854</v>
          </cell>
          <cell r="BA421">
            <v>286163</v>
          </cell>
          <cell r="BB421">
            <v>285057</v>
          </cell>
          <cell r="BC421">
            <v>0</v>
          </cell>
          <cell r="BD421">
            <v>11647102</v>
          </cell>
        </row>
        <row r="422">
          <cell r="A422" t="str">
            <v>04017</v>
          </cell>
          <cell r="B422" t="str">
            <v>Fort Drum</v>
          </cell>
          <cell r="C422">
            <v>218051</v>
          </cell>
          <cell r="D422">
            <v>169245</v>
          </cell>
          <cell r="E422">
            <v>178139</v>
          </cell>
          <cell r="F422">
            <v>166538</v>
          </cell>
          <cell r="G422">
            <v>154692</v>
          </cell>
          <cell r="H422">
            <v>163381</v>
          </cell>
          <cell r="I422">
            <v>178557</v>
          </cell>
          <cell r="J422">
            <v>214365</v>
          </cell>
          <cell r="K422">
            <v>187129</v>
          </cell>
          <cell r="L422">
            <v>192148</v>
          </cell>
          <cell r="M422">
            <v>203787</v>
          </cell>
          <cell r="N422">
            <v>220747</v>
          </cell>
          <cell r="O422">
            <v>194730</v>
          </cell>
          <cell r="P422">
            <v>192156</v>
          </cell>
          <cell r="Q422">
            <v>241359</v>
          </cell>
          <cell r="R422">
            <v>203504</v>
          </cell>
          <cell r="S422">
            <v>207000</v>
          </cell>
          <cell r="T422">
            <v>211834</v>
          </cell>
          <cell r="U422">
            <v>212214</v>
          </cell>
          <cell r="V422">
            <v>195066</v>
          </cell>
          <cell r="W422">
            <v>196426</v>
          </cell>
          <cell r="X422">
            <v>226913</v>
          </cell>
          <cell r="Y422">
            <v>190794</v>
          </cell>
          <cell r="Z422">
            <v>193389</v>
          </cell>
          <cell r="AA422">
            <v>194962</v>
          </cell>
          <cell r="AB422">
            <v>210193</v>
          </cell>
          <cell r="AC422">
            <v>235935</v>
          </cell>
          <cell r="AD422">
            <v>202423</v>
          </cell>
          <cell r="AE422">
            <v>220730</v>
          </cell>
          <cell r="AF422">
            <v>224288</v>
          </cell>
          <cell r="AG422">
            <v>217184</v>
          </cell>
          <cell r="AH422">
            <v>203263</v>
          </cell>
          <cell r="AI422">
            <v>188876</v>
          </cell>
          <cell r="AJ422">
            <v>173345</v>
          </cell>
          <cell r="AK422">
            <v>169425</v>
          </cell>
          <cell r="AL422">
            <v>186931</v>
          </cell>
          <cell r="AM422">
            <v>148428</v>
          </cell>
          <cell r="AN422">
            <v>143738</v>
          </cell>
          <cell r="AO422">
            <v>148824</v>
          </cell>
          <cell r="AP422">
            <v>145690</v>
          </cell>
          <cell r="AQ422">
            <v>176697</v>
          </cell>
          <cell r="AR422">
            <v>170412</v>
          </cell>
          <cell r="AS422">
            <v>170630</v>
          </cell>
          <cell r="AT422">
            <v>180678</v>
          </cell>
          <cell r="AU422">
            <v>179673</v>
          </cell>
          <cell r="AV422">
            <v>177266</v>
          </cell>
          <cell r="AW422">
            <v>235821</v>
          </cell>
          <cell r="AX422">
            <v>209352</v>
          </cell>
          <cell r="AY422">
            <v>180820</v>
          </cell>
          <cell r="AZ422">
            <v>189429</v>
          </cell>
          <cell r="BA422">
            <v>206649</v>
          </cell>
          <cell r="BB422">
            <v>284143</v>
          </cell>
          <cell r="BC422">
            <v>0</v>
          </cell>
          <cell r="BD422">
            <v>10087969</v>
          </cell>
        </row>
        <row r="423">
          <cell r="A423" t="str">
            <v>04021</v>
          </cell>
          <cell r="B423" t="str">
            <v>Canoe Creek</v>
          </cell>
          <cell r="C423">
            <v>180829</v>
          </cell>
          <cell r="D423">
            <v>126225</v>
          </cell>
          <cell r="E423">
            <v>153864</v>
          </cell>
          <cell r="F423">
            <v>129907</v>
          </cell>
          <cell r="G423">
            <v>124248</v>
          </cell>
          <cell r="H423">
            <v>153593</v>
          </cell>
          <cell r="I423">
            <v>126212</v>
          </cell>
          <cell r="J423">
            <v>167216</v>
          </cell>
          <cell r="K423">
            <v>152477</v>
          </cell>
          <cell r="L423">
            <v>152938</v>
          </cell>
          <cell r="M423">
            <v>169815</v>
          </cell>
          <cell r="N423">
            <v>176450</v>
          </cell>
          <cell r="O423">
            <v>162113</v>
          </cell>
          <cell r="P423">
            <v>163397</v>
          </cell>
          <cell r="Q423">
            <v>199311</v>
          </cell>
          <cell r="R423">
            <v>163932</v>
          </cell>
          <cell r="S423">
            <v>168440</v>
          </cell>
          <cell r="T423">
            <v>142326</v>
          </cell>
          <cell r="U423">
            <v>148251</v>
          </cell>
          <cell r="V423">
            <v>139408</v>
          </cell>
          <cell r="W423">
            <v>151597</v>
          </cell>
          <cell r="X423">
            <v>186659</v>
          </cell>
          <cell r="Y423">
            <v>143811</v>
          </cell>
          <cell r="Z423">
            <v>138224</v>
          </cell>
          <cell r="AA423">
            <v>153473</v>
          </cell>
          <cell r="AB423">
            <v>181542</v>
          </cell>
          <cell r="AC423">
            <v>179404</v>
          </cell>
          <cell r="AD423">
            <v>162602</v>
          </cell>
          <cell r="AE423">
            <v>161344</v>
          </cell>
          <cell r="AF423">
            <v>180030</v>
          </cell>
          <cell r="AG423">
            <v>167539</v>
          </cell>
          <cell r="AH423">
            <v>155006</v>
          </cell>
          <cell r="AI423">
            <v>144011</v>
          </cell>
          <cell r="AJ423">
            <v>138216</v>
          </cell>
          <cell r="AK423">
            <v>131552</v>
          </cell>
          <cell r="AL423">
            <v>138858</v>
          </cell>
          <cell r="AM423">
            <v>110801</v>
          </cell>
          <cell r="AN423">
            <v>110801</v>
          </cell>
          <cell r="AO423">
            <v>110801</v>
          </cell>
          <cell r="AP423">
            <v>110801</v>
          </cell>
          <cell r="AQ423">
            <v>121154</v>
          </cell>
          <cell r="AR423">
            <v>121154</v>
          </cell>
          <cell r="AS423">
            <v>121154</v>
          </cell>
          <cell r="AT423">
            <v>121152</v>
          </cell>
          <cell r="AU423">
            <v>124741</v>
          </cell>
          <cell r="AV423">
            <v>124741</v>
          </cell>
          <cell r="AW423">
            <v>218294</v>
          </cell>
          <cell r="AX423">
            <v>155924</v>
          </cell>
          <cell r="AY423">
            <v>137716</v>
          </cell>
          <cell r="AZ423">
            <v>172145</v>
          </cell>
          <cell r="BA423">
            <v>172145</v>
          </cell>
          <cell r="BB423">
            <v>206573</v>
          </cell>
          <cell r="BC423">
            <v>0</v>
          </cell>
          <cell r="BD423">
            <v>7854917</v>
          </cell>
        </row>
        <row r="424">
          <cell r="A424" t="str">
            <v>04037</v>
          </cell>
          <cell r="B424" t="str">
            <v>Turkey Lake</v>
          </cell>
          <cell r="C424">
            <v>123248</v>
          </cell>
          <cell r="D424">
            <v>81173</v>
          </cell>
          <cell r="E424">
            <v>95706</v>
          </cell>
          <cell r="F424">
            <v>85761</v>
          </cell>
          <cell r="G424">
            <v>86690</v>
          </cell>
          <cell r="H424">
            <v>94174</v>
          </cell>
          <cell r="I424">
            <v>90446</v>
          </cell>
          <cell r="J424">
            <v>105386</v>
          </cell>
          <cell r="K424">
            <v>104543</v>
          </cell>
          <cell r="L424">
            <v>105810</v>
          </cell>
          <cell r="M424">
            <v>118374</v>
          </cell>
          <cell r="N424">
            <v>119662</v>
          </cell>
          <cell r="O424">
            <v>112943</v>
          </cell>
          <cell r="P424">
            <v>113856</v>
          </cell>
          <cell r="Q424">
            <v>126160</v>
          </cell>
          <cell r="R424">
            <v>106106</v>
          </cell>
          <cell r="S424">
            <v>95123</v>
          </cell>
          <cell r="T424">
            <v>96258</v>
          </cell>
          <cell r="U424">
            <v>95880</v>
          </cell>
          <cell r="V424">
            <v>94745</v>
          </cell>
          <cell r="W424">
            <v>104468</v>
          </cell>
          <cell r="X424">
            <v>126998</v>
          </cell>
          <cell r="Y424">
            <v>104901</v>
          </cell>
          <cell r="Z424">
            <v>100569</v>
          </cell>
          <cell r="AA424">
            <v>112856</v>
          </cell>
          <cell r="AB424">
            <v>112856</v>
          </cell>
          <cell r="AC424">
            <v>140102</v>
          </cell>
          <cell r="AD424">
            <v>116202</v>
          </cell>
          <cell r="AE424">
            <v>111377</v>
          </cell>
          <cell r="AF424">
            <v>114568</v>
          </cell>
          <cell r="AG424">
            <v>115936</v>
          </cell>
          <cell r="AH424">
            <v>118217</v>
          </cell>
          <cell r="AI424">
            <v>93262</v>
          </cell>
          <cell r="AJ424">
            <v>92147</v>
          </cell>
          <cell r="AK424">
            <v>93262</v>
          </cell>
          <cell r="AL424">
            <v>97353</v>
          </cell>
          <cell r="AM424">
            <v>79559</v>
          </cell>
          <cell r="AN424">
            <v>82441</v>
          </cell>
          <cell r="AO424">
            <v>79879</v>
          </cell>
          <cell r="AP424">
            <v>82762</v>
          </cell>
          <cell r="AQ424">
            <v>87033</v>
          </cell>
          <cell r="AR424">
            <v>88087</v>
          </cell>
          <cell r="AS424">
            <v>88440</v>
          </cell>
          <cell r="AT424">
            <v>91604</v>
          </cell>
          <cell r="AU424">
            <v>82230</v>
          </cell>
          <cell r="AV424">
            <v>85483</v>
          </cell>
          <cell r="AW424">
            <v>142428</v>
          </cell>
          <cell r="AX424">
            <v>100127</v>
          </cell>
          <cell r="AY424">
            <v>102893</v>
          </cell>
          <cell r="AZ424">
            <v>122022</v>
          </cell>
          <cell r="BA424">
            <v>123002</v>
          </cell>
          <cell r="BB424">
            <v>146054</v>
          </cell>
          <cell r="BC424">
            <v>0</v>
          </cell>
          <cell r="BD424">
            <v>5391162</v>
          </cell>
        </row>
        <row r="425">
          <cell r="A425" t="str">
            <v>04043</v>
          </cell>
          <cell r="B425" t="str">
            <v>Okahumpka</v>
          </cell>
          <cell r="C425">
            <v>103235</v>
          </cell>
          <cell r="D425">
            <v>85426</v>
          </cell>
          <cell r="E425">
            <v>85925</v>
          </cell>
          <cell r="F425">
            <v>87236</v>
          </cell>
          <cell r="G425">
            <v>84616</v>
          </cell>
          <cell r="H425">
            <v>83123</v>
          </cell>
          <cell r="I425">
            <v>92437</v>
          </cell>
          <cell r="J425">
            <v>112662</v>
          </cell>
          <cell r="K425">
            <v>97905</v>
          </cell>
          <cell r="L425">
            <v>97753</v>
          </cell>
          <cell r="M425">
            <v>105278</v>
          </cell>
          <cell r="N425">
            <v>116850</v>
          </cell>
          <cell r="O425">
            <v>108778</v>
          </cell>
          <cell r="P425">
            <v>102536</v>
          </cell>
          <cell r="Q425">
            <v>108265</v>
          </cell>
          <cell r="R425">
            <v>95781</v>
          </cell>
          <cell r="S425">
            <v>91561</v>
          </cell>
          <cell r="T425">
            <v>96698</v>
          </cell>
          <cell r="U425">
            <v>92775</v>
          </cell>
          <cell r="V425">
            <v>106715</v>
          </cell>
          <cell r="W425">
            <v>105585</v>
          </cell>
          <cell r="X425">
            <v>111517</v>
          </cell>
          <cell r="Y425">
            <v>103752</v>
          </cell>
          <cell r="Z425">
            <v>112261</v>
          </cell>
          <cell r="AA425">
            <v>107847</v>
          </cell>
          <cell r="AB425">
            <v>112012</v>
          </cell>
          <cell r="AC425">
            <v>120202</v>
          </cell>
          <cell r="AD425">
            <v>118780</v>
          </cell>
          <cell r="AE425">
            <v>114909</v>
          </cell>
          <cell r="AF425">
            <v>113483</v>
          </cell>
          <cell r="AG425">
            <v>116458</v>
          </cell>
          <cell r="AH425">
            <v>109864</v>
          </cell>
          <cell r="AI425">
            <v>92912</v>
          </cell>
          <cell r="AJ425">
            <v>93960</v>
          </cell>
          <cell r="AK425">
            <v>92108</v>
          </cell>
          <cell r="AL425">
            <v>108164</v>
          </cell>
          <cell r="AM425">
            <v>80343</v>
          </cell>
          <cell r="AN425">
            <v>80343</v>
          </cell>
          <cell r="AO425">
            <v>80343</v>
          </cell>
          <cell r="AP425">
            <v>83023</v>
          </cell>
          <cell r="AQ425">
            <v>80004</v>
          </cell>
          <cell r="AR425">
            <v>75526</v>
          </cell>
          <cell r="AS425">
            <v>75526</v>
          </cell>
          <cell r="AT425">
            <v>83379</v>
          </cell>
          <cell r="AU425">
            <v>78538</v>
          </cell>
          <cell r="AV425">
            <v>78212</v>
          </cell>
          <cell r="AW425">
            <v>105252</v>
          </cell>
          <cell r="AX425">
            <v>84583</v>
          </cell>
          <cell r="AY425">
            <v>90993</v>
          </cell>
          <cell r="AZ425">
            <v>93173</v>
          </cell>
          <cell r="BA425">
            <v>108684</v>
          </cell>
          <cell r="BB425">
            <v>104445</v>
          </cell>
          <cell r="BC425">
            <v>0</v>
          </cell>
          <cell r="BD425">
            <v>5071736</v>
          </cell>
        </row>
        <row r="426">
          <cell r="A426" t="str">
            <v>04038</v>
          </cell>
          <cell r="B426" t="str">
            <v>George Craig</v>
          </cell>
          <cell r="C426">
            <v>45636</v>
          </cell>
          <cell r="D426">
            <v>34402</v>
          </cell>
          <cell r="E426">
            <v>37844</v>
          </cell>
          <cell r="F426">
            <v>37498</v>
          </cell>
          <cell r="G426">
            <v>38235</v>
          </cell>
          <cell r="H426">
            <v>38347</v>
          </cell>
          <cell r="I426">
            <v>37292</v>
          </cell>
          <cell r="J426">
            <v>44859</v>
          </cell>
          <cell r="K426">
            <v>40560</v>
          </cell>
          <cell r="L426">
            <v>42655</v>
          </cell>
          <cell r="M426">
            <v>45444</v>
          </cell>
          <cell r="N426">
            <v>47385</v>
          </cell>
          <cell r="O426">
            <v>54427</v>
          </cell>
          <cell r="P426">
            <v>49819</v>
          </cell>
          <cell r="Q426">
            <v>60507</v>
          </cell>
          <cell r="R426">
            <v>52777</v>
          </cell>
          <cell r="S426">
            <v>56326</v>
          </cell>
          <cell r="T426">
            <v>52409</v>
          </cell>
          <cell r="U426">
            <v>59041</v>
          </cell>
          <cell r="V426">
            <v>60381</v>
          </cell>
          <cell r="W426">
            <v>71520</v>
          </cell>
          <cell r="X426">
            <v>76682</v>
          </cell>
          <cell r="Y426">
            <v>71106</v>
          </cell>
          <cell r="Z426">
            <v>79725</v>
          </cell>
          <cell r="AA426">
            <v>84877</v>
          </cell>
          <cell r="AB426">
            <v>86126</v>
          </cell>
          <cell r="AC426">
            <v>92003</v>
          </cell>
          <cell r="AD426">
            <v>82476</v>
          </cell>
          <cell r="AE426">
            <v>84510</v>
          </cell>
          <cell r="AF426">
            <v>81257</v>
          </cell>
          <cell r="AG426">
            <v>85636</v>
          </cell>
          <cell r="AH426">
            <v>88586</v>
          </cell>
          <cell r="AI426">
            <v>89057</v>
          </cell>
          <cell r="AJ426">
            <v>77129</v>
          </cell>
          <cell r="AK426">
            <v>76507</v>
          </cell>
          <cell r="AL426">
            <v>68301</v>
          </cell>
          <cell r="AM426">
            <v>60542</v>
          </cell>
          <cell r="AN426">
            <v>61759</v>
          </cell>
          <cell r="AO426">
            <v>60298</v>
          </cell>
          <cell r="AP426">
            <v>64436</v>
          </cell>
          <cell r="AQ426">
            <v>67243</v>
          </cell>
          <cell r="AR426">
            <v>62577</v>
          </cell>
          <cell r="AS426">
            <v>51843</v>
          </cell>
          <cell r="AT426">
            <v>54643</v>
          </cell>
          <cell r="AU426">
            <v>57609</v>
          </cell>
          <cell r="AV426">
            <v>55625</v>
          </cell>
          <cell r="AW426">
            <v>72002</v>
          </cell>
          <cell r="AX426">
            <v>65054</v>
          </cell>
          <cell r="AY426">
            <v>47340</v>
          </cell>
          <cell r="AZ426">
            <v>44233</v>
          </cell>
          <cell r="BA426">
            <v>57992</v>
          </cell>
          <cell r="BB426">
            <v>75302</v>
          </cell>
          <cell r="BC426">
            <v>0</v>
          </cell>
          <cell r="BD426">
            <v>3189840</v>
          </cell>
        </row>
        <row r="427">
          <cell r="A427" t="str">
            <v>04039</v>
          </cell>
          <cell r="B427" t="str">
            <v>Henry Schricker</v>
          </cell>
          <cell r="C427">
            <v>43372</v>
          </cell>
          <cell r="D427">
            <v>34779</v>
          </cell>
          <cell r="E427">
            <v>35645</v>
          </cell>
          <cell r="F427">
            <v>34058</v>
          </cell>
          <cell r="G427">
            <v>36950</v>
          </cell>
          <cell r="H427">
            <v>35509</v>
          </cell>
          <cell r="I427">
            <v>35972</v>
          </cell>
          <cell r="J427">
            <v>39019</v>
          </cell>
          <cell r="K427">
            <v>37824</v>
          </cell>
          <cell r="L427">
            <v>40204</v>
          </cell>
          <cell r="M427">
            <v>41686</v>
          </cell>
          <cell r="N427">
            <v>41790</v>
          </cell>
          <cell r="O427">
            <v>45431</v>
          </cell>
          <cell r="P427">
            <v>48070</v>
          </cell>
          <cell r="Q427">
            <v>54764</v>
          </cell>
          <cell r="R427">
            <v>50459</v>
          </cell>
          <cell r="S427">
            <v>49407</v>
          </cell>
          <cell r="T427">
            <v>50270</v>
          </cell>
          <cell r="U427">
            <v>55918</v>
          </cell>
          <cell r="V427">
            <v>53624</v>
          </cell>
          <cell r="W427">
            <v>64406</v>
          </cell>
          <cell r="X427">
            <v>71178</v>
          </cell>
          <cell r="Y427">
            <v>62665</v>
          </cell>
          <cell r="Z427">
            <v>69413</v>
          </cell>
          <cell r="AA427">
            <v>81068</v>
          </cell>
          <cell r="AB427">
            <v>80262</v>
          </cell>
          <cell r="AC427">
            <v>89188</v>
          </cell>
          <cell r="AD427">
            <v>74374</v>
          </cell>
          <cell r="AE427">
            <v>77358</v>
          </cell>
          <cell r="AF427">
            <v>75935</v>
          </cell>
          <cell r="AG427">
            <v>82211</v>
          </cell>
          <cell r="AH427">
            <v>84089</v>
          </cell>
          <cell r="AI427">
            <v>80189</v>
          </cell>
          <cell r="AJ427">
            <v>72052</v>
          </cell>
          <cell r="AK427">
            <v>71261</v>
          </cell>
          <cell r="AL427">
            <v>65516</v>
          </cell>
          <cell r="AM427">
            <v>53071</v>
          </cell>
          <cell r="AN427">
            <v>54136</v>
          </cell>
          <cell r="AO427">
            <v>52859</v>
          </cell>
          <cell r="AP427">
            <v>56474</v>
          </cell>
          <cell r="AQ427">
            <v>60202</v>
          </cell>
          <cell r="AR427">
            <v>56031</v>
          </cell>
          <cell r="AS427">
            <v>46440</v>
          </cell>
          <cell r="AT427">
            <v>48942</v>
          </cell>
          <cell r="AU427">
            <v>53767</v>
          </cell>
          <cell r="AV427">
            <v>51908</v>
          </cell>
          <cell r="AW427">
            <v>67231</v>
          </cell>
          <cell r="AX427">
            <v>60729</v>
          </cell>
          <cell r="AY427">
            <v>43120</v>
          </cell>
          <cell r="AZ427">
            <v>40274</v>
          </cell>
          <cell r="BA427">
            <v>52870</v>
          </cell>
          <cell r="BB427">
            <v>68715</v>
          </cell>
          <cell r="BC427">
            <v>0</v>
          </cell>
          <cell r="BD427">
            <v>2932685</v>
          </cell>
        </row>
        <row r="428">
          <cell r="A428" t="str">
            <v>04070</v>
          </cell>
          <cell r="B428" t="str">
            <v>Snapper Creek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</row>
        <row r="429">
          <cell r="A429" t="str">
            <v>04141</v>
          </cell>
          <cell r="B429" t="str">
            <v>Chesapeake House</v>
          </cell>
          <cell r="C429">
            <v>214738</v>
          </cell>
          <cell r="D429">
            <v>151286</v>
          </cell>
          <cell r="E429">
            <v>161881</v>
          </cell>
          <cell r="F429">
            <v>149969</v>
          </cell>
          <cell r="G429">
            <v>131073</v>
          </cell>
          <cell r="H429">
            <v>138165</v>
          </cell>
          <cell r="I429">
            <v>155735</v>
          </cell>
          <cell r="J429">
            <v>218602</v>
          </cell>
          <cell r="K429">
            <v>172738</v>
          </cell>
          <cell r="L429">
            <v>174711</v>
          </cell>
          <cell r="M429">
            <v>190895</v>
          </cell>
          <cell r="N429">
            <v>202420</v>
          </cell>
          <cell r="O429">
            <v>210756</v>
          </cell>
          <cell r="P429">
            <v>227351</v>
          </cell>
          <cell r="Q429">
            <v>312288</v>
          </cell>
          <cell r="R429">
            <v>263057</v>
          </cell>
          <cell r="S429">
            <v>215797</v>
          </cell>
          <cell r="T429">
            <v>197231</v>
          </cell>
          <cell r="U429">
            <v>215348</v>
          </cell>
          <cell r="V429">
            <v>232859</v>
          </cell>
          <cell r="W429">
            <v>263018</v>
          </cell>
          <cell r="X429">
            <v>268016</v>
          </cell>
          <cell r="Y429">
            <v>214928</v>
          </cell>
          <cell r="Z429">
            <v>221663</v>
          </cell>
          <cell r="AA429">
            <v>241211</v>
          </cell>
          <cell r="AB429">
            <v>293558</v>
          </cell>
          <cell r="AC429">
            <v>307482</v>
          </cell>
          <cell r="AD429">
            <v>259166</v>
          </cell>
          <cell r="AE429">
            <v>262694</v>
          </cell>
          <cell r="AF429">
            <v>188423</v>
          </cell>
          <cell r="AG429">
            <v>330076</v>
          </cell>
          <cell r="AH429">
            <v>286457</v>
          </cell>
          <cell r="AI429">
            <v>273347</v>
          </cell>
          <cell r="AJ429">
            <v>273304</v>
          </cell>
          <cell r="AK429">
            <v>273347</v>
          </cell>
          <cell r="AL429">
            <v>273730</v>
          </cell>
          <cell r="AM429">
            <v>197749</v>
          </cell>
          <cell r="AN429">
            <v>197749</v>
          </cell>
          <cell r="AO429">
            <v>197749</v>
          </cell>
          <cell r="AP429">
            <v>197749</v>
          </cell>
          <cell r="AQ429">
            <v>200049</v>
          </cell>
          <cell r="AR429">
            <v>206129</v>
          </cell>
          <cell r="AS429">
            <v>206129</v>
          </cell>
          <cell r="AT429">
            <v>212208</v>
          </cell>
          <cell r="AU429">
            <v>169785</v>
          </cell>
          <cell r="AV429">
            <v>166161</v>
          </cell>
          <cell r="AW429">
            <v>271104</v>
          </cell>
          <cell r="AX429">
            <v>267480</v>
          </cell>
          <cell r="AY429">
            <v>184383</v>
          </cell>
          <cell r="AZ429">
            <v>184383</v>
          </cell>
          <cell r="BA429">
            <v>226287</v>
          </cell>
          <cell r="BB429">
            <v>243047</v>
          </cell>
          <cell r="BC429">
            <v>0</v>
          </cell>
          <cell r="BD429">
            <v>11495461</v>
          </cell>
        </row>
        <row r="430">
          <cell r="A430" t="str">
            <v>04145</v>
          </cell>
          <cell r="B430" t="str">
            <v>Maryland House</v>
          </cell>
          <cell r="C430">
            <v>319643</v>
          </cell>
          <cell r="D430">
            <v>241802</v>
          </cell>
          <cell r="E430">
            <v>254279</v>
          </cell>
          <cell r="F430">
            <v>248454</v>
          </cell>
          <cell r="G430">
            <v>236994</v>
          </cell>
          <cell r="H430">
            <v>214124</v>
          </cell>
          <cell r="I430">
            <v>246411</v>
          </cell>
          <cell r="J430">
            <v>350687</v>
          </cell>
          <cell r="K430">
            <v>310471</v>
          </cell>
          <cell r="L430">
            <v>291250</v>
          </cell>
          <cell r="M430">
            <v>326795</v>
          </cell>
          <cell r="N430">
            <v>326855</v>
          </cell>
          <cell r="O430">
            <v>346406</v>
          </cell>
          <cell r="P430">
            <v>373363</v>
          </cell>
          <cell r="Q430">
            <v>497038</v>
          </cell>
          <cell r="R430">
            <v>484485</v>
          </cell>
          <cell r="S430">
            <v>407029</v>
          </cell>
          <cell r="T430">
            <v>374979</v>
          </cell>
          <cell r="U430">
            <v>389257</v>
          </cell>
          <cell r="V430">
            <v>414889</v>
          </cell>
          <cell r="W430">
            <v>459760</v>
          </cell>
          <cell r="X430">
            <v>464696</v>
          </cell>
          <cell r="Y430">
            <v>366390</v>
          </cell>
          <cell r="Z430">
            <v>367306</v>
          </cell>
          <cell r="AA430">
            <v>401317</v>
          </cell>
          <cell r="AB430">
            <v>432913</v>
          </cell>
          <cell r="AC430">
            <v>474064</v>
          </cell>
          <cell r="AD430">
            <v>394912</v>
          </cell>
          <cell r="AE430">
            <v>414962</v>
          </cell>
          <cell r="AF430">
            <v>454960</v>
          </cell>
          <cell r="AG430">
            <v>457804</v>
          </cell>
          <cell r="AH430">
            <v>452746</v>
          </cell>
          <cell r="AI430">
            <v>473716</v>
          </cell>
          <cell r="AJ430">
            <v>460976</v>
          </cell>
          <cell r="AK430">
            <v>442170</v>
          </cell>
          <cell r="AL430">
            <v>397654</v>
          </cell>
          <cell r="AM430">
            <v>314305</v>
          </cell>
          <cell r="AN430">
            <v>299043</v>
          </cell>
          <cell r="AO430">
            <v>322055</v>
          </cell>
          <cell r="AP430">
            <v>342405</v>
          </cell>
          <cell r="AQ430">
            <v>321806</v>
          </cell>
          <cell r="AR430">
            <v>297967</v>
          </cell>
          <cell r="AS430">
            <v>297967</v>
          </cell>
          <cell r="AT430">
            <v>274130</v>
          </cell>
          <cell r="AU430">
            <v>272810</v>
          </cell>
          <cell r="AV430">
            <v>300091</v>
          </cell>
          <cell r="AW430">
            <v>409214</v>
          </cell>
          <cell r="AX430">
            <v>381930</v>
          </cell>
          <cell r="AY430">
            <v>267744</v>
          </cell>
          <cell r="AZ430">
            <v>297638</v>
          </cell>
          <cell r="BA430">
            <v>353523</v>
          </cell>
          <cell r="BB430">
            <v>380818</v>
          </cell>
          <cell r="BC430">
            <v>0</v>
          </cell>
          <cell r="BD430">
            <v>18705003</v>
          </cell>
        </row>
        <row r="431">
          <cell r="A431" t="str">
            <v>0410J</v>
          </cell>
          <cell r="B431" t="str">
            <v>Cumberland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15001</v>
          </cell>
          <cell r="X431">
            <v>16791</v>
          </cell>
          <cell r="Y431">
            <v>15359</v>
          </cell>
          <cell r="Z431">
            <v>17149</v>
          </cell>
          <cell r="AA431">
            <v>18395</v>
          </cell>
          <cell r="AB431">
            <v>20875</v>
          </cell>
          <cell r="AC431">
            <v>25485</v>
          </cell>
          <cell r="AD431">
            <v>24745</v>
          </cell>
          <cell r="AE431">
            <v>23735</v>
          </cell>
          <cell r="AF431">
            <v>24305</v>
          </cell>
          <cell r="AG431">
            <v>25445</v>
          </cell>
          <cell r="AH431">
            <v>26015</v>
          </cell>
          <cell r="AI431">
            <v>24125</v>
          </cell>
          <cell r="AJ431">
            <v>23125</v>
          </cell>
          <cell r="AK431">
            <v>22625</v>
          </cell>
          <cell r="AL431">
            <v>20625</v>
          </cell>
          <cell r="AM431">
            <v>16265</v>
          </cell>
          <cell r="AN431">
            <v>16265</v>
          </cell>
          <cell r="AO431">
            <v>16265</v>
          </cell>
          <cell r="AP431">
            <v>17705</v>
          </cell>
          <cell r="AQ431">
            <v>15705</v>
          </cell>
          <cell r="AR431">
            <v>15375</v>
          </cell>
          <cell r="AS431">
            <v>15375</v>
          </cell>
          <cell r="AT431">
            <v>15045</v>
          </cell>
          <cell r="AU431">
            <v>14715</v>
          </cell>
          <cell r="AV431">
            <v>14715</v>
          </cell>
          <cell r="AW431">
            <v>16035</v>
          </cell>
          <cell r="AX431">
            <v>16035</v>
          </cell>
          <cell r="AY431">
            <v>12820</v>
          </cell>
          <cell r="AZ431">
            <v>13115</v>
          </cell>
          <cell r="BA431">
            <v>14885</v>
          </cell>
          <cell r="BB431">
            <v>15180</v>
          </cell>
          <cell r="BC431">
            <v>0</v>
          </cell>
          <cell r="BD431">
            <v>589300</v>
          </cell>
        </row>
        <row r="432">
          <cell r="A432" t="str">
            <v>0411J</v>
          </cell>
          <cell r="B432" t="str">
            <v>Gray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19140</v>
          </cell>
          <cell r="X432">
            <v>19214</v>
          </cell>
          <cell r="Y432">
            <v>19167</v>
          </cell>
          <cell r="Z432">
            <v>19929</v>
          </cell>
          <cell r="AA432">
            <v>27337</v>
          </cell>
          <cell r="AB432">
            <v>27291</v>
          </cell>
          <cell r="AC432">
            <v>27445</v>
          </cell>
          <cell r="AD432">
            <v>27587</v>
          </cell>
          <cell r="AE432">
            <v>31661</v>
          </cell>
          <cell r="AF432">
            <v>31620</v>
          </cell>
          <cell r="AG432">
            <v>31723</v>
          </cell>
          <cell r="AH432">
            <v>32396</v>
          </cell>
          <cell r="AI432">
            <v>25825</v>
          </cell>
          <cell r="AJ432">
            <v>25825</v>
          </cell>
          <cell r="AK432">
            <v>25825</v>
          </cell>
          <cell r="AL432">
            <v>25825</v>
          </cell>
          <cell r="AM432">
            <v>20375</v>
          </cell>
          <cell r="AN432">
            <v>20375</v>
          </cell>
          <cell r="AO432">
            <v>20375</v>
          </cell>
          <cell r="AP432">
            <v>20375</v>
          </cell>
          <cell r="AQ432">
            <v>16013</v>
          </cell>
          <cell r="AR432">
            <v>16013</v>
          </cell>
          <cell r="AS432">
            <v>16013</v>
          </cell>
          <cell r="AT432">
            <v>16013</v>
          </cell>
          <cell r="AU432">
            <v>15513</v>
          </cell>
          <cell r="AV432">
            <v>15513</v>
          </cell>
          <cell r="AW432">
            <v>15513</v>
          </cell>
          <cell r="AX432">
            <v>15513</v>
          </cell>
          <cell r="AY432">
            <v>15763</v>
          </cell>
          <cell r="AZ432">
            <v>15763</v>
          </cell>
          <cell r="BA432">
            <v>15763</v>
          </cell>
          <cell r="BB432">
            <v>15763</v>
          </cell>
          <cell r="BC432">
            <v>0</v>
          </cell>
          <cell r="BD432">
            <v>688466</v>
          </cell>
        </row>
        <row r="433">
          <cell r="A433" t="str">
            <v>0412J</v>
          </cell>
          <cell r="B433" t="str">
            <v>Lewiston</v>
          </cell>
          <cell r="C433">
            <v>17591</v>
          </cell>
          <cell r="D433">
            <v>12789</v>
          </cell>
          <cell r="E433">
            <v>14186</v>
          </cell>
          <cell r="F433">
            <v>12386</v>
          </cell>
          <cell r="G433">
            <v>12863</v>
          </cell>
          <cell r="H433">
            <v>12534</v>
          </cell>
          <cell r="I433">
            <v>11298</v>
          </cell>
          <cell r="J433">
            <v>20455</v>
          </cell>
          <cell r="K433">
            <v>15496</v>
          </cell>
          <cell r="L433">
            <v>16547</v>
          </cell>
          <cell r="M433">
            <v>14337</v>
          </cell>
          <cell r="N433">
            <v>15810</v>
          </cell>
          <cell r="O433">
            <v>14658</v>
          </cell>
          <cell r="P433">
            <v>13673</v>
          </cell>
          <cell r="Q433">
            <v>15829</v>
          </cell>
          <cell r="R433">
            <v>19517</v>
          </cell>
          <cell r="S433">
            <v>18005</v>
          </cell>
          <cell r="T433">
            <v>15948</v>
          </cell>
          <cell r="U433">
            <v>16485</v>
          </cell>
          <cell r="V433">
            <v>18149</v>
          </cell>
          <cell r="W433">
            <v>19305</v>
          </cell>
          <cell r="X433">
            <v>23948</v>
          </cell>
          <cell r="Y433">
            <v>20544</v>
          </cell>
          <cell r="Z433">
            <v>24588</v>
          </cell>
          <cell r="AA433">
            <v>21889</v>
          </cell>
          <cell r="AB433">
            <v>24267</v>
          </cell>
          <cell r="AC433">
            <v>32950</v>
          </cell>
          <cell r="AD433">
            <v>31837</v>
          </cell>
          <cell r="AE433">
            <v>31486</v>
          </cell>
          <cell r="AF433">
            <v>32733</v>
          </cell>
          <cell r="AG433">
            <v>33909</v>
          </cell>
          <cell r="AH433">
            <v>37352</v>
          </cell>
          <cell r="AI433">
            <v>37807</v>
          </cell>
          <cell r="AJ433">
            <v>34609</v>
          </cell>
          <cell r="AK433">
            <v>33319</v>
          </cell>
          <cell r="AL433">
            <v>28107</v>
          </cell>
          <cell r="AM433">
            <v>19812</v>
          </cell>
          <cell r="AN433">
            <v>19812</v>
          </cell>
          <cell r="AO433">
            <v>19812</v>
          </cell>
          <cell r="AP433">
            <v>23114</v>
          </cell>
          <cell r="AQ433">
            <v>19802</v>
          </cell>
          <cell r="AR433">
            <v>19038</v>
          </cell>
          <cell r="AS433">
            <v>19038</v>
          </cell>
          <cell r="AT433">
            <v>18279</v>
          </cell>
          <cell r="AU433">
            <v>16882</v>
          </cell>
          <cell r="AV433">
            <v>16882</v>
          </cell>
          <cell r="AW433">
            <v>19820</v>
          </cell>
          <cell r="AX433">
            <v>19820</v>
          </cell>
          <cell r="AY433">
            <v>11363</v>
          </cell>
          <cell r="AZ433">
            <v>11906</v>
          </cell>
          <cell r="BA433">
            <v>15151</v>
          </cell>
          <cell r="BB433">
            <v>15694</v>
          </cell>
          <cell r="BC433">
            <v>0</v>
          </cell>
          <cell r="BD433">
            <v>1063431</v>
          </cell>
        </row>
        <row r="434">
          <cell r="A434" t="str">
            <v>0413J</v>
          </cell>
          <cell r="B434" t="str">
            <v>Litchfield</v>
          </cell>
          <cell r="C434">
            <v>13485</v>
          </cell>
          <cell r="D434">
            <v>12274</v>
          </cell>
          <cell r="E434">
            <v>10817</v>
          </cell>
          <cell r="F434">
            <v>10842</v>
          </cell>
          <cell r="G434">
            <v>10935</v>
          </cell>
          <cell r="H434">
            <v>11654</v>
          </cell>
          <cell r="I434">
            <v>14024</v>
          </cell>
          <cell r="J434">
            <v>16570</v>
          </cell>
          <cell r="K434">
            <v>13104</v>
          </cell>
          <cell r="L434">
            <v>13146</v>
          </cell>
          <cell r="M434">
            <v>13869</v>
          </cell>
          <cell r="N434">
            <v>13060</v>
          </cell>
          <cell r="O434">
            <v>12889</v>
          </cell>
          <cell r="P434">
            <v>13962</v>
          </cell>
          <cell r="Q434">
            <v>15436</v>
          </cell>
          <cell r="R434">
            <v>17701</v>
          </cell>
          <cell r="S434">
            <v>14386</v>
          </cell>
          <cell r="T434">
            <v>15075</v>
          </cell>
          <cell r="U434">
            <v>16482</v>
          </cell>
          <cell r="V434">
            <v>15704</v>
          </cell>
          <cell r="W434">
            <v>19488</v>
          </cell>
          <cell r="X434">
            <v>17943</v>
          </cell>
          <cell r="Y434">
            <v>16258</v>
          </cell>
          <cell r="Z434">
            <v>18990</v>
          </cell>
          <cell r="AA434">
            <v>20864</v>
          </cell>
          <cell r="AB434">
            <v>24788</v>
          </cell>
          <cell r="AC434">
            <v>25252</v>
          </cell>
          <cell r="AD434">
            <v>24658</v>
          </cell>
          <cell r="AE434">
            <v>26725</v>
          </cell>
          <cell r="AF434">
            <v>27383</v>
          </cell>
          <cell r="AG434">
            <v>28163</v>
          </cell>
          <cell r="AH434">
            <v>29575</v>
          </cell>
          <cell r="AI434">
            <v>27349</v>
          </cell>
          <cell r="AJ434">
            <v>25396</v>
          </cell>
          <cell r="AK434">
            <v>23443</v>
          </cell>
          <cell r="AL434">
            <v>21490</v>
          </cell>
          <cell r="AM434">
            <v>16098</v>
          </cell>
          <cell r="AN434">
            <v>16098</v>
          </cell>
          <cell r="AO434">
            <v>16098</v>
          </cell>
          <cell r="AP434">
            <v>18783</v>
          </cell>
          <cell r="AQ434">
            <v>17788</v>
          </cell>
          <cell r="AR434">
            <v>17105</v>
          </cell>
          <cell r="AS434">
            <v>17105</v>
          </cell>
          <cell r="AT434">
            <v>16422</v>
          </cell>
          <cell r="AU434">
            <v>13861</v>
          </cell>
          <cell r="AV434">
            <v>13861</v>
          </cell>
          <cell r="AW434">
            <v>16274</v>
          </cell>
          <cell r="AX434">
            <v>16275</v>
          </cell>
          <cell r="AY434">
            <v>9990</v>
          </cell>
          <cell r="AZ434">
            <v>10466</v>
          </cell>
          <cell r="BA434">
            <v>13318</v>
          </cell>
          <cell r="BB434">
            <v>13794</v>
          </cell>
          <cell r="BC434">
            <v>0</v>
          </cell>
          <cell r="BD434">
            <v>896516</v>
          </cell>
        </row>
        <row r="435">
          <cell r="A435" t="str">
            <v>0414J</v>
          </cell>
          <cell r="B435" t="str">
            <v>Kennebunk South</v>
          </cell>
          <cell r="C435">
            <v>73398</v>
          </cell>
          <cell r="D435">
            <v>55161</v>
          </cell>
          <cell r="E435">
            <v>57725</v>
          </cell>
          <cell r="F435">
            <v>54749</v>
          </cell>
          <cell r="G435">
            <v>54427</v>
          </cell>
          <cell r="H435">
            <v>53093</v>
          </cell>
          <cell r="I435">
            <v>57696</v>
          </cell>
          <cell r="J435">
            <v>79228</v>
          </cell>
          <cell r="K435">
            <v>62933</v>
          </cell>
          <cell r="L435">
            <v>63206</v>
          </cell>
          <cell r="M435">
            <v>64775</v>
          </cell>
          <cell r="N435">
            <v>67771</v>
          </cell>
          <cell r="O435">
            <v>62876</v>
          </cell>
          <cell r="P435">
            <v>63064</v>
          </cell>
          <cell r="Q435">
            <v>74964</v>
          </cell>
          <cell r="R435">
            <v>85180</v>
          </cell>
          <cell r="S435">
            <v>29503</v>
          </cell>
          <cell r="T435">
            <v>28916</v>
          </cell>
          <cell r="U435">
            <v>28971</v>
          </cell>
          <cell r="V435">
            <v>30111</v>
          </cell>
          <cell r="W435">
            <v>100767</v>
          </cell>
          <cell r="X435">
            <v>117547</v>
          </cell>
          <cell r="Y435">
            <v>99679</v>
          </cell>
          <cell r="Z435">
            <v>108277</v>
          </cell>
          <cell r="AA435">
            <v>120154</v>
          </cell>
          <cell r="AB435">
            <v>123946</v>
          </cell>
          <cell r="AC435">
            <v>148151</v>
          </cell>
          <cell r="AD435">
            <v>141194</v>
          </cell>
          <cell r="AE435">
            <v>149745</v>
          </cell>
          <cell r="AF435">
            <v>152461</v>
          </cell>
          <cell r="AG435">
            <v>156449</v>
          </cell>
          <cell r="AH435">
            <v>161619</v>
          </cell>
          <cell r="AI435">
            <v>156475</v>
          </cell>
          <cell r="AJ435">
            <v>149172</v>
          </cell>
          <cell r="AK435">
            <v>141871</v>
          </cell>
          <cell r="AL435">
            <v>134570</v>
          </cell>
          <cell r="AM435">
            <v>107558</v>
          </cell>
          <cell r="AN435">
            <v>107057</v>
          </cell>
          <cell r="AO435">
            <v>105307</v>
          </cell>
          <cell r="AP435">
            <v>111305</v>
          </cell>
          <cell r="AQ435">
            <v>112501</v>
          </cell>
          <cell r="AR435">
            <v>93507</v>
          </cell>
          <cell r="AS435">
            <v>88203</v>
          </cell>
          <cell r="AT435">
            <v>85333</v>
          </cell>
          <cell r="AU435">
            <v>86385</v>
          </cell>
          <cell r="AV435">
            <v>88201</v>
          </cell>
          <cell r="AW435">
            <v>98940</v>
          </cell>
          <cell r="AX435">
            <v>97024</v>
          </cell>
          <cell r="AY435">
            <v>70284</v>
          </cell>
          <cell r="AZ435">
            <v>75482</v>
          </cell>
          <cell r="BA435">
            <v>92285</v>
          </cell>
          <cell r="BB435">
            <v>88687</v>
          </cell>
          <cell r="BC435">
            <v>0</v>
          </cell>
          <cell r="BD435">
            <v>4817883</v>
          </cell>
        </row>
        <row r="436">
          <cell r="A436" t="str">
            <v>0415J</v>
          </cell>
          <cell r="B436" t="str">
            <v>Kennebunk North</v>
          </cell>
          <cell r="C436">
            <v>76308</v>
          </cell>
          <cell r="D436">
            <v>67043</v>
          </cell>
          <cell r="E436">
            <v>61933</v>
          </cell>
          <cell r="F436">
            <v>63783</v>
          </cell>
          <cell r="G436">
            <v>63285</v>
          </cell>
          <cell r="H436">
            <v>64031</v>
          </cell>
          <cell r="I436">
            <v>67040</v>
          </cell>
          <cell r="J436">
            <v>94609</v>
          </cell>
          <cell r="K436">
            <v>75862</v>
          </cell>
          <cell r="L436">
            <v>68131</v>
          </cell>
          <cell r="M436">
            <v>72902</v>
          </cell>
          <cell r="N436">
            <v>74228</v>
          </cell>
          <cell r="O436">
            <v>71929</v>
          </cell>
          <cell r="P436">
            <v>72959</v>
          </cell>
          <cell r="Q436">
            <v>88557</v>
          </cell>
          <cell r="R436">
            <v>96234</v>
          </cell>
          <cell r="S436">
            <v>39932</v>
          </cell>
          <cell r="T436">
            <v>39067</v>
          </cell>
          <cell r="U436">
            <v>39250</v>
          </cell>
          <cell r="V436">
            <v>40251</v>
          </cell>
          <cell r="W436">
            <v>138544</v>
          </cell>
          <cell r="X436">
            <v>127273</v>
          </cell>
          <cell r="Y436">
            <v>121120</v>
          </cell>
          <cell r="Z436">
            <v>128807</v>
          </cell>
          <cell r="AA436">
            <v>147656</v>
          </cell>
          <cell r="AB436">
            <v>174299</v>
          </cell>
          <cell r="AC436">
            <v>175304</v>
          </cell>
          <cell r="AD436">
            <v>167165</v>
          </cell>
          <cell r="AE436">
            <v>190627</v>
          </cell>
          <cell r="AF436">
            <v>182915</v>
          </cell>
          <cell r="AG436">
            <v>191477</v>
          </cell>
          <cell r="AH436">
            <v>192630</v>
          </cell>
          <cell r="AI436">
            <v>178348</v>
          </cell>
          <cell r="AJ436">
            <v>169869</v>
          </cell>
          <cell r="AK436">
            <v>161388</v>
          </cell>
          <cell r="AL436">
            <v>152908</v>
          </cell>
          <cell r="AM436">
            <v>116988</v>
          </cell>
          <cell r="AN436">
            <v>116988</v>
          </cell>
          <cell r="AO436">
            <v>116988</v>
          </cell>
          <cell r="AP436">
            <v>129189</v>
          </cell>
          <cell r="AQ436">
            <v>103325</v>
          </cell>
          <cell r="AR436">
            <v>100745</v>
          </cell>
          <cell r="AS436">
            <v>100745</v>
          </cell>
          <cell r="AT436">
            <v>98166</v>
          </cell>
          <cell r="AU436">
            <v>91981</v>
          </cell>
          <cell r="AV436">
            <v>91981</v>
          </cell>
          <cell r="AW436">
            <v>102594</v>
          </cell>
          <cell r="AX436">
            <v>102594</v>
          </cell>
          <cell r="AY436">
            <v>78564</v>
          </cell>
          <cell r="AZ436">
            <v>81014</v>
          </cell>
          <cell r="BA436">
            <v>95696</v>
          </cell>
          <cell r="BB436">
            <v>98144</v>
          </cell>
          <cell r="BC436">
            <v>0</v>
          </cell>
          <cell r="BD436">
            <v>5563366</v>
          </cell>
        </row>
        <row r="437">
          <cell r="A437" t="str">
            <v>04667</v>
          </cell>
          <cell r="B437" t="str">
            <v>New Jersey Turnpike Admin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</row>
        <row r="438">
          <cell r="A438" t="str">
            <v>04118</v>
          </cell>
          <cell r="B438" t="str">
            <v>John Fenwick</v>
          </cell>
          <cell r="C438">
            <v>79290</v>
          </cell>
          <cell r="D438">
            <v>54265</v>
          </cell>
          <cell r="E438">
            <v>64780</v>
          </cell>
          <cell r="F438">
            <v>56226</v>
          </cell>
          <cell r="G438">
            <v>56073</v>
          </cell>
          <cell r="H438">
            <v>53864</v>
          </cell>
          <cell r="I438">
            <v>53024</v>
          </cell>
          <cell r="J438">
            <v>87719</v>
          </cell>
          <cell r="K438">
            <v>77882</v>
          </cell>
          <cell r="L438">
            <v>67283</v>
          </cell>
          <cell r="M438">
            <v>79157</v>
          </cell>
          <cell r="N438">
            <v>83524</v>
          </cell>
          <cell r="O438">
            <v>87367</v>
          </cell>
          <cell r="P438">
            <v>94392</v>
          </cell>
          <cell r="Q438">
            <v>122929</v>
          </cell>
          <cell r="R438">
            <v>134344</v>
          </cell>
          <cell r="S438">
            <v>115999</v>
          </cell>
          <cell r="T438">
            <v>89464</v>
          </cell>
          <cell r="U438">
            <v>92155</v>
          </cell>
          <cell r="V438">
            <v>100316</v>
          </cell>
          <cell r="W438">
            <v>114756</v>
          </cell>
          <cell r="X438">
            <v>124412</v>
          </cell>
          <cell r="Y438">
            <v>99331</v>
          </cell>
          <cell r="Z438">
            <v>98830</v>
          </cell>
          <cell r="AA438">
            <v>102782</v>
          </cell>
          <cell r="AB438">
            <v>123029</v>
          </cell>
          <cell r="AC438">
            <v>145152</v>
          </cell>
          <cell r="AD438">
            <v>113671</v>
          </cell>
          <cell r="AE438">
            <v>120345</v>
          </cell>
          <cell r="AF438">
            <v>123482</v>
          </cell>
          <cell r="AG438">
            <v>137625</v>
          </cell>
          <cell r="AH438">
            <v>129061</v>
          </cell>
          <cell r="AI438">
            <v>126281</v>
          </cell>
          <cell r="AJ438">
            <v>124307</v>
          </cell>
          <cell r="AK438">
            <v>125788</v>
          </cell>
          <cell r="AL438">
            <v>116908</v>
          </cell>
          <cell r="AM438">
            <v>73247</v>
          </cell>
          <cell r="AN438">
            <v>81406</v>
          </cell>
          <cell r="AO438">
            <v>82382</v>
          </cell>
          <cell r="AP438">
            <v>81593</v>
          </cell>
          <cell r="AQ438">
            <v>80390</v>
          </cell>
          <cell r="AR438">
            <v>82776</v>
          </cell>
          <cell r="AS438">
            <v>69076</v>
          </cell>
          <cell r="AT438">
            <v>65503</v>
          </cell>
          <cell r="AU438">
            <v>67486</v>
          </cell>
          <cell r="AV438">
            <v>79728</v>
          </cell>
          <cell r="AW438">
            <v>120515</v>
          </cell>
          <cell r="AX438">
            <v>103086</v>
          </cell>
          <cell r="AY438">
            <v>62055</v>
          </cell>
          <cell r="AZ438">
            <v>66028</v>
          </cell>
          <cell r="BA438">
            <v>92366</v>
          </cell>
          <cell r="BB438">
            <v>140347</v>
          </cell>
          <cell r="BC438">
            <v>0</v>
          </cell>
          <cell r="BD438">
            <v>4923797</v>
          </cell>
        </row>
        <row r="439">
          <cell r="A439" t="str">
            <v>04126</v>
          </cell>
          <cell r="B439" t="str">
            <v>Clara Barton</v>
          </cell>
          <cell r="C439">
            <v>94127</v>
          </cell>
          <cell r="D439">
            <v>67343</v>
          </cell>
          <cell r="E439">
            <v>69677</v>
          </cell>
          <cell r="F439">
            <v>61470</v>
          </cell>
          <cell r="G439">
            <v>61332</v>
          </cell>
          <cell r="H439">
            <v>58040</v>
          </cell>
          <cell r="I439">
            <v>68952</v>
          </cell>
          <cell r="J439">
            <v>95760</v>
          </cell>
          <cell r="K439">
            <v>68082</v>
          </cell>
          <cell r="L439">
            <v>71352</v>
          </cell>
          <cell r="M439">
            <v>75694</v>
          </cell>
          <cell r="N439">
            <v>77281</v>
          </cell>
          <cell r="O439">
            <v>85611</v>
          </cell>
          <cell r="P439">
            <v>131083</v>
          </cell>
          <cell r="Q439">
            <v>115378</v>
          </cell>
          <cell r="R439">
            <v>75970</v>
          </cell>
          <cell r="S439">
            <v>85774</v>
          </cell>
          <cell r="T439">
            <v>86860</v>
          </cell>
          <cell r="U439">
            <v>93154</v>
          </cell>
          <cell r="V439">
            <v>103883</v>
          </cell>
          <cell r="W439">
            <v>111564</v>
          </cell>
          <cell r="X439">
            <v>111029</v>
          </cell>
          <cell r="Y439">
            <v>86222</v>
          </cell>
          <cell r="Z439">
            <v>93929</v>
          </cell>
          <cell r="AA439">
            <v>98374</v>
          </cell>
          <cell r="AB439">
            <v>124784</v>
          </cell>
          <cell r="AC439">
            <v>138229</v>
          </cell>
          <cell r="AD439">
            <v>116403</v>
          </cell>
          <cell r="AE439">
            <v>114875</v>
          </cell>
          <cell r="AF439">
            <v>124100</v>
          </cell>
          <cell r="AG439">
            <v>131837</v>
          </cell>
          <cell r="AH439">
            <v>129517</v>
          </cell>
          <cell r="AI439">
            <v>131961</v>
          </cell>
          <cell r="AJ439">
            <v>130087</v>
          </cell>
          <cell r="AK439">
            <v>116485</v>
          </cell>
          <cell r="AL439">
            <v>96786</v>
          </cell>
          <cell r="AM439">
            <v>69450</v>
          </cell>
          <cell r="AN439">
            <v>72431</v>
          </cell>
          <cell r="AO439">
            <v>75409</v>
          </cell>
          <cell r="AP439">
            <v>84346</v>
          </cell>
          <cell r="AQ439">
            <v>80728</v>
          </cell>
          <cell r="AR439">
            <v>77783</v>
          </cell>
          <cell r="AS439">
            <v>71896</v>
          </cell>
          <cell r="AT439">
            <v>68951</v>
          </cell>
          <cell r="AU439">
            <v>69241</v>
          </cell>
          <cell r="AV439">
            <v>76076</v>
          </cell>
          <cell r="AW439">
            <v>110255</v>
          </cell>
          <cell r="AX439">
            <v>89747</v>
          </cell>
          <cell r="AY439">
            <v>72781</v>
          </cell>
          <cell r="AZ439">
            <v>72781</v>
          </cell>
          <cell r="BA439">
            <v>89840</v>
          </cell>
          <cell r="BB439">
            <v>110309</v>
          </cell>
          <cell r="BC439">
            <v>0</v>
          </cell>
          <cell r="BD439">
            <v>4795029</v>
          </cell>
        </row>
        <row r="440">
          <cell r="A440" t="str">
            <v>04136</v>
          </cell>
          <cell r="B440" t="str">
            <v>Walt Whitman</v>
          </cell>
          <cell r="C440">
            <v>108574</v>
          </cell>
          <cell r="D440">
            <v>74148</v>
          </cell>
          <cell r="E440">
            <v>80935</v>
          </cell>
          <cell r="F440">
            <v>69343</v>
          </cell>
          <cell r="G440">
            <v>69387</v>
          </cell>
          <cell r="H440">
            <v>66309</v>
          </cell>
          <cell r="I440">
            <v>82770</v>
          </cell>
          <cell r="J440">
            <v>116833</v>
          </cell>
          <cell r="K440">
            <v>78181</v>
          </cell>
          <cell r="L440">
            <v>85769</v>
          </cell>
          <cell r="M440">
            <v>102359</v>
          </cell>
          <cell r="N440">
            <v>103789</v>
          </cell>
          <cell r="O440">
            <v>103200</v>
          </cell>
          <cell r="P440">
            <v>167981</v>
          </cell>
          <cell r="Q440">
            <v>161508</v>
          </cell>
          <cell r="R440">
            <v>120511</v>
          </cell>
          <cell r="S440">
            <v>111105</v>
          </cell>
          <cell r="T440">
            <v>107044</v>
          </cell>
          <cell r="U440">
            <v>117686</v>
          </cell>
          <cell r="V440">
            <v>132766</v>
          </cell>
          <cell r="W440">
            <v>143655</v>
          </cell>
          <cell r="X440">
            <v>142582</v>
          </cell>
          <cell r="Y440">
            <v>114366</v>
          </cell>
          <cell r="Z440">
            <v>119498</v>
          </cell>
          <cell r="AA440">
            <v>126821</v>
          </cell>
          <cell r="AB440">
            <v>171874</v>
          </cell>
          <cell r="AC440">
            <v>197622</v>
          </cell>
          <cell r="AD440">
            <v>160480</v>
          </cell>
          <cell r="AE440">
            <v>150606</v>
          </cell>
          <cell r="AF440">
            <v>160152</v>
          </cell>
          <cell r="AG440">
            <v>176019</v>
          </cell>
          <cell r="AH440">
            <v>170722</v>
          </cell>
          <cell r="AI440">
            <v>172707</v>
          </cell>
          <cell r="AJ440">
            <v>173172</v>
          </cell>
          <cell r="AK440">
            <v>161499</v>
          </cell>
          <cell r="AL440">
            <v>136621</v>
          </cell>
          <cell r="AM440">
            <v>90703</v>
          </cell>
          <cell r="AN440">
            <v>99009</v>
          </cell>
          <cell r="AO440">
            <v>108982</v>
          </cell>
          <cell r="AP440">
            <v>103506</v>
          </cell>
          <cell r="AQ440">
            <v>112680</v>
          </cell>
          <cell r="AR440">
            <v>98896</v>
          </cell>
          <cell r="AS440">
            <v>95803</v>
          </cell>
          <cell r="AT440">
            <v>89022</v>
          </cell>
          <cell r="AU440">
            <v>82721</v>
          </cell>
          <cell r="AV440">
            <v>88813</v>
          </cell>
          <cell r="AW440">
            <v>143053</v>
          </cell>
          <cell r="AX440">
            <v>123114</v>
          </cell>
          <cell r="AY440">
            <v>74876</v>
          </cell>
          <cell r="AZ440">
            <v>31626</v>
          </cell>
          <cell r="BA440">
            <v>121881</v>
          </cell>
          <cell r="BB440">
            <v>206716</v>
          </cell>
          <cell r="BC440">
            <v>0</v>
          </cell>
          <cell r="BD440">
            <v>6209995</v>
          </cell>
        </row>
        <row r="441">
          <cell r="A441" t="str">
            <v>04137</v>
          </cell>
          <cell r="B441" t="str">
            <v>A. Hamilton</v>
          </cell>
          <cell r="C441">
            <v>25898</v>
          </cell>
          <cell r="D441">
            <v>26736</v>
          </cell>
          <cell r="E441">
            <v>27018</v>
          </cell>
          <cell r="F441">
            <v>29816</v>
          </cell>
          <cell r="G441">
            <v>27456</v>
          </cell>
          <cell r="H441">
            <v>26389</v>
          </cell>
          <cell r="I441">
            <v>27687</v>
          </cell>
          <cell r="J441">
            <v>33666</v>
          </cell>
          <cell r="K441">
            <v>29965</v>
          </cell>
          <cell r="L441">
            <v>32410</v>
          </cell>
          <cell r="M441">
            <v>32372</v>
          </cell>
          <cell r="N441">
            <v>37136</v>
          </cell>
          <cell r="O441">
            <v>34057</v>
          </cell>
          <cell r="P441">
            <v>35187</v>
          </cell>
          <cell r="Q441">
            <v>39908</v>
          </cell>
          <cell r="R441">
            <v>38242</v>
          </cell>
          <cell r="S441">
            <v>32533</v>
          </cell>
          <cell r="T441">
            <v>36201</v>
          </cell>
          <cell r="U441">
            <v>37546</v>
          </cell>
          <cell r="V441">
            <v>40746</v>
          </cell>
          <cell r="W441">
            <v>42181</v>
          </cell>
          <cell r="X441">
            <v>38934</v>
          </cell>
          <cell r="Y441">
            <v>39108</v>
          </cell>
          <cell r="Z441">
            <v>43219</v>
          </cell>
          <cell r="AA441">
            <v>42219</v>
          </cell>
          <cell r="AB441">
            <v>40510</v>
          </cell>
          <cell r="AC441">
            <v>49414</v>
          </cell>
          <cell r="AD441">
            <v>46878</v>
          </cell>
          <cell r="AE441">
            <v>42671</v>
          </cell>
          <cell r="AF441">
            <v>40935</v>
          </cell>
          <cell r="AG441">
            <v>48817</v>
          </cell>
          <cell r="AH441">
            <v>43566</v>
          </cell>
          <cell r="AI441">
            <v>36156</v>
          </cell>
          <cell r="AJ441">
            <v>40389</v>
          </cell>
          <cell r="AK441">
            <v>39301</v>
          </cell>
          <cell r="AL441">
            <v>43946</v>
          </cell>
          <cell r="AM441">
            <v>34036</v>
          </cell>
          <cell r="AN441">
            <v>37140</v>
          </cell>
          <cell r="AO441">
            <v>36434</v>
          </cell>
          <cell r="AP441">
            <v>43557</v>
          </cell>
          <cell r="AQ441">
            <v>41025</v>
          </cell>
          <cell r="AR441">
            <v>44099</v>
          </cell>
          <cell r="AS441">
            <v>36194</v>
          </cell>
          <cell r="AT441">
            <v>33975</v>
          </cell>
          <cell r="AU441">
            <v>35141</v>
          </cell>
          <cell r="AV441">
            <v>37454</v>
          </cell>
          <cell r="AW441">
            <v>40192</v>
          </cell>
          <cell r="AX441">
            <v>40399</v>
          </cell>
          <cell r="AY441">
            <v>36243</v>
          </cell>
          <cell r="AZ441">
            <v>38263</v>
          </cell>
          <cell r="BA441">
            <v>38772</v>
          </cell>
          <cell r="BB441">
            <v>40893</v>
          </cell>
          <cell r="BC441">
            <v>0</v>
          </cell>
          <cell r="BD441">
            <v>1943030</v>
          </cell>
        </row>
        <row r="442">
          <cell r="A442" t="str">
            <v>04139</v>
          </cell>
          <cell r="B442" t="str">
            <v>James Cooper</v>
          </cell>
          <cell r="C442">
            <v>103396</v>
          </cell>
          <cell r="D442">
            <v>69390</v>
          </cell>
          <cell r="E442">
            <v>79947</v>
          </cell>
          <cell r="F442">
            <v>73768</v>
          </cell>
          <cell r="G442">
            <v>71215</v>
          </cell>
          <cell r="H442">
            <v>66685</v>
          </cell>
          <cell r="I442">
            <v>69617</v>
          </cell>
          <cell r="J442">
            <v>108285</v>
          </cell>
          <cell r="K442">
            <v>99606</v>
          </cell>
          <cell r="L442">
            <v>87855</v>
          </cell>
          <cell r="M442">
            <v>99578</v>
          </cell>
          <cell r="N442">
            <v>97262</v>
          </cell>
          <cell r="O442">
            <v>104965</v>
          </cell>
          <cell r="P442">
            <v>134925</v>
          </cell>
          <cell r="Q442">
            <v>150065</v>
          </cell>
          <cell r="R442">
            <v>144144</v>
          </cell>
          <cell r="S442">
            <v>140590</v>
          </cell>
          <cell r="T442">
            <v>124520</v>
          </cell>
          <cell r="U442">
            <v>124426</v>
          </cell>
          <cell r="V442">
            <v>131165</v>
          </cell>
          <cell r="W442">
            <v>150563</v>
          </cell>
          <cell r="X442">
            <v>159027</v>
          </cell>
          <cell r="Y442">
            <v>130652</v>
          </cell>
          <cell r="Z442">
            <v>121255</v>
          </cell>
          <cell r="AA442">
            <v>127486</v>
          </cell>
          <cell r="AB442">
            <v>141937</v>
          </cell>
          <cell r="AC442">
            <v>179532</v>
          </cell>
          <cell r="AD442">
            <v>146045</v>
          </cell>
          <cell r="AE442">
            <v>149450</v>
          </cell>
          <cell r="AF442">
            <v>158015</v>
          </cell>
          <cell r="AG442">
            <v>173398</v>
          </cell>
          <cell r="AH442">
            <v>165639</v>
          </cell>
          <cell r="AI442">
            <v>163138</v>
          </cell>
          <cell r="AJ442">
            <v>161080</v>
          </cell>
          <cell r="AK442">
            <v>166400</v>
          </cell>
          <cell r="AL442">
            <v>137883</v>
          </cell>
          <cell r="AM442">
            <v>84151</v>
          </cell>
          <cell r="AN442">
            <v>86851</v>
          </cell>
          <cell r="AO442">
            <v>110251</v>
          </cell>
          <cell r="AP442">
            <v>108848</v>
          </cell>
          <cell r="AQ442">
            <v>115605</v>
          </cell>
          <cell r="AR442">
            <v>96858</v>
          </cell>
          <cell r="AS442">
            <v>89018</v>
          </cell>
          <cell r="AT442">
            <v>84119</v>
          </cell>
          <cell r="AU442">
            <v>99878</v>
          </cell>
          <cell r="AV442">
            <v>91640</v>
          </cell>
          <cell r="AW442">
            <v>156226</v>
          </cell>
          <cell r="AX442">
            <v>139356</v>
          </cell>
          <cell r="AY442">
            <v>76556</v>
          </cell>
          <cell r="AZ442">
            <v>81004</v>
          </cell>
          <cell r="BA442">
            <v>132007</v>
          </cell>
          <cell r="BB442">
            <v>157734</v>
          </cell>
          <cell r="BC442">
            <v>0</v>
          </cell>
          <cell r="BD442">
            <v>6223006</v>
          </cell>
        </row>
        <row r="443">
          <cell r="A443" t="str">
            <v>04644</v>
          </cell>
          <cell r="B443" t="str">
            <v>R. Stockton</v>
          </cell>
          <cell r="C443">
            <v>125373</v>
          </cell>
          <cell r="D443">
            <v>92992</v>
          </cell>
          <cell r="E443">
            <v>97541</v>
          </cell>
          <cell r="F443">
            <v>90622</v>
          </cell>
          <cell r="G443">
            <v>89772</v>
          </cell>
          <cell r="H443">
            <v>85630</v>
          </cell>
          <cell r="I443">
            <v>101313</v>
          </cell>
          <cell r="J443">
            <v>138248</v>
          </cell>
          <cell r="K443">
            <v>102084</v>
          </cell>
          <cell r="L443">
            <v>103534</v>
          </cell>
          <cell r="M443">
            <v>132449</v>
          </cell>
          <cell r="N443">
            <v>148856</v>
          </cell>
          <cell r="O443">
            <v>137837</v>
          </cell>
          <cell r="P443">
            <v>150263</v>
          </cell>
          <cell r="Q443">
            <v>212906</v>
          </cell>
          <cell r="R443">
            <v>198819</v>
          </cell>
          <cell r="S443">
            <v>141177</v>
          </cell>
          <cell r="T443">
            <v>146363</v>
          </cell>
          <cell r="U443">
            <v>155455</v>
          </cell>
          <cell r="V443">
            <v>170567</v>
          </cell>
          <cell r="W443">
            <v>180902</v>
          </cell>
          <cell r="X443">
            <v>160283</v>
          </cell>
          <cell r="Y443">
            <v>129576</v>
          </cell>
          <cell r="Z443">
            <v>149249</v>
          </cell>
          <cell r="AA443">
            <v>157308</v>
          </cell>
          <cell r="AB443">
            <v>185736</v>
          </cell>
          <cell r="AC443">
            <v>198394</v>
          </cell>
          <cell r="AD443">
            <v>175171</v>
          </cell>
          <cell r="AE443">
            <v>169068</v>
          </cell>
          <cell r="AF443">
            <v>168486</v>
          </cell>
          <cell r="AG443">
            <v>185893</v>
          </cell>
          <cell r="AH443">
            <v>205511</v>
          </cell>
          <cell r="AI443">
            <v>194728</v>
          </cell>
          <cell r="AJ443">
            <v>196569</v>
          </cell>
          <cell r="AK443">
            <v>170327</v>
          </cell>
          <cell r="AL443">
            <v>148543</v>
          </cell>
          <cell r="AM443">
            <v>115040</v>
          </cell>
          <cell r="AN443">
            <v>118443</v>
          </cell>
          <cell r="AO443">
            <v>119106</v>
          </cell>
          <cell r="AP443">
            <v>128995</v>
          </cell>
          <cell r="AQ443">
            <v>129999</v>
          </cell>
          <cell r="AR443">
            <v>112576</v>
          </cell>
          <cell r="AS443">
            <v>117200</v>
          </cell>
          <cell r="AT443">
            <v>114065</v>
          </cell>
          <cell r="AU443">
            <v>107537</v>
          </cell>
          <cell r="AV443">
            <v>108918</v>
          </cell>
          <cell r="AW443">
            <v>126215</v>
          </cell>
          <cell r="AX443">
            <v>109832</v>
          </cell>
          <cell r="AY443">
            <v>113416</v>
          </cell>
          <cell r="AZ443">
            <v>112994</v>
          </cell>
          <cell r="BA443">
            <v>121003</v>
          </cell>
          <cell r="BB443">
            <v>145123</v>
          </cell>
          <cell r="BC443">
            <v>0</v>
          </cell>
          <cell r="BD443">
            <v>7298007</v>
          </cell>
        </row>
        <row r="444">
          <cell r="A444" t="str">
            <v>04645</v>
          </cell>
          <cell r="B444" t="str">
            <v>Molly Pitcher</v>
          </cell>
          <cell r="C444">
            <v>232921</v>
          </cell>
          <cell r="D444">
            <v>188716</v>
          </cell>
          <cell r="E444">
            <v>200992</v>
          </cell>
          <cell r="F444">
            <v>194935</v>
          </cell>
          <cell r="G444">
            <v>183341</v>
          </cell>
          <cell r="H444">
            <v>183293</v>
          </cell>
          <cell r="I444">
            <v>211935</v>
          </cell>
          <cell r="J444">
            <v>266488</v>
          </cell>
          <cell r="K444">
            <v>222470</v>
          </cell>
          <cell r="L444">
            <v>241433</v>
          </cell>
          <cell r="M444">
            <v>238654</v>
          </cell>
          <cell r="N444">
            <v>237121</v>
          </cell>
          <cell r="O444">
            <v>241661</v>
          </cell>
          <cell r="P444">
            <v>261746</v>
          </cell>
          <cell r="Q444">
            <v>344091</v>
          </cell>
          <cell r="R444">
            <v>319679</v>
          </cell>
          <cell r="S444">
            <v>278035</v>
          </cell>
          <cell r="T444">
            <v>279160</v>
          </cell>
          <cell r="U444">
            <v>295813</v>
          </cell>
          <cell r="V444">
            <v>329119</v>
          </cell>
          <cell r="W444">
            <v>331480</v>
          </cell>
          <cell r="X444">
            <v>357842</v>
          </cell>
          <cell r="Y444">
            <v>303703</v>
          </cell>
          <cell r="Z444">
            <v>348997</v>
          </cell>
          <cell r="AA444">
            <v>350647</v>
          </cell>
          <cell r="AB444">
            <v>422189</v>
          </cell>
          <cell r="AC444">
            <v>424955</v>
          </cell>
          <cell r="AD444">
            <v>396633</v>
          </cell>
          <cell r="AE444">
            <v>371932</v>
          </cell>
          <cell r="AF444">
            <v>361863</v>
          </cell>
          <cell r="AG444">
            <v>390164</v>
          </cell>
          <cell r="AH444">
            <v>425251</v>
          </cell>
          <cell r="AI444">
            <v>388943</v>
          </cell>
          <cell r="AJ444">
            <v>383965</v>
          </cell>
          <cell r="AK444">
            <v>357607</v>
          </cell>
          <cell r="AL444">
            <v>309372</v>
          </cell>
          <cell r="AM444">
            <v>211611</v>
          </cell>
          <cell r="AN444">
            <v>243621</v>
          </cell>
          <cell r="AO444">
            <v>253210</v>
          </cell>
          <cell r="AP444">
            <v>288942</v>
          </cell>
          <cell r="AQ444">
            <v>267673</v>
          </cell>
          <cell r="AR444">
            <v>263605</v>
          </cell>
          <cell r="AS444">
            <v>238285</v>
          </cell>
          <cell r="AT444">
            <v>244399</v>
          </cell>
          <cell r="AU444">
            <v>250948</v>
          </cell>
          <cell r="AV444">
            <v>237923</v>
          </cell>
          <cell r="AW444">
            <v>337052</v>
          </cell>
          <cell r="AX444">
            <v>326283</v>
          </cell>
          <cell r="AY444">
            <v>189574</v>
          </cell>
          <cell r="AZ444">
            <v>239594</v>
          </cell>
          <cell r="BA444">
            <v>333679</v>
          </cell>
          <cell r="BB444">
            <v>366441</v>
          </cell>
          <cell r="BC444">
            <v>0</v>
          </cell>
          <cell r="BD444">
            <v>15169986</v>
          </cell>
        </row>
        <row r="445">
          <cell r="A445" t="str">
            <v>04647</v>
          </cell>
          <cell r="B445" t="str">
            <v>T Edison</v>
          </cell>
          <cell r="C445">
            <v>186679</v>
          </cell>
          <cell r="D445">
            <v>152983</v>
          </cell>
          <cell r="E445">
            <v>165293</v>
          </cell>
          <cell r="F445">
            <v>150049</v>
          </cell>
          <cell r="G445">
            <v>147720</v>
          </cell>
          <cell r="H445">
            <v>152294</v>
          </cell>
          <cell r="I445">
            <v>152294</v>
          </cell>
          <cell r="J445">
            <v>207693</v>
          </cell>
          <cell r="K445">
            <v>153134</v>
          </cell>
          <cell r="L445">
            <v>166684</v>
          </cell>
          <cell r="M445">
            <v>171425</v>
          </cell>
          <cell r="N445">
            <v>192760</v>
          </cell>
          <cell r="O445">
            <v>174010</v>
          </cell>
          <cell r="P445">
            <v>213710</v>
          </cell>
          <cell r="Q445">
            <v>220062</v>
          </cell>
          <cell r="R445">
            <v>194218</v>
          </cell>
          <cell r="S445">
            <v>190880</v>
          </cell>
          <cell r="T445">
            <v>186955</v>
          </cell>
          <cell r="U445">
            <v>194805</v>
          </cell>
          <cell r="V445">
            <v>220360</v>
          </cell>
          <cell r="W445">
            <v>256560</v>
          </cell>
          <cell r="X445">
            <v>258540</v>
          </cell>
          <cell r="Y445">
            <v>231810</v>
          </cell>
          <cell r="Z445">
            <v>253090</v>
          </cell>
          <cell r="AA445">
            <v>265518</v>
          </cell>
          <cell r="AB445">
            <v>308956</v>
          </cell>
          <cell r="AC445">
            <v>312478</v>
          </cell>
          <cell r="AD445">
            <v>299048</v>
          </cell>
          <cell r="AE445">
            <v>291346</v>
          </cell>
          <cell r="AF445">
            <v>297216</v>
          </cell>
          <cell r="AG445">
            <v>293694</v>
          </cell>
          <cell r="AH445">
            <v>303744</v>
          </cell>
          <cell r="AI445">
            <v>304392</v>
          </cell>
          <cell r="AJ445">
            <v>284041</v>
          </cell>
          <cell r="AK445">
            <v>256195</v>
          </cell>
          <cell r="AL445">
            <v>238376</v>
          </cell>
          <cell r="AM445">
            <v>174465</v>
          </cell>
          <cell r="AN445">
            <v>185640</v>
          </cell>
          <cell r="AO445">
            <v>196815</v>
          </cell>
          <cell r="AP445">
            <v>198080</v>
          </cell>
          <cell r="AQ445">
            <v>203091</v>
          </cell>
          <cell r="AR445">
            <v>190120</v>
          </cell>
          <cell r="AS445">
            <v>180964</v>
          </cell>
          <cell r="AT445">
            <v>198825</v>
          </cell>
          <cell r="AU445">
            <v>187714</v>
          </cell>
          <cell r="AV445">
            <v>187714</v>
          </cell>
          <cell r="AW445">
            <v>249430</v>
          </cell>
          <cell r="AX445">
            <v>218142</v>
          </cell>
          <cell r="AY445">
            <v>167615</v>
          </cell>
          <cell r="AZ445">
            <v>176035</v>
          </cell>
          <cell r="BA445">
            <v>226555</v>
          </cell>
          <cell r="BB445">
            <v>280795</v>
          </cell>
          <cell r="BC445">
            <v>0</v>
          </cell>
          <cell r="BD445">
            <v>11271012</v>
          </cell>
        </row>
        <row r="446">
          <cell r="A446" t="str">
            <v>04153</v>
          </cell>
          <cell r="B446" t="str">
            <v>Woodrow Wilson</v>
          </cell>
          <cell r="C446">
            <v>116121</v>
          </cell>
          <cell r="D446">
            <v>95222</v>
          </cell>
          <cell r="E446">
            <v>106197</v>
          </cell>
          <cell r="F446">
            <v>94390</v>
          </cell>
          <cell r="G446">
            <v>88197</v>
          </cell>
          <cell r="H446">
            <v>93088</v>
          </cell>
          <cell r="I446">
            <v>91525</v>
          </cell>
          <cell r="J446">
            <v>133852</v>
          </cell>
          <cell r="K446">
            <v>124104</v>
          </cell>
          <cell r="L446">
            <v>110728</v>
          </cell>
          <cell r="M446">
            <v>131727</v>
          </cell>
          <cell r="N446">
            <v>132049</v>
          </cell>
          <cell r="O446">
            <v>135121</v>
          </cell>
          <cell r="P446">
            <v>139315</v>
          </cell>
          <cell r="Q446">
            <v>179746</v>
          </cell>
          <cell r="R446">
            <v>176782</v>
          </cell>
          <cell r="S446">
            <v>168584</v>
          </cell>
          <cell r="T446">
            <v>151238</v>
          </cell>
          <cell r="U446">
            <v>148968</v>
          </cell>
          <cell r="V446">
            <v>148982</v>
          </cell>
          <cell r="W446">
            <v>162107</v>
          </cell>
          <cell r="X446">
            <v>171985</v>
          </cell>
          <cell r="Y446">
            <v>140983</v>
          </cell>
          <cell r="Z446">
            <v>143630</v>
          </cell>
          <cell r="AA446">
            <v>159697</v>
          </cell>
          <cell r="AB446">
            <v>161628</v>
          </cell>
          <cell r="AC446">
            <v>181831</v>
          </cell>
          <cell r="AD446">
            <v>170295</v>
          </cell>
          <cell r="AE446">
            <v>174581</v>
          </cell>
          <cell r="AF446">
            <v>172344</v>
          </cell>
          <cell r="AG446">
            <v>175293</v>
          </cell>
          <cell r="AH446">
            <v>178510</v>
          </cell>
          <cell r="AI446">
            <v>181228</v>
          </cell>
          <cell r="AJ446">
            <v>175024</v>
          </cell>
          <cell r="AK446">
            <v>188252</v>
          </cell>
          <cell r="AL446">
            <v>147287</v>
          </cell>
          <cell r="AM446">
            <v>122125</v>
          </cell>
          <cell r="AN446">
            <v>133228</v>
          </cell>
          <cell r="AO446">
            <v>144328</v>
          </cell>
          <cell r="AP446">
            <v>155431</v>
          </cell>
          <cell r="AQ446">
            <v>153151</v>
          </cell>
          <cell r="AR446">
            <v>141805</v>
          </cell>
          <cell r="AS446">
            <v>136133</v>
          </cell>
          <cell r="AT446">
            <v>136133</v>
          </cell>
          <cell r="AU446">
            <v>124006</v>
          </cell>
          <cell r="AV446">
            <v>129643</v>
          </cell>
          <cell r="AW446">
            <v>163463</v>
          </cell>
          <cell r="AX446">
            <v>146555</v>
          </cell>
          <cell r="AY446">
            <v>126364</v>
          </cell>
          <cell r="AZ446">
            <v>132108</v>
          </cell>
          <cell r="BA446">
            <v>137853</v>
          </cell>
          <cell r="BB446">
            <v>178060</v>
          </cell>
          <cell r="BC446">
            <v>0</v>
          </cell>
          <cell r="BD446">
            <v>7510997</v>
          </cell>
        </row>
        <row r="447">
          <cell r="A447" t="str">
            <v>04154</v>
          </cell>
          <cell r="B447" t="str">
            <v>Joyce Kilmer</v>
          </cell>
          <cell r="C447">
            <v>124619</v>
          </cell>
          <cell r="D447">
            <v>103815</v>
          </cell>
          <cell r="E447">
            <v>114170</v>
          </cell>
          <cell r="F447">
            <v>105630</v>
          </cell>
          <cell r="G447">
            <v>102235</v>
          </cell>
          <cell r="H447">
            <v>99942</v>
          </cell>
          <cell r="I447">
            <v>97372</v>
          </cell>
          <cell r="J447">
            <v>146088</v>
          </cell>
          <cell r="K447">
            <v>131758</v>
          </cell>
          <cell r="L447">
            <v>127612</v>
          </cell>
          <cell r="M447">
            <v>126593</v>
          </cell>
          <cell r="N447">
            <v>134369</v>
          </cell>
          <cell r="O447">
            <v>133298</v>
          </cell>
          <cell r="P447">
            <v>140093</v>
          </cell>
          <cell r="Q447">
            <v>170475</v>
          </cell>
          <cell r="R447">
            <v>163575</v>
          </cell>
          <cell r="S447">
            <v>161535</v>
          </cell>
          <cell r="T447">
            <v>150930</v>
          </cell>
          <cell r="U447">
            <v>149543</v>
          </cell>
          <cell r="V447">
            <v>166649</v>
          </cell>
          <cell r="W447">
            <v>173495</v>
          </cell>
          <cell r="X447">
            <v>215076</v>
          </cell>
          <cell r="Y447">
            <v>182372</v>
          </cell>
          <cell r="Z447">
            <v>201722</v>
          </cell>
          <cell r="AA447">
            <v>192270</v>
          </cell>
          <cell r="AB447">
            <v>199679</v>
          </cell>
          <cell r="AC447">
            <v>217940</v>
          </cell>
          <cell r="AD447">
            <v>205274</v>
          </cell>
          <cell r="AE447">
            <v>202913</v>
          </cell>
          <cell r="AF447">
            <v>205675</v>
          </cell>
          <cell r="AG447">
            <v>214295</v>
          </cell>
          <cell r="AH447">
            <v>231312</v>
          </cell>
          <cell r="AI447">
            <v>207749</v>
          </cell>
          <cell r="AJ447">
            <v>204549</v>
          </cell>
          <cell r="AK447">
            <v>204549</v>
          </cell>
          <cell r="AL447">
            <v>207579</v>
          </cell>
          <cell r="AM447">
            <v>141513</v>
          </cell>
          <cell r="AN447">
            <v>141513</v>
          </cell>
          <cell r="AO447">
            <v>134474</v>
          </cell>
          <cell r="AP447">
            <v>141901</v>
          </cell>
          <cell r="AQ447">
            <v>151032</v>
          </cell>
          <cell r="AR447">
            <v>149223</v>
          </cell>
          <cell r="AS447">
            <v>149223</v>
          </cell>
          <cell r="AT447">
            <v>158560</v>
          </cell>
          <cell r="AU447">
            <v>134419</v>
          </cell>
          <cell r="AV447">
            <v>139471</v>
          </cell>
          <cell r="AW447">
            <v>164736</v>
          </cell>
          <cell r="AX447">
            <v>166055</v>
          </cell>
          <cell r="AY447">
            <v>135703</v>
          </cell>
          <cell r="AZ447">
            <v>135703</v>
          </cell>
          <cell r="BA447">
            <v>146982</v>
          </cell>
          <cell r="BB447">
            <v>153004</v>
          </cell>
          <cell r="BC447">
            <v>0</v>
          </cell>
          <cell r="BD447">
            <v>8260262</v>
          </cell>
        </row>
        <row r="448">
          <cell r="A448" t="str">
            <v>04155</v>
          </cell>
          <cell r="B448" t="str">
            <v>Grover Cleveland</v>
          </cell>
          <cell r="C448">
            <v>66793</v>
          </cell>
          <cell r="D448">
            <v>60256</v>
          </cell>
          <cell r="E448">
            <v>65033</v>
          </cell>
          <cell r="F448">
            <v>62920</v>
          </cell>
          <cell r="G448">
            <v>63487</v>
          </cell>
          <cell r="H448">
            <v>58832</v>
          </cell>
          <cell r="I448">
            <v>57842</v>
          </cell>
          <cell r="J448">
            <v>81840</v>
          </cell>
          <cell r="K448">
            <v>69481</v>
          </cell>
          <cell r="L448">
            <v>67342</v>
          </cell>
          <cell r="M448">
            <v>68792</v>
          </cell>
          <cell r="N448">
            <v>88387</v>
          </cell>
          <cell r="O448">
            <v>78805</v>
          </cell>
          <cell r="P448">
            <v>79948</v>
          </cell>
          <cell r="Q448">
            <v>94893</v>
          </cell>
          <cell r="R448">
            <v>86353</v>
          </cell>
          <cell r="S448">
            <v>92420</v>
          </cell>
          <cell r="T448">
            <v>86808</v>
          </cell>
          <cell r="U448">
            <v>90331</v>
          </cell>
          <cell r="V448">
            <v>96442</v>
          </cell>
          <cell r="W448">
            <v>106973</v>
          </cell>
          <cell r="X448">
            <v>115878</v>
          </cell>
          <cell r="Y448">
            <v>98918</v>
          </cell>
          <cell r="Z448">
            <v>108235</v>
          </cell>
          <cell r="AA448">
            <v>103031</v>
          </cell>
          <cell r="AB448">
            <v>105593</v>
          </cell>
          <cell r="AC448">
            <v>113705</v>
          </cell>
          <cell r="AD448">
            <v>110672</v>
          </cell>
          <cell r="AE448">
            <v>105232</v>
          </cell>
          <cell r="AF448">
            <v>107903</v>
          </cell>
          <cell r="AG448">
            <v>114016</v>
          </cell>
          <cell r="AH448">
            <v>111852</v>
          </cell>
          <cell r="AI448">
            <v>106350</v>
          </cell>
          <cell r="AJ448">
            <v>101992</v>
          </cell>
          <cell r="AK448">
            <v>101513</v>
          </cell>
          <cell r="AL448">
            <v>92146</v>
          </cell>
          <cell r="AM448">
            <v>78017</v>
          </cell>
          <cell r="AN448">
            <v>79655</v>
          </cell>
          <cell r="AO448">
            <v>85872</v>
          </cell>
          <cell r="AP448">
            <v>88457</v>
          </cell>
          <cell r="AQ448">
            <v>86177</v>
          </cell>
          <cell r="AR448">
            <v>82507</v>
          </cell>
          <cell r="AS448">
            <v>81573</v>
          </cell>
          <cell r="AT448">
            <v>87995</v>
          </cell>
          <cell r="AU448">
            <v>78749</v>
          </cell>
          <cell r="AV448">
            <v>82511</v>
          </cell>
          <cell r="AW448">
            <v>94821</v>
          </cell>
          <cell r="AX448">
            <v>90670</v>
          </cell>
          <cell r="AY448">
            <v>72143</v>
          </cell>
          <cell r="AZ448">
            <v>75745</v>
          </cell>
          <cell r="BA448">
            <v>81641</v>
          </cell>
          <cell r="BB448">
            <v>102470</v>
          </cell>
          <cell r="BC448">
            <v>0</v>
          </cell>
          <cell r="BD448">
            <v>4570017</v>
          </cell>
        </row>
        <row r="449">
          <cell r="A449" t="str">
            <v>04288</v>
          </cell>
          <cell r="B449" t="str">
            <v>Vince Lombardi</v>
          </cell>
          <cell r="C449">
            <v>114399</v>
          </cell>
          <cell r="D449">
            <v>97938</v>
          </cell>
          <cell r="E449">
            <v>101944</v>
          </cell>
          <cell r="F449">
            <v>96050</v>
          </cell>
          <cell r="G449">
            <v>89518</v>
          </cell>
          <cell r="H449">
            <v>93761</v>
          </cell>
          <cell r="I449">
            <v>104508</v>
          </cell>
          <cell r="J449">
            <v>133588</v>
          </cell>
          <cell r="K449">
            <v>120942</v>
          </cell>
          <cell r="L449">
            <v>119917</v>
          </cell>
          <cell r="M449">
            <v>125134</v>
          </cell>
          <cell r="N449">
            <v>133753</v>
          </cell>
          <cell r="O449">
            <v>129812</v>
          </cell>
          <cell r="P449">
            <v>164018</v>
          </cell>
          <cell r="Q449">
            <v>154521</v>
          </cell>
          <cell r="R449">
            <v>149497</v>
          </cell>
          <cell r="S449">
            <v>149485</v>
          </cell>
          <cell r="T449">
            <v>139321</v>
          </cell>
          <cell r="U449">
            <v>156079</v>
          </cell>
          <cell r="V449">
            <v>169146</v>
          </cell>
          <cell r="W449">
            <v>166664</v>
          </cell>
          <cell r="X449">
            <v>163392</v>
          </cell>
          <cell r="Y449">
            <v>157002</v>
          </cell>
          <cell r="Z449">
            <v>174651</v>
          </cell>
          <cell r="AA449">
            <v>160728</v>
          </cell>
          <cell r="AB449">
            <v>192359</v>
          </cell>
          <cell r="AC449">
            <v>197798</v>
          </cell>
          <cell r="AD449">
            <v>192917</v>
          </cell>
          <cell r="AE449">
            <v>184848</v>
          </cell>
          <cell r="AF449">
            <v>179841</v>
          </cell>
          <cell r="AG449">
            <v>200514</v>
          </cell>
          <cell r="AH449">
            <v>205642</v>
          </cell>
          <cell r="AI449">
            <v>201183</v>
          </cell>
          <cell r="AJ449">
            <v>192758</v>
          </cell>
          <cell r="AK449">
            <v>174362</v>
          </cell>
          <cell r="AL449">
            <v>168584</v>
          </cell>
          <cell r="AM449">
            <v>138503</v>
          </cell>
          <cell r="AN449">
            <v>144246</v>
          </cell>
          <cell r="AO449">
            <v>144246</v>
          </cell>
          <cell r="AP449">
            <v>157437</v>
          </cell>
          <cell r="AQ449">
            <v>125166</v>
          </cell>
          <cell r="AR449">
            <v>126202</v>
          </cell>
          <cell r="AS449">
            <v>125796</v>
          </cell>
          <cell r="AT449">
            <v>141041</v>
          </cell>
          <cell r="AU449">
            <v>126177</v>
          </cell>
          <cell r="AV449">
            <v>118490</v>
          </cell>
          <cell r="AW449">
            <v>134423</v>
          </cell>
          <cell r="AX449">
            <v>143348</v>
          </cell>
          <cell r="AY449">
            <v>121355</v>
          </cell>
          <cell r="AZ449">
            <v>121355</v>
          </cell>
          <cell r="BA449">
            <v>126500</v>
          </cell>
          <cell r="BB449">
            <v>143137</v>
          </cell>
          <cell r="BC449">
            <v>0</v>
          </cell>
          <cell r="BD449">
            <v>7593996</v>
          </cell>
        </row>
        <row r="450">
          <cell r="A450" t="str">
            <v>NONE</v>
          </cell>
          <cell r="B450" t="str">
            <v>New York Thruway Admin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</row>
        <row r="451">
          <cell r="A451" t="str">
            <v>0401C</v>
          </cell>
          <cell r="B451" t="str">
            <v>Sloatsburg</v>
          </cell>
          <cell r="C451">
            <v>84088</v>
          </cell>
          <cell r="D451">
            <v>80977</v>
          </cell>
          <cell r="E451">
            <v>84623</v>
          </cell>
          <cell r="F451">
            <v>85564</v>
          </cell>
          <cell r="G451">
            <v>75693</v>
          </cell>
          <cell r="H451">
            <v>75477</v>
          </cell>
          <cell r="I451">
            <v>86498</v>
          </cell>
          <cell r="J451">
            <v>123286</v>
          </cell>
          <cell r="K451">
            <v>97601</v>
          </cell>
          <cell r="L451">
            <v>94053</v>
          </cell>
          <cell r="M451">
            <v>92526</v>
          </cell>
          <cell r="N451">
            <v>103659</v>
          </cell>
          <cell r="O451">
            <v>96945</v>
          </cell>
          <cell r="P451">
            <v>105145</v>
          </cell>
          <cell r="Q451">
            <v>117983</v>
          </cell>
          <cell r="R451">
            <v>129330</v>
          </cell>
          <cell r="S451">
            <v>141907</v>
          </cell>
          <cell r="T451">
            <v>135795</v>
          </cell>
          <cell r="U451">
            <v>140302</v>
          </cell>
          <cell r="V451">
            <v>162646</v>
          </cell>
          <cell r="W451">
            <v>184923</v>
          </cell>
          <cell r="X451">
            <v>166541</v>
          </cell>
          <cell r="Y451">
            <v>148896</v>
          </cell>
          <cell r="Z451">
            <v>162342</v>
          </cell>
          <cell r="AA451">
            <v>164466</v>
          </cell>
          <cell r="AB451">
            <v>195385</v>
          </cell>
          <cell r="AC451">
            <v>192974</v>
          </cell>
          <cell r="AD451">
            <v>175857</v>
          </cell>
          <cell r="AE451">
            <v>186392</v>
          </cell>
          <cell r="AF451">
            <v>190109</v>
          </cell>
          <cell r="AG451">
            <v>195195</v>
          </cell>
          <cell r="AH451">
            <v>203474</v>
          </cell>
          <cell r="AI451">
            <v>197437</v>
          </cell>
          <cell r="AJ451">
            <v>202190</v>
          </cell>
          <cell r="AK451">
            <v>189889</v>
          </cell>
          <cell r="AL451">
            <v>159225</v>
          </cell>
          <cell r="AM451">
            <v>140560</v>
          </cell>
          <cell r="AN451">
            <v>137432</v>
          </cell>
          <cell r="AO451">
            <v>130123</v>
          </cell>
          <cell r="AP451">
            <v>149818</v>
          </cell>
          <cell r="AQ451">
            <v>151436</v>
          </cell>
          <cell r="AR451">
            <v>132827</v>
          </cell>
          <cell r="AS451">
            <v>131436</v>
          </cell>
          <cell r="AT451">
            <v>118384</v>
          </cell>
          <cell r="AU451">
            <v>118446</v>
          </cell>
          <cell r="AV451">
            <v>126453</v>
          </cell>
          <cell r="AW451">
            <v>161224</v>
          </cell>
          <cell r="AX451">
            <v>128877</v>
          </cell>
          <cell r="AY451">
            <v>120680</v>
          </cell>
          <cell r="AZ451">
            <v>125140</v>
          </cell>
          <cell r="BA451">
            <v>152392</v>
          </cell>
          <cell r="BB451">
            <v>144340</v>
          </cell>
          <cell r="BC451">
            <v>0</v>
          </cell>
          <cell r="BD451">
            <v>7198961</v>
          </cell>
        </row>
        <row r="452">
          <cell r="A452" t="str">
            <v>0403C</v>
          </cell>
          <cell r="B452" t="str">
            <v>Plattekill</v>
          </cell>
          <cell r="C452">
            <v>77198</v>
          </cell>
          <cell r="D452">
            <v>69445</v>
          </cell>
          <cell r="E452">
            <v>65608</v>
          </cell>
          <cell r="F452">
            <v>69451</v>
          </cell>
          <cell r="G452">
            <v>57517</v>
          </cell>
          <cell r="H452">
            <v>60360</v>
          </cell>
          <cell r="I452">
            <v>77913</v>
          </cell>
          <cell r="J452">
            <v>103011</v>
          </cell>
          <cell r="K452">
            <v>74524</v>
          </cell>
          <cell r="L452">
            <v>67534</v>
          </cell>
          <cell r="M452">
            <v>68654</v>
          </cell>
          <cell r="N452">
            <v>89964</v>
          </cell>
          <cell r="O452">
            <v>61620</v>
          </cell>
          <cell r="P452">
            <v>117866</v>
          </cell>
          <cell r="Q452">
            <v>130264</v>
          </cell>
          <cell r="R452">
            <v>146550</v>
          </cell>
          <cell r="S452">
            <v>104717</v>
          </cell>
          <cell r="T452">
            <v>98335</v>
          </cell>
          <cell r="U452">
            <v>102893</v>
          </cell>
          <cell r="V452">
            <v>120553</v>
          </cell>
          <cell r="W452">
            <v>159103</v>
          </cell>
          <cell r="X452">
            <v>136361</v>
          </cell>
          <cell r="Y452">
            <v>124768</v>
          </cell>
          <cell r="Z452">
            <v>141003</v>
          </cell>
          <cell r="AA452">
            <v>148998</v>
          </cell>
          <cell r="AB452">
            <v>165904</v>
          </cell>
          <cell r="AC452">
            <v>181080</v>
          </cell>
          <cell r="AD452">
            <v>170754</v>
          </cell>
          <cell r="AE452">
            <v>163718</v>
          </cell>
          <cell r="AF452">
            <v>174663</v>
          </cell>
          <cell r="AG452">
            <v>167435</v>
          </cell>
          <cell r="AH452">
            <v>190118</v>
          </cell>
          <cell r="AI452">
            <v>171600</v>
          </cell>
          <cell r="AJ452">
            <v>168570</v>
          </cell>
          <cell r="AK452">
            <v>182177</v>
          </cell>
          <cell r="AL452">
            <v>141338</v>
          </cell>
          <cell r="AM452">
            <v>110407</v>
          </cell>
          <cell r="AN452">
            <v>107789</v>
          </cell>
          <cell r="AO452">
            <v>114667</v>
          </cell>
          <cell r="AP452">
            <v>121834</v>
          </cell>
          <cell r="AQ452">
            <v>125677</v>
          </cell>
          <cell r="AR452">
            <v>106111</v>
          </cell>
          <cell r="AS452">
            <v>97063</v>
          </cell>
          <cell r="AT452">
            <v>98822</v>
          </cell>
          <cell r="AU452">
            <v>99372</v>
          </cell>
          <cell r="AV452">
            <v>98743</v>
          </cell>
          <cell r="AW452">
            <v>143174</v>
          </cell>
          <cell r="AX452">
            <v>105154</v>
          </cell>
          <cell r="AY452">
            <v>80749</v>
          </cell>
          <cell r="AZ452">
            <v>85972</v>
          </cell>
          <cell r="BA452">
            <v>123995</v>
          </cell>
          <cell r="BB452">
            <v>148912</v>
          </cell>
          <cell r="BC452">
            <v>0</v>
          </cell>
          <cell r="BD452">
            <v>6120008</v>
          </cell>
        </row>
        <row r="453">
          <cell r="A453" t="str">
            <v>0405C</v>
          </cell>
          <cell r="B453" t="str">
            <v>Ulster</v>
          </cell>
          <cell r="C453">
            <v>80415</v>
          </cell>
          <cell r="D453">
            <v>53536</v>
          </cell>
          <cell r="E453">
            <v>61995</v>
          </cell>
          <cell r="F453">
            <v>53134</v>
          </cell>
          <cell r="G453">
            <v>52942</v>
          </cell>
          <cell r="H453">
            <v>48290</v>
          </cell>
          <cell r="I453">
            <v>67918</v>
          </cell>
          <cell r="J453">
            <v>84615</v>
          </cell>
          <cell r="K453">
            <v>62100</v>
          </cell>
          <cell r="L453">
            <v>61007</v>
          </cell>
          <cell r="M453">
            <v>60756</v>
          </cell>
          <cell r="N453">
            <v>59791</v>
          </cell>
          <cell r="O453">
            <v>54797</v>
          </cell>
          <cell r="P453">
            <v>55351</v>
          </cell>
          <cell r="Q453">
            <v>68342</v>
          </cell>
          <cell r="R453">
            <v>65554</v>
          </cell>
          <cell r="S453">
            <v>60093</v>
          </cell>
          <cell r="T453">
            <v>57119</v>
          </cell>
          <cell r="U453">
            <v>59235</v>
          </cell>
          <cell r="V453">
            <v>71622</v>
          </cell>
          <cell r="W453">
            <v>70255</v>
          </cell>
          <cell r="X453">
            <v>85643</v>
          </cell>
          <cell r="Y453">
            <v>69459</v>
          </cell>
          <cell r="Z453">
            <v>72114</v>
          </cell>
          <cell r="AA453">
            <v>75424</v>
          </cell>
          <cell r="AB453">
            <v>87256</v>
          </cell>
          <cell r="AC453">
            <v>97014</v>
          </cell>
          <cell r="AD453">
            <v>87465</v>
          </cell>
          <cell r="AE453">
            <v>89135</v>
          </cell>
          <cell r="AF453">
            <v>95074</v>
          </cell>
          <cell r="AG453">
            <v>95404</v>
          </cell>
          <cell r="AH453">
            <v>102020</v>
          </cell>
          <cell r="AI453">
            <v>101448</v>
          </cell>
          <cell r="AJ453">
            <v>104073</v>
          </cell>
          <cell r="AK453">
            <v>98443</v>
          </cell>
          <cell r="AL453">
            <v>97296</v>
          </cell>
          <cell r="AM453">
            <v>54280</v>
          </cell>
          <cell r="AN453">
            <v>56351</v>
          </cell>
          <cell r="AO453">
            <v>57336</v>
          </cell>
          <cell r="AP453">
            <v>64884</v>
          </cell>
          <cell r="AQ453">
            <v>70987</v>
          </cell>
          <cell r="AR453">
            <v>53641</v>
          </cell>
          <cell r="AS453">
            <v>53008</v>
          </cell>
          <cell r="AT453">
            <v>53381</v>
          </cell>
          <cell r="AU453">
            <v>46012</v>
          </cell>
          <cell r="AV453">
            <v>44150</v>
          </cell>
          <cell r="AW453">
            <v>51414</v>
          </cell>
          <cell r="AX453">
            <v>53731</v>
          </cell>
          <cell r="AY453">
            <v>43067</v>
          </cell>
          <cell r="AZ453">
            <v>43712</v>
          </cell>
          <cell r="BA453">
            <v>49357</v>
          </cell>
          <cell r="BB453">
            <v>59557</v>
          </cell>
          <cell r="BC453">
            <v>0</v>
          </cell>
          <cell r="BD453">
            <v>3521003</v>
          </cell>
        </row>
        <row r="454">
          <cell r="A454" t="str">
            <v>0407C</v>
          </cell>
          <cell r="B454" t="str">
            <v>New Baltimore</v>
          </cell>
          <cell r="C454">
            <v>70416</v>
          </cell>
          <cell r="D454">
            <v>52183</v>
          </cell>
          <cell r="E454">
            <v>54869</v>
          </cell>
          <cell r="F454">
            <v>51210</v>
          </cell>
          <cell r="G454">
            <v>46943</v>
          </cell>
          <cell r="H454">
            <v>45296</v>
          </cell>
          <cell r="I454">
            <v>60242</v>
          </cell>
          <cell r="J454">
            <v>86890</v>
          </cell>
          <cell r="K454">
            <v>60130</v>
          </cell>
          <cell r="L454">
            <v>57658</v>
          </cell>
          <cell r="M454">
            <v>52568</v>
          </cell>
          <cell r="N454">
            <v>48543</v>
          </cell>
          <cell r="O454">
            <v>82241</v>
          </cell>
          <cell r="P454">
            <v>81343</v>
          </cell>
          <cell r="Q454">
            <v>92630</v>
          </cell>
          <cell r="R454">
            <v>91802</v>
          </cell>
          <cell r="S454">
            <v>97827</v>
          </cell>
          <cell r="T454">
            <v>94479</v>
          </cell>
          <cell r="U454">
            <v>98055</v>
          </cell>
          <cell r="V454">
            <v>108015</v>
          </cell>
          <cell r="W454">
            <v>108775</v>
          </cell>
          <cell r="X454">
            <v>116460</v>
          </cell>
          <cell r="Y454">
            <v>101059</v>
          </cell>
          <cell r="Z454">
            <v>115845</v>
          </cell>
          <cell r="AA454">
            <v>196257</v>
          </cell>
          <cell r="AB454">
            <v>223805</v>
          </cell>
          <cell r="AC454">
            <v>244567</v>
          </cell>
          <cell r="AD454">
            <v>224435</v>
          </cell>
          <cell r="AE454">
            <v>244587</v>
          </cell>
          <cell r="AF454">
            <v>253505</v>
          </cell>
          <cell r="AG454">
            <v>250244</v>
          </cell>
          <cell r="AH454">
            <v>259808</v>
          </cell>
          <cell r="AI454">
            <v>233271</v>
          </cell>
          <cell r="AJ454">
            <v>233271</v>
          </cell>
          <cell r="AK454">
            <v>277489</v>
          </cell>
          <cell r="AL454">
            <v>287536</v>
          </cell>
          <cell r="AM454">
            <v>149473</v>
          </cell>
          <cell r="AN454">
            <v>149797</v>
          </cell>
          <cell r="AO454">
            <v>155249</v>
          </cell>
          <cell r="AP454">
            <v>158506</v>
          </cell>
          <cell r="AQ454">
            <v>148757</v>
          </cell>
          <cell r="AR454">
            <v>145972</v>
          </cell>
          <cell r="AS454">
            <v>148856</v>
          </cell>
          <cell r="AT454">
            <v>151839</v>
          </cell>
          <cell r="AU454">
            <v>130571</v>
          </cell>
          <cell r="AV454">
            <v>136595</v>
          </cell>
          <cell r="AW454">
            <v>193666</v>
          </cell>
          <cell r="AX454">
            <v>145742</v>
          </cell>
          <cell r="AY454">
            <v>124428</v>
          </cell>
          <cell r="AZ454">
            <v>127360</v>
          </cell>
          <cell r="BA454">
            <v>174099</v>
          </cell>
          <cell r="BB454">
            <v>179838</v>
          </cell>
          <cell r="BC454">
            <v>0</v>
          </cell>
          <cell r="BD454">
            <v>7225002</v>
          </cell>
        </row>
        <row r="455">
          <cell r="A455" t="str">
            <v>0409C</v>
          </cell>
          <cell r="B455" t="str">
            <v>Pattersonville</v>
          </cell>
          <cell r="C455">
            <v>42587</v>
          </cell>
          <cell r="D455">
            <v>36204</v>
          </cell>
          <cell r="E455">
            <v>37137</v>
          </cell>
          <cell r="F455">
            <v>34072</v>
          </cell>
          <cell r="G455">
            <v>31155</v>
          </cell>
          <cell r="H455">
            <v>32331</v>
          </cell>
          <cell r="I455">
            <v>42807</v>
          </cell>
          <cell r="J455">
            <v>53707</v>
          </cell>
          <cell r="K455">
            <v>45865</v>
          </cell>
          <cell r="L455">
            <v>43404</v>
          </cell>
          <cell r="M455">
            <v>52259</v>
          </cell>
          <cell r="N455">
            <v>48472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98356</v>
          </cell>
          <cell r="AB455">
            <v>117555</v>
          </cell>
          <cell r="AC455">
            <v>139221</v>
          </cell>
          <cell r="AD455">
            <v>123768</v>
          </cell>
          <cell r="AE455">
            <v>137226</v>
          </cell>
          <cell r="AF455">
            <v>139311</v>
          </cell>
          <cell r="AG455">
            <v>144640</v>
          </cell>
          <cell r="AH455">
            <v>158275</v>
          </cell>
          <cell r="AI455">
            <v>152566</v>
          </cell>
          <cell r="AJ455">
            <v>157767</v>
          </cell>
          <cell r="AK455">
            <v>145054</v>
          </cell>
          <cell r="AL455">
            <v>122514</v>
          </cell>
          <cell r="AM455">
            <v>89736</v>
          </cell>
          <cell r="AN455">
            <v>93061</v>
          </cell>
          <cell r="AO455">
            <v>92089</v>
          </cell>
          <cell r="AP455">
            <v>109015</v>
          </cell>
          <cell r="AQ455">
            <v>116470</v>
          </cell>
          <cell r="AR455">
            <v>95233</v>
          </cell>
          <cell r="AS455">
            <v>59250</v>
          </cell>
          <cell r="AT455">
            <v>103600</v>
          </cell>
          <cell r="AU455">
            <v>77442</v>
          </cell>
          <cell r="AV455">
            <v>72205</v>
          </cell>
          <cell r="AW455">
            <v>104072</v>
          </cell>
          <cell r="AX455">
            <v>91431</v>
          </cell>
          <cell r="AY455">
            <v>51668</v>
          </cell>
          <cell r="AZ455">
            <v>60128</v>
          </cell>
          <cell r="BA455">
            <v>84300</v>
          </cell>
          <cell r="BB455">
            <v>106055</v>
          </cell>
          <cell r="BC455">
            <v>0</v>
          </cell>
          <cell r="BD455">
            <v>3542008</v>
          </cell>
        </row>
        <row r="456">
          <cell r="A456" t="str">
            <v>0411C</v>
          </cell>
          <cell r="B456" t="str">
            <v>NY Admin Cafe</v>
          </cell>
          <cell r="C456">
            <v>2925</v>
          </cell>
          <cell r="D456">
            <v>3684</v>
          </cell>
          <cell r="E456">
            <v>2956</v>
          </cell>
          <cell r="F456">
            <v>4885</v>
          </cell>
          <cell r="G456">
            <v>3807</v>
          </cell>
          <cell r="H456">
            <v>4094</v>
          </cell>
          <cell r="I456">
            <v>3648</v>
          </cell>
          <cell r="J456">
            <v>3900</v>
          </cell>
          <cell r="K456">
            <v>3963</v>
          </cell>
          <cell r="L456">
            <v>3853</v>
          </cell>
          <cell r="M456">
            <v>3909</v>
          </cell>
          <cell r="N456">
            <v>3727</v>
          </cell>
          <cell r="O456">
            <v>3721</v>
          </cell>
          <cell r="P456">
            <v>4065</v>
          </cell>
          <cell r="Q456">
            <v>3774</v>
          </cell>
          <cell r="R456">
            <v>3389</v>
          </cell>
          <cell r="S456">
            <v>3313</v>
          </cell>
          <cell r="T456">
            <v>4241</v>
          </cell>
          <cell r="U456">
            <v>3760</v>
          </cell>
          <cell r="V456">
            <v>3886</v>
          </cell>
          <cell r="W456">
            <v>3604</v>
          </cell>
          <cell r="X456">
            <v>2782</v>
          </cell>
          <cell r="Y456">
            <v>4388</v>
          </cell>
          <cell r="Z456">
            <v>3400</v>
          </cell>
          <cell r="AA456">
            <v>3696</v>
          </cell>
          <cell r="AB456">
            <v>3383</v>
          </cell>
          <cell r="AC456">
            <v>2477</v>
          </cell>
          <cell r="AD456">
            <v>3619</v>
          </cell>
          <cell r="AE456">
            <v>3386</v>
          </cell>
          <cell r="AF456">
            <v>3456</v>
          </cell>
          <cell r="AG456">
            <v>3420</v>
          </cell>
          <cell r="AH456">
            <v>3414</v>
          </cell>
          <cell r="AI456">
            <v>3419</v>
          </cell>
          <cell r="AJ456">
            <v>3419</v>
          </cell>
          <cell r="AK456">
            <v>3419</v>
          </cell>
          <cell r="AL456">
            <v>3419</v>
          </cell>
          <cell r="AM456">
            <v>3738</v>
          </cell>
          <cell r="AN456">
            <v>3737</v>
          </cell>
          <cell r="AO456">
            <v>3737</v>
          </cell>
          <cell r="AP456">
            <v>3737</v>
          </cell>
          <cell r="AQ456">
            <v>3738</v>
          </cell>
          <cell r="AR456">
            <v>3738</v>
          </cell>
          <cell r="AS456">
            <v>3737</v>
          </cell>
          <cell r="AT456">
            <v>3738</v>
          </cell>
          <cell r="AU456">
            <v>3738</v>
          </cell>
          <cell r="AV456">
            <v>3738</v>
          </cell>
          <cell r="AW456">
            <v>3738</v>
          </cell>
          <cell r="AX456">
            <v>3737</v>
          </cell>
          <cell r="AY456">
            <v>3738</v>
          </cell>
          <cell r="AZ456">
            <v>3737</v>
          </cell>
          <cell r="BA456">
            <v>3738</v>
          </cell>
          <cell r="BB456">
            <v>3738</v>
          </cell>
          <cell r="BC456">
            <v>0</v>
          </cell>
          <cell r="BD456">
            <v>190003</v>
          </cell>
        </row>
        <row r="457">
          <cell r="A457" t="str">
            <v>0413C</v>
          </cell>
          <cell r="B457" t="str">
            <v>Ardsley</v>
          </cell>
          <cell r="C457">
            <v>27989</v>
          </cell>
          <cell r="D457">
            <v>24972</v>
          </cell>
          <cell r="E457">
            <v>21645</v>
          </cell>
          <cell r="F457">
            <v>29914</v>
          </cell>
          <cell r="G457">
            <v>26024</v>
          </cell>
          <cell r="H457">
            <v>25844</v>
          </cell>
          <cell r="I457">
            <v>25680</v>
          </cell>
          <cell r="J457">
            <v>34091</v>
          </cell>
          <cell r="K457">
            <v>33449</v>
          </cell>
          <cell r="L457">
            <v>35312</v>
          </cell>
          <cell r="M457">
            <v>34789</v>
          </cell>
          <cell r="N457">
            <v>38378</v>
          </cell>
          <cell r="O457">
            <v>41255</v>
          </cell>
          <cell r="P457">
            <v>45245</v>
          </cell>
          <cell r="Q457">
            <v>49075</v>
          </cell>
          <cell r="R457">
            <v>49229</v>
          </cell>
          <cell r="S457">
            <v>48804</v>
          </cell>
          <cell r="T457">
            <v>50953</v>
          </cell>
          <cell r="U457">
            <v>53202</v>
          </cell>
          <cell r="V457">
            <v>59610</v>
          </cell>
          <cell r="W457">
            <v>62323</v>
          </cell>
          <cell r="X457">
            <v>57665</v>
          </cell>
          <cell r="Y457">
            <v>56470</v>
          </cell>
          <cell r="Z457">
            <v>59591</v>
          </cell>
          <cell r="AA457">
            <v>57712</v>
          </cell>
          <cell r="AB457">
            <v>67872</v>
          </cell>
          <cell r="AC457">
            <v>65859</v>
          </cell>
          <cell r="AD457">
            <v>60256</v>
          </cell>
          <cell r="AE457">
            <v>64411</v>
          </cell>
          <cell r="AF457">
            <v>61531</v>
          </cell>
          <cell r="AG457">
            <v>69937</v>
          </cell>
          <cell r="AH457">
            <v>68943</v>
          </cell>
          <cell r="AI457">
            <v>69020</v>
          </cell>
          <cell r="AJ457">
            <v>67431</v>
          </cell>
          <cell r="AK457">
            <v>67981</v>
          </cell>
          <cell r="AL457">
            <v>60640</v>
          </cell>
          <cell r="AM457">
            <v>50543</v>
          </cell>
          <cell r="AN457">
            <v>51227</v>
          </cell>
          <cell r="AO457">
            <v>53874</v>
          </cell>
          <cell r="AP457">
            <v>54983</v>
          </cell>
          <cell r="AQ457">
            <v>54685</v>
          </cell>
          <cell r="AR457">
            <v>50397</v>
          </cell>
          <cell r="AS457">
            <v>49454</v>
          </cell>
          <cell r="AT457">
            <v>50353</v>
          </cell>
          <cell r="AU457">
            <v>46219</v>
          </cell>
          <cell r="AV457">
            <v>50755</v>
          </cell>
          <cell r="AW457">
            <v>58326</v>
          </cell>
          <cell r="AX457">
            <v>51916</v>
          </cell>
          <cell r="AY457">
            <v>46682</v>
          </cell>
          <cell r="AZ457">
            <v>47500</v>
          </cell>
          <cell r="BA457">
            <v>61037</v>
          </cell>
          <cell r="BB457">
            <v>57940</v>
          </cell>
          <cell r="BC457">
            <v>0</v>
          </cell>
          <cell r="BD457">
            <v>2608993</v>
          </cell>
        </row>
        <row r="458">
          <cell r="A458" t="str">
            <v>0441J</v>
          </cell>
          <cell r="B458" t="str">
            <v>Pembrok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</row>
        <row r="459">
          <cell r="A459" t="str">
            <v>0443J</v>
          </cell>
          <cell r="B459" t="str">
            <v>Clifton Springs</v>
          </cell>
          <cell r="C459">
            <v>41972</v>
          </cell>
          <cell r="D459">
            <v>34389</v>
          </cell>
          <cell r="E459">
            <v>36482</v>
          </cell>
          <cell r="F459">
            <v>34930</v>
          </cell>
          <cell r="G459">
            <v>32245</v>
          </cell>
          <cell r="H459">
            <v>31078</v>
          </cell>
          <cell r="I459">
            <v>34855</v>
          </cell>
          <cell r="J459">
            <v>45329</v>
          </cell>
          <cell r="K459">
            <v>39011</v>
          </cell>
          <cell r="L459">
            <v>40829</v>
          </cell>
          <cell r="M459">
            <v>45147</v>
          </cell>
          <cell r="N459">
            <v>44490</v>
          </cell>
          <cell r="O459">
            <v>43180</v>
          </cell>
          <cell r="P459">
            <v>44373</v>
          </cell>
          <cell r="Q459">
            <v>60441</v>
          </cell>
          <cell r="R459">
            <v>58196</v>
          </cell>
          <cell r="S459">
            <v>50295</v>
          </cell>
          <cell r="T459">
            <v>49786</v>
          </cell>
          <cell r="U459">
            <v>52983</v>
          </cell>
          <cell r="V459">
            <v>64963</v>
          </cell>
          <cell r="W459">
            <v>71016</v>
          </cell>
          <cell r="X459">
            <v>76407</v>
          </cell>
          <cell r="Y459">
            <v>66818</v>
          </cell>
          <cell r="Z459">
            <v>71830</v>
          </cell>
          <cell r="AA459">
            <v>72524</v>
          </cell>
          <cell r="AB459">
            <v>85476</v>
          </cell>
          <cell r="AC459">
            <v>97630</v>
          </cell>
          <cell r="AD459">
            <v>87343</v>
          </cell>
          <cell r="AE459">
            <v>91700</v>
          </cell>
          <cell r="AF459">
            <v>93055</v>
          </cell>
          <cell r="AG459">
            <v>102596</v>
          </cell>
          <cell r="AH459">
            <v>107256</v>
          </cell>
          <cell r="AI459">
            <v>105944</v>
          </cell>
          <cell r="AJ459">
            <v>108884</v>
          </cell>
          <cell r="AK459">
            <v>105096</v>
          </cell>
          <cell r="AL459">
            <v>91974</v>
          </cell>
          <cell r="AM459">
            <v>60222</v>
          </cell>
          <cell r="AN459">
            <v>62716</v>
          </cell>
          <cell r="AO459">
            <v>63942</v>
          </cell>
          <cell r="AP459">
            <v>71295</v>
          </cell>
          <cell r="AQ459">
            <v>65557</v>
          </cell>
          <cell r="AR459">
            <v>69060</v>
          </cell>
          <cell r="AS459">
            <v>52936</v>
          </cell>
          <cell r="AT459">
            <v>51949</v>
          </cell>
          <cell r="AU459">
            <v>56625</v>
          </cell>
          <cell r="AV459">
            <v>47202</v>
          </cell>
          <cell r="AW459">
            <v>60939</v>
          </cell>
          <cell r="AX459">
            <v>55961</v>
          </cell>
          <cell r="AY459">
            <v>48111</v>
          </cell>
          <cell r="AZ459">
            <v>47408</v>
          </cell>
          <cell r="BA459">
            <v>54912</v>
          </cell>
          <cell r="BB459">
            <v>51539</v>
          </cell>
          <cell r="BC459">
            <v>0</v>
          </cell>
          <cell r="BD459">
            <v>3240897</v>
          </cell>
        </row>
        <row r="460">
          <cell r="A460" t="str">
            <v>0444J</v>
          </cell>
          <cell r="B460" t="str">
            <v>Junius Ponds</v>
          </cell>
          <cell r="C460">
            <v>31968</v>
          </cell>
          <cell r="D460">
            <v>27831</v>
          </cell>
          <cell r="E460">
            <v>30617</v>
          </cell>
          <cell r="F460">
            <v>29804</v>
          </cell>
          <cell r="G460">
            <v>29869</v>
          </cell>
          <cell r="H460">
            <v>28222</v>
          </cell>
          <cell r="I460">
            <v>31639</v>
          </cell>
          <cell r="J460">
            <v>40497</v>
          </cell>
          <cell r="K460">
            <v>31693</v>
          </cell>
          <cell r="L460">
            <v>34567</v>
          </cell>
          <cell r="M460">
            <v>37169</v>
          </cell>
          <cell r="N460">
            <v>39588</v>
          </cell>
          <cell r="O460">
            <v>36776</v>
          </cell>
          <cell r="P460">
            <v>38017</v>
          </cell>
          <cell r="Q460">
            <v>49733</v>
          </cell>
          <cell r="R460">
            <v>55483</v>
          </cell>
          <cell r="S460">
            <v>43121</v>
          </cell>
          <cell r="T460">
            <v>47609</v>
          </cell>
          <cell r="U460">
            <v>47444</v>
          </cell>
          <cell r="V460">
            <v>52791</v>
          </cell>
          <cell r="W460">
            <v>65589</v>
          </cell>
          <cell r="X460">
            <v>59214</v>
          </cell>
          <cell r="Y460">
            <v>52993</v>
          </cell>
          <cell r="Z460">
            <v>58562</v>
          </cell>
          <cell r="AA460">
            <v>62394</v>
          </cell>
          <cell r="AB460">
            <v>74368</v>
          </cell>
          <cell r="AC460">
            <v>87090</v>
          </cell>
          <cell r="AD460">
            <v>81341</v>
          </cell>
          <cell r="AE460">
            <v>74302</v>
          </cell>
          <cell r="AF460">
            <v>84799</v>
          </cell>
          <cell r="AG460">
            <v>81857</v>
          </cell>
          <cell r="AH460">
            <v>93607</v>
          </cell>
          <cell r="AI460">
            <v>82910</v>
          </cell>
          <cell r="AJ460">
            <v>80946</v>
          </cell>
          <cell r="AK460">
            <v>76278</v>
          </cell>
          <cell r="AL460">
            <v>74668</v>
          </cell>
          <cell r="AM460">
            <v>47053</v>
          </cell>
          <cell r="AN460">
            <v>48765</v>
          </cell>
          <cell r="AO460">
            <v>49403</v>
          </cell>
          <cell r="AP460">
            <v>55201</v>
          </cell>
          <cell r="AQ460">
            <v>51441</v>
          </cell>
          <cell r="AR460">
            <v>53811</v>
          </cell>
          <cell r="AS460">
            <v>41816</v>
          </cell>
          <cell r="AT460">
            <v>42558</v>
          </cell>
          <cell r="AU460">
            <v>42511</v>
          </cell>
          <cell r="AV460">
            <v>35622</v>
          </cell>
          <cell r="AW460">
            <v>45820</v>
          </cell>
          <cell r="AX460">
            <v>42084</v>
          </cell>
          <cell r="AY460">
            <v>32288</v>
          </cell>
          <cell r="AZ460">
            <v>32635</v>
          </cell>
          <cell r="BA460">
            <v>37537</v>
          </cell>
          <cell r="BB460">
            <v>36098</v>
          </cell>
          <cell r="BC460">
            <v>0</v>
          </cell>
          <cell r="BD460">
            <v>2649999</v>
          </cell>
        </row>
        <row r="461">
          <cell r="A461" t="str">
            <v>0447J</v>
          </cell>
          <cell r="B461" t="str">
            <v>Chittenango</v>
          </cell>
          <cell r="C461">
            <v>35031</v>
          </cell>
          <cell r="D461">
            <v>32894</v>
          </cell>
          <cell r="E461">
            <v>33172</v>
          </cell>
          <cell r="F461">
            <v>31304</v>
          </cell>
          <cell r="G461">
            <v>31807</v>
          </cell>
          <cell r="H461">
            <v>31354</v>
          </cell>
          <cell r="I461">
            <v>30568</v>
          </cell>
          <cell r="J461">
            <v>43672</v>
          </cell>
          <cell r="K461">
            <v>37449</v>
          </cell>
          <cell r="L461">
            <v>37369</v>
          </cell>
          <cell r="M461">
            <v>41612</v>
          </cell>
          <cell r="N461">
            <v>40768</v>
          </cell>
          <cell r="O461">
            <v>40569</v>
          </cell>
          <cell r="P461">
            <v>39024</v>
          </cell>
          <cell r="Q461">
            <v>56454</v>
          </cell>
          <cell r="R461">
            <v>48953</v>
          </cell>
          <cell r="S461">
            <v>47385</v>
          </cell>
          <cell r="T461">
            <v>43939</v>
          </cell>
          <cell r="U461">
            <v>47288</v>
          </cell>
          <cell r="V461">
            <v>49889</v>
          </cell>
          <cell r="W461">
            <v>56933</v>
          </cell>
          <cell r="X461">
            <v>57528</v>
          </cell>
          <cell r="Y461">
            <v>48555</v>
          </cell>
          <cell r="Z461">
            <v>51483</v>
          </cell>
          <cell r="AA461">
            <v>59437</v>
          </cell>
          <cell r="AB461">
            <v>75644</v>
          </cell>
          <cell r="AC461">
            <v>80443</v>
          </cell>
          <cell r="AD461">
            <v>76564</v>
          </cell>
          <cell r="AE461">
            <v>75593</v>
          </cell>
          <cell r="AF461">
            <v>81984</v>
          </cell>
          <cell r="AG461">
            <v>79393</v>
          </cell>
          <cell r="AH461">
            <v>88230</v>
          </cell>
          <cell r="AI461">
            <v>83266</v>
          </cell>
          <cell r="AJ461">
            <v>83537</v>
          </cell>
          <cell r="AK461">
            <v>76428</v>
          </cell>
          <cell r="AL461">
            <v>66969</v>
          </cell>
          <cell r="AM461">
            <v>50159</v>
          </cell>
          <cell r="AN461">
            <v>49458</v>
          </cell>
          <cell r="AO461">
            <v>49894</v>
          </cell>
          <cell r="AP461">
            <v>50994</v>
          </cell>
          <cell r="AQ461">
            <v>50627</v>
          </cell>
          <cell r="AR461">
            <v>47342</v>
          </cell>
          <cell r="AS461">
            <v>46453</v>
          </cell>
          <cell r="AT461">
            <v>42581</v>
          </cell>
          <cell r="AU461">
            <v>40376</v>
          </cell>
          <cell r="AV461">
            <v>41043</v>
          </cell>
          <cell r="AW461">
            <v>46343</v>
          </cell>
          <cell r="AX461">
            <v>42239</v>
          </cell>
          <cell r="AY461">
            <v>32940</v>
          </cell>
          <cell r="AZ461">
            <v>31554</v>
          </cell>
          <cell r="BA461">
            <v>42673</v>
          </cell>
          <cell r="BB461">
            <v>42834</v>
          </cell>
          <cell r="BC461">
            <v>0</v>
          </cell>
          <cell r="BD461">
            <v>2649998</v>
          </cell>
        </row>
        <row r="462">
          <cell r="A462" t="str">
            <v>0448J</v>
          </cell>
          <cell r="B462" t="str">
            <v>Indian Castle</v>
          </cell>
          <cell r="C462">
            <v>23730</v>
          </cell>
          <cell r="D462">
            <v>19252</v>
          </cell>
          <cell r="E462">
            <v>20018</v>
          </cell>
          <cell r="F462">
            <v>19383</v>
          </cell>
          <cell r="G462">
            <v>11767</v>
          </cell>
          <cell r="H462">
            <v>10928</v>
          </cell>
          <cell r="I462">
            <v>12012</v>
          </cell>
          <cell r="J462">
            <v>17934</v>
          </cell>
          <cell r="K462">
            <v>17694</v>
          </cell>
          <cell r="L462">
            <v>17331</v>
          </cell>
          <cell r="M462">
            <v>19015</v>
          </cell>
          <cell r="N462">
            <v>17521</v>
          </cell>
          <cell r="O462">
            <v>29317</v>
          </cell>
          <cell r="P462">
            <v>29970</v>
          </cell>
          <cell r="Q462">
            <v>38590</v>
          </cell>
          <cell r="R462">
            <v>41622</v>
          </cell>
          <cell r="S462">
            <v>38821</v>
          </cell>
          <cell r="T462">
            <v>34877</v>
          </cell>
          <cell r="U462">
            <v>39112</v>
          </cell>
          <cell r="V462">
            <v>51657</v>
          </cell>
          <cell r="W462">
            <v>55002</v>
          </cell>
          <cell r="X462">
            <v>55712</v>
          </cell>
          <cell r="Y462">
            <v>50381</v>
          </cell>
          <cell r="Z462">
            <v>50533</v>
          </cell>
          <cell r="AA462">
            <v>53793</v>
          </cell>
          <cell r="AB462">
            <v>59119</v>
          </cell>
          <cell r="AC462">
            <v>69116</v>
          </cell>
          <cell r="AD462">
            <v>63711</v>
          </cell>
          <cell r="AE462">
            <v>62660</v>
          </cell>
          <cell r="AF462">
            <v>64634</v>
          </cell>
          <cell r="AG462">
            <v>67830</v>
          </cell>
          <cell r="AH462">
            <v>70638</v>
          </cell>
          <cell r="AI462">
            <v>73873</v>
          </cell>
          <cell r="AJ462">
            <v>77872</v>
          </cell>
          <cell r="AK462">
            <v>72593</v>
          </cell>
          <cell r="AL462">
            <v>67263</v>
          </cell>
          <cell r="AM462">
            <v>39534</v>
          </cell>
          <cell r="AN462">
            <v>43525</v>
          </cell>
          <cell r="AO462">
            <v>43342</v>
          </cell>
          <cell r="AP462">
            <v>54949</v>
          </cell>
          <cell r="AQ462">
            <v>52205</v>
          </cell>
          <cell r="AR462">
            <v>37613</v>
          </cell>
          <cell r="AS462">
            <v>37127</v>
          </cell>
          <cell r="AT462">
            <v>35182</v>
          </cell>
          <cell r="AU462">
            <v>35658</v>
          </cell>
          <cell r="AV462">
            <v>34325</v>
          </cell>
          <cell r="AW462">
            <v>45988</v>
          </cell>
          <cell r="AX462">
            <v>50655</v>
          </cell>
          <cell r="AY462">
            <v>28130</v>
          </cell>
          <cell r="AZ462">
            <v>31421</v>
          </cell>
          <cell r="BA462">
            <v>40099</v>
          </cell>
          <cell r="BB462">
            <v>49975</v>
          </cell>
          <cell r="BC462">
            <v>0</v>
          </cell>
          <cell r="BD462">
            <v>2185009</v>
          </cell>
        </row>
        <row r="463">
          <cell r="A463" t="str">
            <v>0451J</v>
          </cell>
          <cell r="B463" t="str">
            <v>Oneida</v>
          </cell>
          <cell r="C463">
            <v>44883</v>
          </cell>
          <cell r="D463">
            <v>37652</v>
          </cell>
          <cell r="E463">
            <v>39399</v>
          </cell>
          <cell r="F463">
            <v>40375</v>
          </cell>
          <cell r="G463">
            <v>37148</v>
          </cell>
          <cell r="H463">
            <v>36267</v>
          </cell>
          <cell r="I463">
            <v>40505</v>
          </cell>
          <cell r="J463">
            <v>54499</v>
          </cell>
          <cell r="K463">
            <v>46089</v>
          </cell>
          <cell r="L463">
            <v>47516</v>
          </cell>
          <cell r="M463">
            <v>50965</v>
          </cell>
          <cell r="N463">
            <v>48170</v>
          </cell>
          <cell r="O463">
            <v>51247</v>
          </cell>
          <cell r="P463">
            <v>50507</v>
          </cell>
          <cell r="Q463">
            <v>64626</v>
          </cell>
          <cell r="R463">
            <v>60735</v>
          </cell>
          <cell r="S463">
            <v>61094</v>
          </cell>
          <cell r="T463">
            <v>56526</v>
          </cell>
          <cell r="U463">
            <v>62064</v>
          </cell>
          <cell r="V463">
            <v>69301</v>
          </cell>
          <cell r="W463">
            <v>77889</v>
          </cell>
          <cell r="X463">
            <v>84084</v>
          </cell>
          <cell r="Y463">
            <v>71912</v>
          </cell>
          <cell r="Z463">
            <v>73189</v>
          </cell>
          <cell r="AA463">
            <v>81911</v>
          </cell>
          <cell r="AB463">
            <v>91813</v>
          </cell>
          <cell r="AC463">
            <v>108967</v>
          </cell>
          <cell r="AD463">
            <v>95085</v>
          </cell>
          <cell r="AE463">
            <v>94318</v>
          </cell>
          <cell r="AF463">
            <v>97746</v>
          </cell>
          <cell r="AG463">
            <v>101314</v>
          </cell>
          <cell r="AH463">
            <v>105985</v>
          </cell>
          <cell r="AI463">
            <v>102912</v>
          </cell>
          <cell r="AJ463">
            <v>100417</v>
          </cell>
          <cell r="AK463">
            <v>101824</v>
          </cell>
          <cell r="AL463">
            <v>90053</v>
          </cell>
          <cell r="AM463">
            <v>69247</v>
          </cell>
          <cell r="AN463">
            <v>69247</v>
          </cell>
          <cell r="AO463">
            <v>69248</v>
          </cell>
          <cell r="AP463">
            <v>69247</v>
          </cell>
          <cell r="AQ463">
            <v>67383</v>
          </cell>
          <cell r="AR463">
            <v>60558</v>
          </cell>
          <cell r="AS463">
            <v>59138</v>
          </cell>
          <cell r="AT463">
            <v>58738</v>
          </cell>
          <cell r="AU463">
            <v>57371</v>
          </cell>
          <cell r="AV463">
            <v>56952</v>
          </cell>
          <cell r="AW463">
            <v>70100</v>
          </cell>
          <cell r="AX463">
            <v>63357</v>
          </cell>
          <cell r="AY463">
            <v>47104</v>
          </cell>
          <cell r="AZ463">
            <v>47104</v>
          </cell>
          <cell r="BA463">
            <v>60946</v>
          </cell>
          <cell r="BB463">
            <v>63266</v>
          </cell>
          <cell r="BC463">
            <v>0</v>
          </cell>
          <cell r="BD463">
            <v>3467993</v>
          </cell>
        </row>
        <row r="464">
          <cell r="A464" t="str">
            <v>0452J</v>
          </cell>
          <cell r="B464" t="str">
            <v>Iroquois</v>
          </cell>
          <cell r="C464">
            <v>53366</v>
          </cell>
          <cell r="D464">
            <v>48057</v>
          </cell>
          <cell r="E464">
            <v>48753</v>
          </cell>
          <cell r="F464">
            <v>43694</v>
          </cell>
          <cell r="G464">
            <v>43729</v>
          </cell>
          <cell r="H464">
            <v>43131</v>
          </cell>
          <cell r="I464">
            <v>49612</v>
          </cell>
          <cell r="J464">
            <v>64937</v>
          </cell>
          <cell r="K464">
            <v>54561</v>
          </cell>
          <cell r="L464">
            <v>50424</v>
          </cell>
          <cell r="M464">
            <v>54679</v>
          </cell>
          <cell r="N464">
            <v>57962</v>
          </cell>
          <cell r="O464">
            <v>52931</v>
          </cell>
          <cell r="P464">
            <v>53707</v>
          </cell>
          <cell r="Q464">
            <v>78696</v>
          </cell>
          <cell r="R464">
            <v>69964</v>
          </cell>
          <cell r="S464">
            <v>62056</v>
          </cell>
          <cell r="T464">
            <v>61068</v>
          </cell>
          <cell r="U464">
            <v>66846</v>
          </cell>
          <cell r="V464">
            <v>71537</v>
          </cell>
          <cell r="W464">
            <v>79750</v>
          </cell>
          <cell r="X464">
            <v>72379</v>
          </cell>
          <cell r="Y464">
            <v>62951</v>
          </cell>
          <cell r="Z464">
            <v>70455</v>
          </cell>
          <cell r="AA464">
            <v>73054</v>
          </cell>
          <cell r="AB464">
            <v>83756</v>
          </cell>
          <cell r="AC464">
            <v>92967</v>
          </cell>
          <cell r="AD464">
            <v>88155</v>
          </cell>
          <cell r="AE464">
            <v>83247</v>
          </cell>
          <cell r="AF464">
            <v>88960</v>
          </cell>
          <cell r="AG464">
            <v>90379</v>
          </cell>
          <cell r="AH464">
            <v>101534</v>
          </cell>
          <cell r="AI464">
            <v>94109</v>
          </cell>
          <cell r="AJ464">
            <v>97840</v>
          </cell>
          <cell r="AK464">
            <v>89290</v>
          </cell>
          <cell r="AL464">
            <v>77564</v>
          </cell>
          <cell r="AM464">
            <v>54962</v>
          </cell>
          <cell r="AN464">
            <v>58607</v>
          </cell>
          <cell r="AO464">
            <v>58607</v>
          </cell>
          <cell r="AP464">
            <v>71011</v>
          </cell>
          <cell r="AQ464">
            <v>70224</v>
          </cell>
          <cell r="AR464">
            <v>55765</v>
          </cell>
          <cell r="AS464">
            <v>52781</v>
          </cell>
          <cell r="AT464">
            <v>50717</v>
          </cell>
          <cell r="AU464">
            <v>49032</v>
          </cell>
          <cell r="AV464">
            <v>46439</v>
          </cell>
          <cell r="AW464">
            <v>66024</v>
          </cell>
          <cell r="AX464">
            <v>62796</v>
          </cell>
          <cell r="AY464">
            <v>33277</v>
          </cell>
          <cell r="AZ464">
            <v>36080</v>
          </cell>
          <cell r="BA464">
            <v>57579</v>
          </cell>
          <cell r="BB464">
            <v>60009</v>
          </cell>
          <cell r="BC464">
            <v>0</v>
          </cell>
          <cell r="BD464">
            <v>3360010</v>
          </cell>
        </row>
        <row r="465">
          <cell r="A465" t="str">
            <v>0453J</v>
          </cell>
          <cell r="B465" t="str">
            <v>Seneca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</row>
        <row r="466">
          <cell r="A466" t="str">
            <v>0454J</v>
          </cell>
          <cell r="B466" t="str">
            <v>Clarence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</row>
        <row r="467">
          <cell r="A467" t="str">
            <v>0455J</v>
          </cell>
          <cell r="B467" t="str">
            <v>Scottsville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</row>
        <row r="468">
          <cell r="A468" t="str">
            <v>04099</v>
          </cell>
          <cell r="B468" t="str">
            <v>Mahoning Valley</v>
          </cell>
          <cell r="C468">
            <v>6428</v>
          </cell>
          <cell r="D468">
            <v>6657</v>
          </cell>
          <cell r="E468">
            <v>6817</v>
          </cell>
          <cell r="F468">
            <v>6002</v>
          </cell>
          <cell r="G468">
            <v>8092</v>
          </cell>
          <cell r="H468">
            <v>7127</v>
          </cell>
          <cell r="I468">
            <v>6043</v>
          </cell>
          <cell r="J468">
            <v>7958</v>
          </cell>
          <cell r="K468">
            <v>6383</v>
          </cell>
          <cell r="L468">
            <v>8083</v>
          </cell>
          <cell r="M468">
            <v>7705</v>
          </cell>
          <cell r="N468">
            <v>8184</v>
          </cell>
          <cell r="O468">
            <v>9361</v>
          </cell>
          <cell r="P468">
            <v>11617</v>
          </cell>
          <cell r="Q468">
            <v>13748</v>
          </cell>
          <cell r="R468">
            <v>13040</v>
          </cell>
          <cell r="S468">
            <v>12917</v>
          </cell>
          <cell r="T468">
            <v>12075</v>
          </cell>
          <cell r="U468">
            <v>11951</v>
          </cell>
          <cell r="V468">
            <v>12966</v>
          </cell>
          <cell r="W468">
            <v>14689</v>
          </cell>
          <cell r="X468">
            <v>16807</v>
          </cell>
          <cell r="Y468">
            <v>13321</v>
          </cell>
          <cell r="Z468">
            <v>15722</v>
          </cell>
          <cell r="AA468">
            <v>17584</v>
          </cell>
          <cell r="AB468">
            <v>17990</v>
          </cell>
          <cell r="AC468">
            <v>19485</v>
          </cell>
          <cell r="AD468">
            <v>18694</v>
          </cell>
          <cell r="AE468">
            <v>16386</v>
          </cell>
          <cell r="AF468">
            <v>17294</v>
          </cell>
          <cell r="AG468">
            <v>18677</v>
          </cell>
          <cell r="AH468">
            <v>18980</v>
          </cell>
          <cell r="AI468">
            <v>16793</v>
          </cell>
          <cell r="AJ468">
            <v>19322</v>
          </cell>
          <cell r="AK468">
            <v>15212</v>
          </cell>
          <cell r="AL468">
            <v>17483</v>
          </cell>
          <cell r="AM468">
            <v>11906</v>
          </cell>
          <cell r="AN468">
            <v>12148</v>
          </cell>
          <cell r="AO468">
            <v>11859</v>
          </cell>
          <cell r="AP468">
            <v>12675</v>
          </cell>
          <cell r="AQ468">
            <v>11734</v>
          </cell>
          <cell r="AR468">
            <v>10916</v>
          </cell>
          <cell r="AS468">
            <v>9034</v>
          </cell>
          <cell r="AT468">
            <v>9524</v>
          </cell>
          <cell r="AU468">
            <v>9696</v>
          </cell>
          <cell r="AV468">
            <v>9361</v>
          </cell>
          <cell r="AW468">
            <v>12128</v>
          </cell>
          <cell r="AX468">
            <v>10955</v>
          </cell>
          <cell r="AY468">
            <v>7741</v>
          </cell>
          <cell r="AZ468">
            <v>7228</v>
          </cell>
          <cell r="BA468">
            <v>9496</v>
          </cell>
          <cell r="BB468">
            <v>12347</v>
          </cell>
          <cell r="BC468">
            <v>0</v>
          </cell>
          <cell r="BD468">
            <v>626341</v>
          </cell>
        </row>
        <row r="469">
          <cell r="A469" t="str">
            <v>04100</v>
          </cell>
          <cell r="B469" t="str">
            <v>Glacier Hills</v>
          </cell>
          <cell r="C469">
            <v>5919</v>
          </cell>
          <cell r="D469">
            <v>4664</v>
          </cell>
          <cell r="E469">
            <v>4696</v>
          </cell>
          <cell r="F469">
            <v>4729</v>
          </cell>
          <cell r="G469">
            <v>4847</v>
          </cell>
          <cell r="H469">
            <v>7399</v>
          </cell>
          <cell r="I469">
            <v>5145</v>
          </cell>
          <cell r="J469">
            <v>6080</v>
          </cell>
          <cell r="K469">
            <v>6290</v>
          </cell>
          <cell r="L469">
            <v>5622</v>
          </cell>
          <cell r="M469">
            <v>5986</v>
          </cell>
          <cell r="N469">
            <v>6633</v>
          </cell>
          <cell r="O469">
            <v>8073</v>
          </cell>
          <cell r="P469">
            <v>8166</v>
          </cell>
          <cell r="Q469">
            <v>9649</v>
          </cell>
          <cell r="R469">
            <v>10495</v>
          </cell>
          <cell r="S469">
            <v>8759</v>
          </cell>
          <cell r="T469">
            <v>8985</v>
          </cell>
          <cell r="U469">
            <v>9417</v>
          </cell>
          <cell r="V469">
            <v>8740</v>
          </cell>
          <cell r="W469">
            <v>10458</v>
          </cell>
          <cell r="X469">
            <v>10882</v>
          </cell>
          <cell r="Y469">
            <v>9324</v>
          </cell>
          <cell r="Z469">
            <v>10954</v>
          </cell>
          <cell r="AA469">
            <v>12494</v>
          </cell>
          <cell r="AB469">
            <v>14347</v>
          </cell>
          <cell r="AC469">
            <v>16916</v>
          </cell>
          <cell r="AD469">
            <v>12921</v>
          </cell>
          <cell r="AE469">
            <v>12897</v>
          </cell>
          <cell r="AF469">
            <v>11945</v>
          </cell>
          <cell r="AG469">
            <v>14067</v>
          </cell>
          <cell r="AH469">
            <v>13441</v>
          </cell>
          <cell r="AI469">
            <v>14161</v>
          </cell>
          <cell r="AJ469">
            <v>12753</v>
          </cell>
          <cell r="AK469">
            <v>10729</v>
          </cell>
          <cell r="AL469">
            <v>12366</v>
          </cell>
          <cell r="AM469">
            <v>9431</v>
          </cell>
          <cell r="AN469">
            <v>9618</v>
          </cell>
          <cell r="AO469">
            <v>9394</v>
          </cell>
          <cell r="AP469">
            <v>10032</v>
          </cell>
          <cell r="AQ469">
            <v>8991</v>
          </cell>
          <cell r="AR469">
            <v>8368</v>
          </cell>
          <cell r="AS469">
            <v>6936</v>
          </cell>
          <cell r="AT469">
            <v>7310</v>
          </cell>
          <cell r="AU469">
            <v>7435</v>
          </cell>
          <cell r="AV469">
            <v>7178</v>
          </cell>
          <cell r="AW469">
            <v>9289</v>
          </cell>
          <cell r="AX469">
            <v>8393</v>
          </cell>
          <cell r="AY469">
            <v>5780</v>
          </cell>
          <cell r="AZ469">
            <v>5400</v>
          </cell>
          <cell r="BA469">
            <v>7084</v>
          </cell>
          <cell r="BB469">
            <v>9203</v>
          </cell>
          <cell r="BC469">
            <v>0</v>
          </cell>
          <cell r="BD469">
            <v>470791</v>
          </cell>
        </row>
        <row r="470">
          <cell r="A470" t="str">
            <v>04102</v>
          </cell>
          <cell r="B470" t="str">
            <v>Middle Ridge</v>
          </cell>
          <cell r="C470">
            <v>69081</v>
          </cell>
          <cell r="D470">
            <v>59635</v>
          </cell>
          <cell r="E470">
            <v>61146</v>
          </cell>
          <cell r="F470">
            <v>58385</v>
          </cell>
          <cell r="G470">
            <v>64289</v>
          </cell>
          <cell r="H470">
            <v>63410</v>
          </cell>
          <cell r="I470">
            <v>60940</v>
          </cell>
          <cell r="J470">
            <v>69948</v>
          </cell>
          <cell r="K470">
            <v>65377</v>
          </cell>
          <cell r="L470">
            <v>67725</v>
          </cell>
          <cell r="M470">
            <v>68394</v>
          </cell>
          <cell r="N470">
            <v>74526</v>
          </cell>
          <cell r="O470">
            <v>75083</v>
          </cell>
          <cell r="P470">
            <v>81336</v>
          </cell>
          <cell r="Q470">
            <v>93185</v>
          </cell>
          <cell r="R470">
            <v>87318</v>
          </cell>
          <cell r="S470">
            <v>84427</v>
          </cell>
          <cell r="T470">
            <v>81199</v>
          </cell>
          <cell r="U470">
            <v>81846</v>
          </cell>
          <cell r="V470">
            <v>88359</v>
          </cell>
          <cell r="W470">
            <v>100111</v>
          </cell>
          <cell r="X470">
            <v>104349</v>
          </cell>
          <cell r="Y470">
            <v>95620</v>
          </cell>
          <cell r="Z470">
            <v>109154</v>
          </cell>
          <cell r="AA470">
            <v>115922</v>
          </cell>
          <cell r="AB470">
            <v>127190</v>
          </cell>
          <cell r="AC470">
            <v>131929</v>
          </cell>
          <cell r="AD470">
            <v>119923</v>
          </cell>
          <cell r="AE470">
            <v>122253</v>
          </cell>
          <cell r="AF470">
            <v>123099</v>
          </cell>
          <cell r="AG470">
            <v>128283</v>
          </cell>
          <cell r="AH470">
            <v>127466</v>
          </cell>
          <cell r="AI470">
            <v>127896</v>
          </cell>
          <cell r="AJ470">
            <v>115473</v>
          </cell>
          <cell r="AK470">
            <v>105352</v>
          </cell>
          <cell r="AL470">
            <v>111334</v>
          </cell>
          <cell r="AM470">
            <v>82811</v>
          </cell>
          <cell r="AN470">
            <v>84501</v>
          </cell>
          <cell r="AO470">
            <v>82473</v>
          </cell>
          <cell r="AP470">
            <v>88220</v>
          </cell>
          <cell r="AQ470">
            <v>94993</v>
          </cell>
          <cell r="AR470">
            <v>88326</v>
          </cell>
          <cell r="AS470">
            <v>72992</v>
          </cell>
          <cell r="AT470">
            <v>76995</v>
          </cell>
          <cell r="AU470">
            <v>77878</v>
          </cell>
          <cell r="AV470">
            <v>75170</v>
          </cell>
          <cell r="AW470">
            <v>97516</v>
          </cell>
          <cell r="AX470">
            <v>88036</v>
          </cell>
          <cell r="AY470">
            <v>63039</v>
          </cell>
          <cell r="AZ470">
            <v>58840</v>
          </cell>
          <cell r="BA470">
            <v>77447</v>
          </cell>
          <cell r="BB470">
            <v>100864</v>
          </cell>
          <cell r="BC470">
            <v>0</v>
          </cell>
          <cell r="BD470">
            <v>4631064</v>
          </cell>
        </row>
        <row r="471">
          <cell r="A471" t="str">
            <v>04104</v>
          </cell>
          <cell r="B471" t="str">
            <v>Vermilion Valley</v>
          </cell>
          <cell r="C471">
            <v>59253</v>
          </cell>
          <cell r="D471">
            <v>48055</v>
          </cell>
          <cell r="E471">
            <v>50412</v>
          </cell>
          <cell r="F471">
            <v>48831</v>
          </cell>
          <cell r="G471">
            <v>47464</v>
          </cell>
          <cell r="H471">
            <v>58849</v>
          </cell>
          <cell r="I471">
            <v>49740</v>
          </cell>
          <cell r="J471">
            <v>61357</v>
          </cell>
          <cell r="K471">
            <v>54486</v>
          </cell>
          <cell r="L471">
            <v>56842</v>
          </cell>
          <cell r="M471">
            <v>58655</v>
          </cell>
          <cell r="N471">
            <v>65899</v>
          </cell>
          <cell r="O471">
            <v>70984</v>
          </cell>
          <cell r="P471">
            <v>65586</v>
          </cell>
          <cell r="Q471">
            <v>83778</v>
          </cell>
          <cell r="R471">
            <v>78410</v>
          </cell>
          <cell r="S471">
            <v>72298</v>
          </cell>
          <cell r="T471">
            <v>68957</v>
          </cell>
          <cell r="U471">
            <v>74577</v>
          </cell>
          <cell r="V471">
            <v>77615</v>
          </cell>
          <cell r="W471">
            <v>92562</v>
          </cell>
          <cell r="X471">
            <v>91110</v>
          </cell>
          <cell r="Y471">
            <v>87139</v>
          </cell>
          <cell r="Z471">
            <v>96575</v>
          </cell>
          <cell r="AA471">
            <v>106719</v>
          </cell>
          <cell r="AB471">
            <v>112878</v>
          </cell>
          <cell r="AC471">
            <v>122268</v>
          </cell>
          <cell r="AD471">
            <v>108362</v>
          </cell>
          <cell r="AE471">
            <v>107861</v>
          </cell>
          <cell r="AF471">
            <v>108162</v>
          </cell>
          <cell r="AG471">
            <v>112161</v>
          </cell>
          <cell r="AH471">
            <v>114019</v>
          </cell>
          <cell r="AI471">
            <v>110499</v>
          </cell>
          <cell r="AJ471">
            <v>106857</v>
          </cell>
          <cell r="AK471">
            <v>95120</v>
          </cell>
          <cell r="AL471">
            <v>92287</v>
          </cell>
          <cell r="AM471">
            <v>72643</v>
          </cell>
          <cell r="AN471">
            <v>74122</v>
          </cell>
          <cell r="AO471">
            <v>72345</v>
          </cell>
          <cell r="AP471">
            <v>77385</v>
          </cell>
          <cell r="AQ471">
            <v>78201</v>
          </cell>
          <cell r="AR471">
            <v>73309</v>
          </cell>
          <cell r="AS471">
            <v>60584</v>
          </cell>
          <cell r="AT471">
            <v>64547</v>
          </cell>
          <cell r="AU471">
            <v>67654</v>
          </cell>
          <cell r="AV471">
            <v>65301</v>
          </cell>
          <cell r="AW471">
            <v>84716</v>
          </cell>
          <cell r="AX471">
            <v>76482</v>
          </cell>
          <cell r="AY471">
            <v>54772</v>
          </cell>
          <cell r="AZ471">
            <v>51123</v>
          </cell>
          <cell r="BA471">
            <v>67290</v>
          </cell>
          <cell r="BB471">
            <v>87636</v>
          </cell>
          <cell r="BC471">
            <v>0</v>
          </cell>
          <cell r="BD471">
            <v>4044737</v>
          </cell>
        </row>
        <row r="472">
          <cell r="A472" t="str">
            <v>04105</v>
          </cell>
          <cell r="B472" t="str">
            <v>Portage</v>
          </cell>
          <cell r="C472">
            <v>20183</v>
          </cell>
          <cell r="D472">
            <v>15209</v>
          </cell>
          <cell r="E472">
            <v>15907</v>
          </cell>
          <cell r="F472">
            <v>15976</v>
          </cell>
          <cell r="G472">
            <v>18815</v>
          </cell>
          <cell r="H472">
            <v>18951</v>
          </cell>
          <cell r="I472">
            <v>16585</v>
          </cell>
          <cell r="J472">
            <v>19144</v>
          </cell>
          <cell r="K472">
            <v>17472</v>
          </cell>
          <cell r="L472">
            <v>18131</v>
          </cell>
          <cell r="M472">
            <v>19785</v>
          </cell>
          <cell r="N472">
            <v>20228</v>
          </cell>
          <cell r="O472">
            <v>21403</v>
          </cell>
          <cell r="P472">
            <v>23746</v>
          </cell>
          <cell r="Q472">
            <v>25432</v>
          </cell>
          <cell r="R472">
            <v>25262</v>
          </cell>
          <cell r="S472">
            <v>22772</v>
          </cell>
          <cell r="T472">
            <v>22994</v>
          </cell>
          <cell r="U472">
            <v>25059</v>
          </cell>
          <cell r="V472">
            <v>27147</v>
          </cell>
          <cell r="W472">
            <v>31700</v>
          </cell>
          <cell r="X472">
            <v>33029</v>
          </cell>
          <cell r="Y472">
            <v>29943</v>
          </cell>
          <cell r="Z472">
            <v>31528</v>
          </cell>
          <cell r="AA472">
            <v>38608</v>
          </cell>
          <cell r="AB472">
            <v>45341</v>
          </cell>
          <cell r="AC472">
            <v>47954</v>
          </cell>
          <cell r="AD472">
            <v>40868</v>
          </cell>
          <cell r="AE472">
            <v>43105</v>
          </cell>
          <cell r="AF472">
            <v>43664</v>
          </cell>
          <cell r="AG472">
            <v>46198</v>
          </cell>
          <cell r="AH472">
            <v>46379</v>
          </cell>
          <cell r="AI472">
            <v>46235</v>
          </cell>
          <cell r="AJ472">
            <v>40757</v>
          </cell>
          <cell r="AK472">
            <v>36891</v>
          </cell>
          <cell r="AL472">
            <v>37213</v>
          </cell>
          <cell r="AM472">
            <v>24046</v>
          </cell>
          <cell r="AN472">
            <v>24536</v>
          </cell>
          <cell r="AO472">
            <v>23948</v>
          </cell>
          <cell r="AP472">
            <v>25616</v>
          </cell>
          <cell r="AQ472">
            <v>27924</v>
          </cell>
          <cell r="AR472">
            <v>25965</v>
          </cell>
          <cell r="AS472">
            <v>21459</v>
          </cell>
          <cell r="AT472">
            <v>22632</v>
          </cell>
          <cell r="AU472">
            <v>23838</v>
          </cell>
          <cell r="AV472">
            <v>23009</v>
          </cell>
          <cell r="AW472">
            <v>29847</v>
          </cell>
          <cell r="AX472">
            <v>26946</v>
          </cell>
          <cell r="AY472">
            <v>18715</v>
          </cell>
          <cell r="AZ472">
            <v>17469</v>
          </cell>
          <cell r="BA472">
            <v>22992</v>
          </cell>
          <cell r="BB472">
            <v>29943</v>
          </cell>
          <cell r="BC472">
            <v>0</v>
          </cell>
          <cell r="BD472">
            <v>1438499</v>
          </cell>
        </row>
        <row r="473">
          <cell r="A473" t="str">
            <v>04106</v>
          </cell>
          <cell r="B473" t="str">
            <v>Brady's Leap</v>
          </cell>
          <cell r="C473">
            <v>16419</v>
          </cell>
          <cell r="D473">
            <v>13245</v>
          </cell>
          <cell r="E473">
            <v>14224</v>
          </cell>
          <cell r="F473">
            <v>13707</v>
          </cell>
          <cell r="G473">
            <v>13367</v>
          </cell>
          <cell r="H473">
            <v>17320</v>
          </cell>
          <cell r="I473">
            <v>14452</v>
          </cell>
          <cell r="J473">
            <v>17529</v>
          </cell>
          <cell r="K473">
            <v>15122</v>
          </cell>
          <cell r="L473">
            <v>15260</v>
          </cell>
          <cell r="M473">
            <v>15880</v>
          </cell>
          <cell r="N473">
            <v>18736</v>
          </cell>
          <cell r="O473">
            <v>19330</v>
          </cell>
          <cell r="P473">
            <v>19110</v>
          </cell>
          <cell r="Q473">
            <v>22395</v>
          </cell>
          <cell r="R473">
            <v>21078</v>
          </cell>
          <cell r="S473">
            <v>17239</v>
          </cell>
          <cell r="T473">
            <v>18991</v>
          </cell>
          <cell r="U473">
            <v>20175</v>
          </cell>
          <cell r="V473">
            <v>21755</v>
          </cell>
          <cell r="W473">
            <v>26758</v>
          </cell>
          <cell r="X473">
            <v>27460</v>
          </cell>
          <cell r="Y473">
            <v>25265</v>
          </cell>
          <cell r="Z473">
            <v>26528</v>
          </cell>
          <cell r="AA473">
            <v>30549</v>
          </cell>
          <cell r="AB473">
            <v>34222</v>
          </cell>
          <cell r="AC473">
            <v>36419</v>
          </cell>
          <cell r="AD473">
            <v>32335</v>
          </cell>
          <cell r="AE473">
            <v>32403</v>
          </cell>
          <cell r="AF473">
            <v>34478</v>
          </cell>
          <cell r="AG473">
            <v>36734</v>
          </cell>
          <cell r="AH473">
            <v>37762</v>
          </cell>
          <cell r="AI473">
            <v>34250</v>
          </cell>
          <cell r="AJ473">
            <v>32354</v>
          </cell>
          <cell r="AK473">
            <v>29996</v>
          </cell>
          <cell r="AL473">
            <v>29782</v>
          </cell>
          <cell r="AM473">
            <v>22387</v>
          </cell>
          <cell r="AN473">
            <v>22842</v>
          </cell>
          <cell r="AO473">
            <v>22295</v>
          </cell>
          <cell r="AP473">
            <v>23849</v>
          </cell>
          <cell r="AQ473">
            <v>22053</v>
          </cell>
          <cell r="AR473">
            <v>20505</v>
          </cell>
          <cell r="AS473">
            <v>16946</v>
          </cell>
          <cell r="AT473">
            <v>17874</v>
          </cell>
          <cell r="AU473">
            <v>19309</v>
          </cell>
          <cell r="AV473">
            <v>18637</v>
          </cell>
          <cell r="AW473">
            <v>24178</v>
          </cell>
          <cell r="AX473">
            <v>21828</v>
          </cell>
          <cell r="AY473">
            <v>16835</v>
          </cell>
          <cell r="AZ473">
            <v>15712</v>
          </cell>
          <cell r="BA473">
            <v>20683</v>
          </cell>
          <cell r="BB473">
            <v>26936</v>
          </cell>
          <cell r="BC473">
            <v>0</v>
          </cell>
          <cell r="BD473">
            <v>1185498</v>
          </cell>
        </row>
        <row r="474">
          <cell r="A474" t="str">
            <v>04107</v>
          </cell>
          <cell r="B474" t="str">
            <v>Erie Islands</v>
          </cell>
          <cell r="C474">
            <v>90797</v>
          </cell>
          <cell r="D474">
            <v>73260</v>
          </cell>
          <cell r="E474">
            <v>75521</v>
          </cell>
          <cell r="F474">
            <v>71755</v>
          </cell>
          <cell r="G474">
            <v>78661</v>
          </cell>
          <cell r="H474">
            <v>80207</v>
          </cell>
          <cell r="I474">
            <v>80230</v>
          </cell>
          <cell r="J474">
            <v>91782</v>
          </cell>
          <cell r="K474">
            <v>87021</v>
          </cell>
          <cell r="L474">
            <v>88133</v>
          </cell>
          <cell r="M474">
            <v>88283</v>
          </cell>
          <cell r="N474">
            <v>92780</v>
          </cell>
          <cell r="O474">
            <v>97797</v>
          </cell>
          <cell r="P474">
            <v>103295</v>
          </cell>
          <cell r="Q474">
            <v>116510</v>
          </cell>
          <cell r="R474">
            <v>115132</v>
          </cell>
          <cell r="S474">
            <v>110799</v>
          </cell>
          <cell r="T474">
            <v>102184</v>
          </cell>
          <cell r="U474">
            <v>111615</v>
          </cell>
          <cell r="V474">
            <v>120710</v>
          </cell>
          <cell r="W474">
            <v>125828</v>
          </cell>
          <cell r="X474">
            <v>137510</v>
          </cell>
          <cell r="Y474">
            <v>123111</v>
          </cell>
          <cell r="Z474">
            <v>144160</v>
          </cell>
          <cell r="AA474">
            <v>152421</v>
          </cell>
          <cell r="AB474">
            <v>159290</v>
          </cell>
          <cell r="AC474">
            <v>172251</v>
          </cell>
          <cell r="AD474">
            <v>157127</v>
          </cell>
          <cell r="AE474">
            <v>154797</v>
          </cell>
          <cell r="AF474">
            <v>157888</v>
          </cell>
          <cell r="AG474">
            <v>163021</v>
          </cell>
          <cell r="AH474">
            <v>164200</v>
          </cell>
          <cell r="AI474">
            <v>173884</v>
          </cell>
          <cell r="AJ474">
            <v>147767</v>
          </cell>
          <cell r="AK474">
            <v>141148</v>
          </cell>
          <cell r="AL474">
            <v>137405</v>
          </cell>
          <cell r="AM474">
            <v>100187</v>
          </cell>
          <cell r="AN474">
            <v>101927</v>
          </cell>
          <cell r="AO474">
            <v>99508</v>
          </cell>
          <cell r="AP474">
            <v>106140</v>
          </cell>
          <cell r="AQ474">
            <v>120034</v>
          </cell>
          <cell r="AR474">
            <v>111610</v>
          </cell>
          <cell r="AS474">
            <v>92239</v>
          </cell>
          <cell r="AT474">
            <v>97293</v>
          </cell>
          <cell r="AU474">
            <v>96431</v>
          </cell>
          <cell r="AV474">
            <v>93080</v>
          </cell>
          <cell r="AW474">
            <v>120745</v>
          </cell>
          <cell r="AX474">
            <v>109007</v>
          </cell>
          <cell r="AY474">
            <v>76341</v>
          </cell>
          <cell r="AZ474">
            <v>71256</v>
          </cell>
          <cell r="BA474">
            <v>93786</v>
          </cell>
          <cell r="BB474">
            <v>122130</v>
          </cell>
          <cell r="BC474">
            <v>0</v>
          </cell>
          <cell r="BD474">
            <v>5899994</v>
          </cell>
        </row>
        <row r="475">
          <cell r="A475" t="str">
            <v>04108</v>
          </cell>
          <cell r="B475" t="str">
            <v>Commodore Perry</v>
          </cell>
          <cell r="C475">
            <v>85957</v>
          </cell>
          <cell r="D475">
            <v>70167</v>
          </cell>
          <cell r="E475">
            <v>76144</v>
          </cell>
          <cell r="F475">
            <v>68818</v>
          </cell>
          <cell r="G475">
            <v>68006</v>
          </cell>
          <cell r="H475">
            <v>88011</v>
          </cell>
          <cell r="I475">
            <v>75235</v>
          </cell>
          <cell r="J475">
            <v>92661</v>
          </cell>
          <cell r="K475">
            <v>80917</v>
          </cell>
          <cell r="L475">
            <v>84805</v>
          </cell>
          <cell r="M475">
            <v>86359</v>
          </cell>
          <cell r="N475">
            <v>95313</v>
          </cell>
          <cell r="O475">
            <v>99579</v>
          </cell>
          <cell r="P475">
            <v>94319</v>
          </cell>
          <cell r="Q475">
            <v>116940</v>
          </cell>
          <cell r="R475">
            <v>109046</v>
          </cell>
          <cell r="S475">
            <v>108369</v>
          </cell>
          <cell r="T475">
            <v>99009</v>
          </cell>
          <cell r="U475">
            <v>106191</v>
          </cell>
          <cell r="V475">
            <v>108999</v>
          </cell>
          <cell r="W475">
            <v>122404</v>
          </cell>
          <cell r="X475">
            <v>122612</v>
          </cell>
          <cell r="Y475">
            <v>115720</v>
          </cell>
          <cell r="Z475">
            <v>132672</v>
          </cell>
          <cell r="AA475">
            <v>142386</v>
          </cell>
          <cell r="AB475">
            <v>153326</v>
          </cell>
          <cell r="AC475">
            <v>163312</v>
          </cell>
          <cell r="AD475">
            <v>140737</v>
          </cell>
          <cell r="AE475">
            <v>149408</v>
          </cell>
          <cell r="AF475">
            <v>154455</v>
          </cell>
          <cell r="AG475">
            <v>155950</v>
          </cell>
          <cell r="AH475">
            <v>158038</v>
          </cell>
          <cell r="AI475">
            <v>157139</v>
          </cell>
          <cell r="AJ475">
            <v>154839</v>
          </cell>
          <cell r="AK475">
            <v>140447</v>
          </cell>
          <cell r="AL475">
            <v>123179</v>
          </cell>
          <cell r="AM475">
            <v>104792</v>
          </cell>
          <cell r="AN475">
            <v>106931</v>
          </cell>
          <cell r="AO475">
            <v>104366</v>
          </cell>
          <cell r="AP475">
            <v>111635</v>
          </cell>
          <cell r="AQ475">
            <v>120357</v>
          </cell>
          <cell r="AR475">
            <v>111909</v>
          </cell>
          <cell r="AS475">
            <v>92450</v>
          </cell>
          <cell r="AT475">
            <v>97584</v>
          </cell>
          <cell r="AU475">
            <v>99122</v>
          </cell>
          <cell r="AV475">
            <v>95672</v>
          </cell>
          <cell r="AW475">
            <v>124116</v>
          </cell>
          <cell r="AX475">
            <v>112050</v>
          </cell>
          <cell r="AY475">
            <v>81941</v>
          </cell>
          <cell r="AZ475">
            <v>76478</v>
          </cell>
          <cell r="BA475">
            <v>100669</v>
          </cell>
          <cell r="BB475">
            <v>131107</v>
          </cell>
          <cell r="BC475">
            <v>0</v>
          </cell>
          <cell r="BD475">
            <v>5772648</v>
          </cell>
        </row>
        <row r="476">
          <cell r="A476" t="str">
            <v>04111</v>
          </cell>
          <cell r="B476" t="str">
            <v>Oak Openings</v>
          </cell>
          <cell r="C476">
            <v>18651</v>
          </cell>
          <cell r="D476">
            <v>18126</v>
          </cell>
          <cell r="E476">
            <v>18888</v>
          </cell>
          <cell r="F476">
            <v>19315</v>
          </cell>
          <cell r="G476">
            <v>19342</v>
          </cell>
          <cell r="H476">
            <v>19220</v>
          </cell>
          <cell r="I476">
            <v>19833</v>
          </cell>
          <cell r="J476">
            <v>23297</v>
          </cell>
          <cell r="K476">
            <v>22130</v>
          </cell>
          <cell r="L476">
            <v>21834</v>
          </cell>
          <cell r="M476">
            <v>22292</v>
          </cell>
          <cell r="N476">
            <v>24479</v>
          </cell>
          <cell r="O476">
            <v>26976</v>
          </cell>
          <cell r="P476">
            <v>27252</v>
          </cell>
          <cell r="Q476">
            <v>31017</v>
          </cell>
          <cell r="R476">
            <v>29661</v>
          </cell>
          <cell r="S476">
            <v>27905</v>
          </cell>
          <cell r="T476">
            <v>27774</v>
          </cell>
          <cell r="U476">
            <v>30978</v>
          </cell>
          <cell r="V476">
            <v>32172</v>
          </cell>
          <cell r="W476">
            <v>37808</v>
          </cell>
          <cell r="X476">
            <v>39292</v>
          </cell>
          <cell r="Y476">
            <v>35535</v>
          </cell>
          <cell r="Z476">
            <v>39988</v>
          </cell>
          <cell r="AA476">
            <v>46389</v>
          </cell>
          <cell r="AB476">
            <v>50223</v>
          </cell>
          <cell r="AC476">
            <v>52211</v>
          </cell>
          <cell r="AD476">
            <v>47529</v>
          </cell>
          <cell r="AE476">
            <v>50249</v>
          </cell>
          <cell r="AF476">
            <v>48329</v>
          </cell>
          <cell r="AG476">
            <v>52432</v>
          </cell>
          <cell r="AH476">
            <v>55586</v>
          </cell>
          <cell r="AI476">
            <v>54183</v>
          </cell>
          <cell r="AJ476">
            <v>45811</v>
          </cell>
          <cell r="AK476">
            <v>41464</v>
          </cell>
          <cell r="AL476">
            <v>45381</v>
          </cell>
          <cell r="AM476">
            <v>32719</v>
          </cell>
          <cell r="AN476">
            <v>33386</v>
          </cell>
          <cell r="AO476">
            <v>32586</v>
          </cell>
          <cell r="AP476">
            <v>34856</v>
          </cell>
          <cell r="AQ476">
            <v>37101</v>
          </cell>
          <cell r="AR476">
            <v>34496</v>
          </cell>
          <cell r="AS476">
            <v>28509</v>
          </cell>
          <cell r="AT476">
            <v>30070</v>
          </cell>
          <cell r="AU476">
            <v>28846</v>
          </cell>
          <cell r="AV476">
            <v>27843</v>
          </cell>
          <cell r="AW476">
            <v>36121</v>
          </cell>
          <cell r="AX476">
            <v>32609</v>
          </cell>
          <cell r="AY476">
            <v>22954</v>
          </cell>
          <cell r="AZ476">
            <v>21421</v>
          </cell>
          <cell r="BA476">
            <v>28201</v>
          </cell>
          <cell r="BB476">
            <v>36727</v>
          </cell>
          <cell r="BC476">
            <v>0</v>
          </cell>
          <cell r="BD476">
            <v>1721997</v>
          </cell>
        </row>
        <row r="477">
          <cell r="A477" t="str">
            <v>04112</v>
          </cell>
          <cell r="B477" t="str">
            <v>Fallen Timbers</v>
          </cell>
          <cell r="C477">
            <v>19090</v>
          </cell>
          <cell r="D477">
            <v>18293</v>
          </cell>
          <cell r="E477">
            <v>21967</v>
          </cell>
          <cell r="F477">
            <v>20426</v>
          </cell>
          <cell r="G477">
            <v>23117</v>
          </cell>
          <cell r="H477">
            <v>23423</v>
          </cell>
          <cell r="I477">
            <v>21910</v>
          </cell>
          <cell r="J477">
            <v>26780</v>
          </cell>
          <cell r="K477">
            <v>25857</v>
          </cell>
          <cell r="L477">
            <v>26768</v>
          </cell>
          <cell r="M477">
            <v>27234</v>
          </cell>
          <cell r="N477">
            <v>29316</v>
          </cell>
          <cell r="O477">
            <v>36586</v>
          </cell>
          <cell r="P477">
            <v>35494</v>
          </cell>
          <cell r="Q477">
            <v>38561</v>
          </cell>
          <cell r="R477">
            <v>34584</v>
          </cell>
          <cell r="S477">
            <v>35235</v>
          </cell>
          <cell r="T477">
            <v>32825</v>
          </cell>
          <cell r="U477">
            <v>36078</v>
          </cell>
          <cell r="V477">
            <v>36462</v>
          </cell>
          <cell r="W477">
            <v>44404</v>
          </cell>
          <cell r="X477">
            <v>46268</v>
          </cell>
          <cell r="Y477">
            <v>48072</v>
          </cell>
          <cell r="Z477">
            <v>51994</v>
          </cell>
          <cell r="AA477">
            <v>57977</v>
          </cell>
          <cell r="AB477">
            <v>62968</v>
          </cell>
          <cell r="AC477">
            <v>64031</v>
          </cell>
          <cell r="AD477">
            <v>56597</v>
          </cell>
          <cell r="AE477">
            <v>58331</v>
          </cell>
          <cell r="AF477">
            <v>60306</v>
          </cell>
          <cell r="AG477">
            <v>63813</v>
          </cell>
          <cell r="AH477">
            <v>62888</v>
          </cell>
          <cell r="AI477">
            <v>63719</v>
          </cell>
          <cell r="AJ477">
            <v>56949</v>
          </cell>
          <cell r="AK477">
            <v>55507</v>
          </cell>
          <cell r="AL477">
            <v>57224</v>
          </cell>
          <cell r="AM477">
            <v>46365</v>
          </cell>
          <cell r="AN477">
            <v>47314</v>
          </cell>
          <cell r="AO477">
            <v>46179</v>
          </cell>
          <cell r="AP477">
            <v>49395</v>
          </cell>
          <cell r="AQ477">
            <v>47215</v>
          </cell>
          <cell r="AR477">
            <v>43900</v>
          </cell>
          <cell r="AS477">
            <v>36278</v>
          </cell>
          <cell r="AT477">
            <v>38267</v>
          </cell>
          <cell r="AU477">
            <v>33962</v>
          </cell>
          <cell r="AV477">
            <v>32778</v>
          </cell>
          <cell r="AW477">
            <v>42521</v>
          </cell>
          <cell r="AX477">
            <v>38388</v>
          </cell>
          <cell r="AY477">
            <v>29842</v>
          </cell>
          <cell r="AZ477">
            <v>27856</v>
          </cell>
          <cell r="BA477">
            <v>36662</v>
          </cell>
          <cell r="BB477">
            <v>47749</v>
          </cell>
          <cell r="BC477">
            <v>0</v>
          </cell>
          <cell r="BD477">
            <v>2125725</v>
          </cell>
        </row>
        <row r="478">
          <cell r="A478" t="str">
            <v>04113</v>
          </cell>
          <cell r="B478" t="str">
            <v>Great Lakes II</v>
          </cell>
          <cell r="C478">
            <v>33900</v>
          </cell>
          <cell r="D478">
            <v>26113</v>
          </cell>
          <cell r="E478">
            <v>26225</v>
          </cell>
          <cell r="F478">
            <v>25426</v>
          </cell>
          <cell r="G478">
            <v>34144</v>
          </cell>
          <cell r="H478">
            <v>33356</v>
          </cell>
          <cell r="I478">
            <v>29893</v>
          </cell>
          <cell r="J478">
            <v>35363</v>
          </cell>
          <cell r="K478">
            <v>33527</v>
          </cell>
          <cell r="L478">
            <v>35590</v>
          </cell>
          <cell r="M478">
            <v>34538</v>
          </cell>
          <cell r="N478">
            <v>37135</v>
          </cell>
          <cell r="O478">
            <v>40663</v>
          </cell>
          <cell r="P478">
            <v>43811</v>
          </cell>
          <cell r="Q478">
            <v>50824</v>
          </cell>
          <cell r="R478">
            <v>48469</v>
          </cell>
          <cell r="S478">
            <v>49891</v>
          </cell>
          <cell r="T478">
            <v>47353</v>
          </cell>
          <cell r="U478">
            <v>49383</v>
          </cell>
          <cell r="V478">
            <v>51394</v>
          </cell>
          <cell r="W478">
            <v>58711</v>
          </cell>
          <cell r="X478">
            <v>61197</v>
          </cell>
          <cell r="Y478">
            <v>56315</v>
          </cell>
          <cell r="Z478">
            <v>66283</v>
          </cell>
          <cell r="AA478">
            <v>68450</v>
          </cell>
          <cell r="AB478">
            <v>73841</v>
          </cell>
          <cell r="AC478">
            <v>79503</v>
          </cell>
          <cell r="AD478">
            <v>70231</v>
          </cell>
          <cell r="AE478">
            <v>71260</v>
          </cell>
          <cell r="AF478">
            <v>69570</v>
          </cell>
          <cell r="AG478">
            <v>72862</v>
          </cell>
          <cell r="AH478">
            <v>75919</v>
          </cell>
          <cell r="AI478">
            <v>73580</v>
          </cell>
          <cell r="AJ478">
            <v>63580</v>
          </cell>
          <cell r="AK478">
            <v>63069</v>
          </cell>
          <cell r="AL478">
            <v>56146</v>
          </cell>
          <cell r="AM478">
            <v>42879</v>
          </cell>
          <cell r="AN478">
            <v>43754</v>
          </cell>
          <cell r="AO478">
            <v>42704</v>
          </cell>
          <cell r="AP478">
            <v>45681</v>
          </cell>
          <cell r="AQ478">
            <v>44282</v>
          </cell>
          <cell r="AR478">
            <v>41176</v>
          </cell>
          <cell r="AS478">
            <v>34029</v>
          </cell>
          <cell r="AT478">
            <v>35891</v>
          </cell>
          <cell r="AU478">
            <v>35940</v>
          </cell>
          <cell r="AV478">
            <v>34690</v>
          </cell>
          <cell r="AW478">
            <v>45001</v>
          </cell>
          <cell r="AX478">
            <v>40628</v>
          </cell>
          <cell r="AY478">
            <v>32841</v>
          </cell>
          <cell r="AZ478">
            <v>30650</v>
          </cell>
          <cell r="BA478">
            <v>40348</v>
          </cell>
          <cell r="BB478">
            <v>52544</v>
          </cell>
          <cell r="BC478">
            <v>0</v>
          </cell>
          <cell r="BD478">
            <v>2490553</v>
          </cell>
        </row>
        <row r="479">
          <cell r="A479" t="str">
            <v>04114</v>
          </cell>
          <cell r="B479" t="str">
            <v>Towpath II</v>
          </cell>
          <cell r="C479">
            <v>28260</v>
          </cell>
          <cell r="D479">
            <v>21807</v>
          </cell>
          <cell r="E479">
            <v>22014</v>
          </cell>
          <cell r="F479">
            <v>21694</v>
          </cell>
          <cell r="G479">
            <v>24427</v>
          </cell>
          <cell r="H479">
            <v>32009</v>
          </cell>
          <cell r="I479">
            <v>26024</v>
          </cell>
          <cell r="J479">
            <v>31577</v>
          </cell>
          <cell r="K479">
            <v>29923</v>
          </cell>
          <cell r="L479">
            <v>29991</v>
          </cell>
          <cell r="M479">
            <v>30371</v>
          </cell>
          <cell r="N479">
            <v>32496</v>
          </cell>
          <cell r="O479">
            <v>37012</v>
          </cell>
          <cell r="P479">
            <v>36050</v>
          </cell>
          <cell r="Q479">
            <v>45391</v>
          </cell>
          <cell r="R479">
            <v>41230</v>
          </cell>
          <cell r="S479">
            <v>41047</v>
          </cell>
          <cell r="T479">
            <v>40429</v>
          </cell>
          <cell r="U479">
            <v>44909</v>
          </cell>
          <cell r="V479">
            <v>44955</v>
          </cell>
          <cell r="W479">
            <v>54320</v>
          </cell>
          <cell r="X479">
            <v>55298</v>
          </cell>
          <cell r="Y479">
            <v>54160</v>
          </cell>
          <cell r="Z479">
            <v>59823</v>
          </cell>
          <cell r="AA479">
            <v>62550</v>
          </cell>
          <cell r="AB479">
            <v>65856</v>
          </cell>
          <cell r="AC479">
            <v>68583</v>
          </cell>
          <cell r="AD479">
            <v>60408</v>
          </cell>
          <cell r="AE479">
            <v>63092</v>
          </cell>
          <cell r="AF479">
            <v>63212</v>
          </cell>
          <cell r="AG479">
            <v>66725</v>
          </cell>
          <cell r="AH479">
            <v>68085</v>
          </cell>
          <cell r="AI479">
            <v>65506</v>
          </cell>
          <cell r="AJ479">
            <v>56604</v>
          </cell>
          <cell r="AK479">
            <v>56148</v>
          </cell>
          <cell r="AL479">
            <v>49987</v>
          </cell>
          <cell r="AM479">
            <v>41422</v>
          </cell>
          <cell r="AN479">
            <v>42267</v>
          </cell>
          <cell r="AO479">
            <v>41253</v>
          </cell>
          <cell r="AP479">
            <v>44128</v>
          </cell>
          <cell r="AQ479">
            <v>46070</v>
          </cell>
          <cell r="AR479">
            <v>42838</v>
          </cell>
          <cell r="AS479">
            <v>35403</v>
          </cell>
          <cell r="AT479">
            <v>37341</v>
          </cell>
          <cell r="AU479">
            <v>36793</v>
          </cell>
          <cell r="AV479">
            <v>35514</v>
          </cell>
          <cell r="AW479">
            <v>46071</v>
          </cell>
          <cell r="AX479">
            <v>41591</v>
          </cell>
          <cell r="AY479">
            <v>32489</v>
          </cell>
          <cell r="AZ479">
            <v>30324</v>
          </cell>
          <cell r="BA479">
            <v>39915</v>
          </cell>
          <cell r="BB479">
            <v>51983</v>
          </cell>
          <cell r="BC479">
            <v>0</v>
          </cell>
          <cell r="BD479">
            <v>2277375</v>
          </cell>
        </row>
        <row r="480">
          <cell r="A480" t="str">
            <v>0419J</v>
          </cell>
          <cell r="B480" t="str">
            <v>Blue Mountain</v>
          </cell>
          <cell r="C480">
            <v>41566</v>
          </cell>
          <cell r="D480">
            <v>37294</v>
          </cell>
          <cell r="E480">
            <v>37193</v>
          </cell>
          <cell r="F480">
            <v>22883</v>
          </cell>
          <cell r="G480">
            <v>35076</v>
          </cell>
          <cell r="H480">
            <v>35597</v>
          </cell>
          <cell r="I480">
            <v>36403</v>
          </cell>
          <cell r="J480">
            <v>27058</v>
          </cell>
          <cell r="K480">
            <v>38239</v>
          </cell>
          <cell r="L480">
            <v>41767</v>
          </cell>
          <cell r="M480">
            <v>45454</v>
          </cell>
          <cell r="N480">
            <v>31984</v>
          </cell>
          <cell r="O480">
            <v>47969</v>
          </cell>
          <cell r="P480">
            <v>53151</v>
          </cell>
          <cell r="Q480">
            <v>59476</v>
          </cell>
          <cell r="R480">
            <v>40940</v>
          </cell>
          <cell r="S480">
            <v>55878</v>
          </cell>
          <cell r="T480">
            <v>52816</v>
          </cell>
          <cell r="U480">
            <v>50984</v>
          </cell>
          <cell r="V480">
            <v>41159</v>
          </cell>
          <cell r="W480">
            <v>61613</v>
          </cell>
          <cell r="X480">
            <v>58711</v>
          </cell>
          <cell r="Y480">
            <v>57914</v>
          </cell>
          <cell r="Z480">
            <v>45119</v>
          </cell>
          <cell r="AA480">
            <v>76346</v>
          </cell>
          <cell r="AB480">
            <v>77767</v>
          </cell>
          <cell r="AC480">
            <v>74691</v>
          </cell>
          <cell r="AD480">
            <v>53300</v>
          </cell>
          <cell r="AE480">
            <v>71767</v>
          </cell>
          <cell r="AF480">
            <v>72969</v>
          </cell>
          <cell r="AG480">
            <v>75387</v>
          </cell>
          <cell r="AH480">
            <v>55165</v>
          </cell>
          <cell r="AI480">
            <v>74869</v>
          </cell>
          <cell r="AJ480">
            <v>74222</v>
          </cell>
          <cell r="AK480">
            <v>68895</v>
          </cell>
          <cell r="AL480">
            <v>46578</v>
          </cell>
          <cell r="AM480">
            <v>58438</v>
          </cell>
          <cell r="AN480">
            <v>61161</v>
          </cell>
          <cell r="AO480">
            <v>57892</v>
          </cell>
          <cell r="AP480">
            <v>60619</v>
          </cell>
          <cell r="AQ480">
            <v>60388</v>
          </cell>
          <cell r="AR480">
            <v>58237</v>
          </cell>
          <cell r="AS480">
            <v>52856</v>
          </cell>
          <cell r="AT480">
            <v>52319</v>
          </cell>
          <cell r="AU480">
            <v>55508</v>
          </cell>
          <cell r="AV480">
            <v>54433</v>
          </cell>
          <cell r="AW480">
            <v>70264</v>
          </cell>
          <cell r="AX480">
            <v>67759</v>
          </cell>
          <cell r="AY480">
            <v>46537</v>
          </cell>
          <cell r="AZ480">
            <v>47170</v>
          </cell>
          <cell r="BA480">
            <v>58977</v>
          </cell>
          <cell r="BB480">
            <v>59252</v>
          </cell>
          <cell r="BC480">
            <v>0</v>
          </cell>
          <cell r="BD480">
            <v>2800010</v>
          </cell>
        </row>
        <row r="481">
          <cell r="A481" t="str">
            <v>0420J</v>
          </cell>
          <cell r="B481" t="str">
            <v>Plainfield</v>
          </cell>
          <cell r="C481">
            <v>30960</v>
          </cell>
          <cell r="D481">
            <v>26879</v>
          </cell>
          <cell r="E481">
            <v>25849</v>
          </cell>
          <cell r="F481">
            <v>15320</v>
          </cell>
          <cell r="G481">
            <v>24979</v>
          </cell>
          <cell r="H481">
            <v>26115</v>
          </cell>
          <cell r="I481">
            <v>25984</v>
          </cell>
          <cell r="J481">
            <v>20918</v>
          </cell>
          <cell r="K481">
            <v>32198</v>
          </cell>
          <cell r="L481">
            <v>32405</v>
          </cell>
          <cell r="M481">
            <v>33328</v>
          </cell>
          <cell r="N481">
            <v>20269</v>
          </cell>
          <cell r="O481">
            <v>38626</v>
          </cell>
          <cell r="P481">
            <v>39332</v>
          </cell>
          <cell r="Q481">
            <v>42953</v>
          </cell>
          <cell r="R481">
            <v>26877</v>
          </cell>
          <cell r="S481">
            <v>39957</v>
          </cell>
          <cell r="T481">
            <v>42707</v>
          </cell>
          <cell r="U481">
            <v>40188</v>
          </cell>
          <cell r="V481">
            <v>23840</v>
          </cell>
          <cell r="W481">
            <v>44697</v>
          </cell>
          <cell r="X481">
            <v>45858</v>
          </cell>
          <cell r="Y481">
            <v>43564</v>
          </cell>
          <cell r="Z481">
            <v>28132</v>
          </cell>
          <cell r="AA481">
            <v>51759</v>
          </cell>
          <cell r="AB481">
            <v>52902</v>
          </cell>
          <cell r="AC481">
            <v>56484</v>
          </cell>
          <cell r="AD481">
            <v>31715</v>
          </cell>
          <cell r="AE481">
            <v>52251</v>
          </cell>
          <cell r="AF481">
            <v>53314</v>
          </cell>
          <cell r="AG481">
            <v>53977</v>
          </cell>
          <cell r="AH481">
            <v>34606</v>
          </cell>
          <cell r="AI481">
            <v>53499</v>
          </cell>
          <cell r="AJ481">
            <v>52375</v>
          </cell>
          <cell r="AK481">
            <v>49544</v>
          </cell>
          <cell r="AL481">
            <v>31078</v>
          </cell>
          <cell r="AM481">
            <v>53202</v>
          </cell>
          <cell r="AN481">
            <v>52184</v>
          </cell>
          <cell r="AO481">
            <v>51835</v>
          </cell>
          <cell r="AP481">
            <v>50818</v>
          </cell>
          <cell r="AQ481">
            <v>52475</v>
          </cell>
          <cell r="AR481">
            <v>52475</v>
          </cell>
          <cell r="AS481">
            <v>51283</v>
          </cell>
          <cell r="AT481">
            <v>53806</v>
          </cell>
          <cell r="AU481">
            <v>53457</v>
          </cell>
          <cell r="AV481">
            <v>53271</v>
          </cell>
          <cell r="AW481">
            <v>66971</v>
          </cell>
          <cell r="AX481">
            <v>57741</v>
          </cell>
          <cell r="AY481">
            <v>48437</v>
          </cell>
          <cell r="AZ481">
            <v>48441</v>
          </cell>
          <cell r="BA481">
            <v>49563</v>
          </cell>
          <cell r="BB481">
            <v>58611</v>
          </cell>
          <cell r="BC481">
            <v>0</v>
          </cell>
          <cell r="BD481">
            <v>2200009</v>
          </cell>
        </row>
        <row r="482">
          <cell r="A482" t="str">
            <v>0421J</v>
          </cell>
          <cell r="B482" t="str">
            <v>Sidling Hill</v>
          </cell>
          <cell r="C482">
            <v>80779</v>
          </cell>
          <cell r="D482">
            <v>65646</v>
          </cell>
          <cell r="E482">
            <v>64319</v>
          </cell>
          <cell r="F482">
            <v>73428</v>
          </cell>
          <cell r="G482">
            <v>60925</v>
          </cell>
          <cell r="H482">
            <v>61989</v>
          </cell>
          <cell r="I482">
            <v>64908</v>
          </cell>
          <cell r="J482">
            <v>84947</v>
          </cell>
          <cell r="K482">
            <v>72994</v>
          </cell>
          <cell r="L482">
            <v>74911</v>
          </cell>
          <cell r="M482">
            <v>85034</v>
          </cell>
          <cell r="N482">
            <v>99496</v>
          </cell>
          <cell r="O482">
            <v>95057</v>
          </cell>
          <cell r="P482">
            <v>94580</v>
          </cell>
          <cell r="Q482">
            <v>113449</v>
          </cell>
          <cell r="R482">
            <v>124223</v>
          </cell>
          <cell r="S482">
            <v>103578</v>
          </cell>
          <cell r="T482">
            <v>103342</v>
          </cell>
          <cell r="U482">
            <v>104155</v>
          </cell>
          <cell r="V482">
            <v>123973</v>
          </cell>
          <cell r="W482">
            <v>118924</v>
          </cell>
          <cell r="X482">
            <v>116592</v>
          </cell>
          <cell r="Y482">
            <v>115889</v>
          </cell>
          <cell r="Z482">
            <v>138156</v>
          </cell>
          <cell r="AA482">
            <v>137567</v>
          </cell>
          <cell r="AB482">
            <v>143776</v>
          </cell>
          <cell r="AC482">
            <v>141152</v>
          </cell>
          <cell r="AD482">
            <v>155720</v>
          </cell>
          <cell r="AE482">
            <v>134301</v>
          </cell>
          <cell r="AF482">
            <v>139511</v>
          </cell>
          <cell r="AG482">
            <v>138934</v>
          </cell>
          <cell r="AH482">
            <v>157535</v>
          </cell>
          <cell r="AI482">
            <v>137413</v>
          </cell>
          <cell r="AJ482">
            <v>137876</v>
          </cell>
          <cell r="AK482">
            <v>121623</v>
          </cell>
          <cell r="AL482">
            <v>133307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3920009</v>
          </cell>
        </row>
        <row r="483">
          <cell r="A483" t="str">
            <v>0422J</v>
          </cell>
          <cell r="B483" t="str">
            <v>Brandywine</v>
          </cell>
          <cell r="C483">
            <v>76435</v>
          </cell>
          <cell r="D483">
            <v>75059</v>
          </cell>
          <cell r="E483">
            <v>75063</v>
          </cell>
          <cell r="F483">
            <v>70409</v>
          </cell>
          <cell r="G483">
            <v>71981</v>
          </cell>
          <cell r="H483">
            <v>73756</v>
          </cell>
          <cell r="I483">
            <v>72367</v>
          </cell>
          <cell r="J483">
            <v>85700</v>
          </cell>
          <cell r="K483">
            <v>80266</v>
          </cell>
          <cell r="L483">
            <v>86948</v>
          </cell>
          <cell r="M483">
            <v>97330</v>
          </cell>
          <cell r="N483">
            <v>95619</v>
          </cell>
          <cell r="O483">
            <v>99282</v>
          </cell>
          <cell r="P483">
            <v>108713</v>
          </cell>
          <cell r="Q483">
            <v>121657</v>
          </cell>
          <cell r="R483">
            <v>108288</v>
          </cell>
          <cell r="S483">
            <v>104234</v>
          </cell>
          <cell r="T483">
            <v>103759</v>
          </cell>
          <cell r="U483">
            <v>120733</v>
          </cell>
          <cell r="V483">
            <v>116618</v>
          </cell>
          <cell r="W483">
            <v>117411</v>
          </cell>
          <cell r="X483">
            <v>115411</v>
          </cell>
          <cell r="Y483">
            <v>113770</v>
          </cell>
          <cell r="Z483">
            <v>124992</v>
          </cell>
          <cell r="AA483">
            <v>138340</v>
          </cell>
          <cell r="AB483">
            <v>144789</v>
          </cell>
          <cell r="AC483">
            <v>128052</v>
          </cell>
          <cell r="AD483">
            <v>135756</v>
          </cell>
          <cell r="AE483">
            <v>127714</v>
          </cell>
          <cell r="AF483">
            <v>138089</v>
          </cell>
          <cell r="AG483">
            <v>133236</v>
          </cell>
          <cell r="AH483">
            <v>136323</v>
          </cell>
          <cell r="AI483">
            <v>145004</v>
          </cell>
          <cell r="AJ483">
            <v>134142</v>
          </cell>
          <cell r="AK483">
            <v>117821</v>
          </cell>
          <cell r="AL483">
            <v>92638</v>
          </cell>
          <cell r="AM483">
            <v>118447</v>
          </cell>
          <cell r="AN483">
            <v>122220</v>
          </cell>
          <cell r="AO483">
            <v>121751</v>
          </cell>
          <cell r="AP483">
            <v>109480</v>
          </cell>
          <cell r="AQ483">
            <v>115905</v>
          </cell>
          <cell r="AR483">
            <v>111201</v>
          </cell>
          <cell r="AS483">
            <v>101365</v>
          </cell>
          <cell r="AT483">
            <v>99226</v>
          </cell>
          <cell r="AU483">
            <v>104739</v>
          </cell>
          <cell r="AV483">
            <v>107873</v>
          </cell>
          <cell r="AW483">
            <v>123987</v>
          </cell>
          <cell r="AX483">
            <v>111007</v>
          </cell>
          <cell r="AY483">
            <v>91769</v>
          </cell>
          <cell r="AZ483">
            <v>92897</v>
          </cell>
          <cell r="BA483">
            <v>95907</v>
          </cell>
          <cell r="BB483">
            <v>95532</v>
          </cell>
          <cell r="BC483">
            <v>0</v>
          </cell>
          <cell r="BD483">
            <v>5611011</v>
          </cell>
        </row>
        <row r="484">
          <cell r="A484" t="str">
            <v>0423J</v>
          </cell>
          <cell r="B484" t="str">
            <v>Highspire</v>
          </cell>
          <cell r="C484">
            <v>22948</v>
          </cell>
          <cell r="D484">
            <v>21096</v>
          </cell>
          <cell r="E484">
            <v>20675</v>
          </cell>
          <cell r="F484">
            <v>19327</v>
          </cell>
          <cell r="G484">
            <v>22119</v>
          </cell>
          <cell r="H484">
            <v>21491</v>
          </cell>
          <cell r="I484">
            <v>21213</v>
          </cell>
          <cell r="J484">
            <v>24725</v>
          </cell>
          <cell r="K484">
            <v>27494</v>
          </cell>
          <cell r="L484">
            <v>26739</v>
          </cell>
          <cell r="M484">
            <v>27048</v>
          </cell>
          <cell r="N484">
            <v>26538</v>
          </cell>
          <cell r="O484">
            <v>28984</v>
          </cell>
          <cell r="P484">
            <v>30834</v>
          </cell>
          <cell r="Q484">
            <v>35151</v>
          </cell>
          <cell r="R484">
            <v>28367</v>
          </cell>
          <cell r="S484">
            <v>34276</v>
          </cell>
          <cell r="T484">
            <v>32932</v>
          </cell>
          <cell r="U484">
            <v>33719</v>
          </cell>
          <cell r="V484">
            <v>36213</v>
          </cell>
          <cell r="W484">
            <v>31709</v>
          </cell>
          <cell r="X484">
            <v>37613</v>
          </cell>
          <cell r="Y484">
            <v>34318</v>
          </cell>
          <cell r="Z484">
            <v>33632</v>
          </cell>
          <cell r="AA484">
            <v>36045</v>
          </cell>
          <cell r="AB484">
            <v>36062</v>
          </cell>
          <cell r="AC484">
            <v>42843</v>
          </cell>
          <cell r="AD484">
            <v>39161</v>
          </cell>
          <cell r="AE484">
            <v>37924</v>
          </cell>
          <cell r="AF484">
            <v>37286</v>
          </cell>
          <cell r="AG484">
            <v>36847</v>
          </cell>
          <cell r="AH484">
            <v>38367</v>
          </cell>
          <cell r="AI484">
            <v>34848</v>
          </cell>
          <cell r="AJ484">
            <v>33681</v>
          </cell>
          <cell r="AK484">
            <v>33827</v>
          </cell>
          <cell r="AL484">
            <v>43451</v>
          </cell>
          <cell r="AM484">
            <v>29767</v>
          </cell>
          <cell r="AN484">
            <v>30981</v>
          </cell>
          <cell r="AO484">
            <v>29767</v>
          </cell>
          <cell r="AP484">
            <v>30981</v>
          </cell>
          <cell r="AQ484">
            <v>33313</v>
          </cell>
          <cell r="AR484">
            <v>30846</v>
          </cell>
          <cell r="AS484">
            <v>29612</v>
          </cell>
          <cell r="AT484">
            <v>29612</v>
          </cell>
          <cell r="AU484">
            <v>26772</v>
          </cell>
          <cell r="AV484">
            <v>31872</v>
          </cell>
          <cell r="AW484">
            <v>34400</v>
          </cell>
          <cell r="AX484">
            <v>34443</v>
          </cell>
          <cell r="AY484">
            <v>24992</v>
          </cell>
          <cell r="AZ484">
            <v>24992</v>
          </cell>
          <cell r="BA484">
            <v>26034</v>
          </cell>
          <cell r="BB484">
            <v>28116</v>
          </cell>
          <cell r="BC484">
            <v>0</v>
          </cell>
          <cell r="BD484">
            <v>1606003</v>
          </cell>
        </row>
        <row r="485">
          <cell r="A485" t="str">
            <v>0424J</v>
          </cell>
          <cell r="B485" t="str">
            <v>Lawn</v>
          </cell>
          <cell r="C485">
            <v>45803</v>
          </cell>
          <cell r="D485">
            <v>46696</v>
          </cell>
          <cell r="E485">
            <v>43627</v>
          </cell>
          <cell r="F485">
            <v>26982</v>
          </cell>
          <cell r="G485">
            <v>43746</v>
          </cell>
          <cell r="H485">
            <v>45863</v>
          </cell>
          <cell r="I485">
            <v>47155</v>
          </cell>
          <cell r="J485">
            <v>37568</v>
          </cell>
          <cell r="K485">
            <v>48924</v>
          </cell>
          <cell r="L485">
            <v>51343</v>
          </cell>
          <cell r="M485">
            <v>55855</v>
          </cell>
          <cell r="N485">
            <v>40761</v>
          </cell>
          <cell r="O485">
            <v>56003</v>
          </cell>
          <cell r="P485">
            <v>60169</v>
          </cell>
          <cell r="Q485">
            <v>71214</v>
          </cell>
          <cell r="R485">
            <v>41961</v>
          </cell>
          <cell r="S485">
            <v>59999</v>
          </cell>
          <cell r="T485">
            <v>59698</v>
          </cell>
          <cell r="U485">
            <v>65688</v>
          </cell>
          <cell r="V485">
            <v>42179</v>
          </cell>
          <cell r="W485">
            <v>70567</v>
          </cell>
          <cell r="X485">
            <v>63110</v>
          </cell>
          <cell r="Y485">
            <v>58724</v>
          </cell>
          <cell r="Z485">
            <v>48055</v>
          </cell>
          <cell r="AA485">
            <v>72921</v>
          </cell>
          <cell r="AB485">
            <v>76818</v>
          </cell>
          <cell r="AC485">
            <v>75095</v>
          </cell>
          <cell r="AD485">
            <v>53869</v>
          </cell>
          <cell r="AE485">
            <v>79332</v>
          </cell>
          <cell r="AF485">
            <v>80863</v>
          </cell>
          <cell r="AG485">
            <v>79006</v>
          </cell>
          <cell r="AH485">
            <v>51665</v>
          </cell>
          <cell r="AI485">
            <v>81327</v>
          </cell>
          <cell r="AJ485">
            <v>82864</v>
          </cell>
          <cell r="AK485">
            <v>80476</v>
          </cell>
          <cell r="AL485">
            <v>40161</v>
          </cell>
          <cell r="AM485">
            <v>59883</v>
          </cell>
          <cell r="AN485">
            <v>59365</v>
          </cell>
          <cell r="AO485">
            <v>59365</v>
          </cell>
          <cell r="AP485">
            <v>58847</v>
          </cell>
          <cell r="AQ485">
            <v>57578</v>
          </cell>
          <cell r="AR485">
            <v>56854</v>
          </cell>
          <cell r="AS485">
            <v>56854</v>
          </cell>
          <cell r="AT485">
            <v>56668</v>
          </cell>
          <cell r="AU485">
            <v>53851</v>
          </cell>
          <cell r="AV485">
            <v>53851</v>
          </cell>
          <cell r="AW485">
            <v>54017</v>
          </cell>
          <cell r="AX485">
            <v>54348</v>
          </cell>
          <cell r="AY485">
            <v>53954</v>
          </cell>
          <cell r="AZ485">
            <v>53954</v>
          </cell>
          <cell r="BA485">
            <v>54109</v>
          </cell>
          <cell r="BB485">
            <v>54420</v>
          </cell>
          <cell r="BC485">
            <v>0</v>
          </cell>
          <cell r="BD485">
            <v>2984005</v>
          </cell>
        </row>
        <row r="486">
          <cell r="A486" t="str">
            <v>0425J</v>
          </cell>
          <cell r="B486" t="str">
            <v>Bowmansville</v>
          </cell>
          <cell r="C486">
            <v>40036</v>
          </cell>
          <cell r="D486">
            <v>39212</v>
          </cell>
          <cell r="E486">
            <v>41895</v>
          </cell>
          <cell r="F486">
            <v>33347</v>
          </cell>
          <cell r="G486">
            <v>40752</v>
          </cell>
          <cell r="H486">
            <v>41928</v>
          </cell>
          <cell r="I486">
            <v>38929</v>
          </cell>
          <cell r="J486">
            <v>44591</v>
          </cell>
          <cell r="K486">
            <v>44833</v>
          </cell>
          <cell r="L486">
            <v>45995</v>
          </cell>
          <cell r="M486">
            <v>47991</v>
          </cell>
          <cell r="N486">
            <v>43131</v>
          </cell>
          <cell r="O486">
            <v>47966</v>
          </cell>
          <cell r="P486">
            <v>49597</v>
          </cell>
          <cell r="Q486">
            <v>57513</v>
          </cell>
          <cell r="R486">
            <v>47062</v>
          </cell>
          <cell r="S486">
            <v>51108</v>
          </cell>
          <cell r="T486">
            <v>49606</v>
          </cell>
          <cell r="U486">
            <v>53941</v>
          </cell>
          <cell r="V486">
            <v>51253</v>
          </cell>
          <cell r="W486">
            <v>60375</v>
          </cell>
          <cell r="X486">
            <v>60137</v>
          </cell>
          <cell r="Y486">
            <v>58270</v>
          </cell>
          <cell r="Z486">
            <v>53643</v>
          </cell>
          <cell r="AA486">
            <v>63391</v>
          </cell>
          <cell r="AB486">
            <v>68482</v>
          </cell>
          <cell r="AC486">
            <v>64591</v>
          </cell>
          <cell r="AD486">
            <v>54992</v>
          </cell>
          <cell r="AE486">
            <v>68193</v>
          </cell>
          <cell r="AF486">
            <v>70380</v>
          </cell>
          <cell r="AG486">
            <v>68062</v>
          </cell>
          <cell r="AH486">
            <v>60285</v>
          </cell>
          <cell r="AI486">
            <v>66503</v>
          </cell>
          <cell r="AJ486">
            <v>66808</v>
          </cell>
          <cell r="AK486">
            <v>64818</v>
          </cell>
          <cell r="AL486">
            <v>52765</v>
          </cell>
          <cell r="AM486">
            <v>50810</v>
          </cell>
          <cell r="AN486">
            <v>48249</v>
          </cell>
          <cell r="AO486">
            <v>52480</v>
          </cell>
          <cell r="AP486">
            <v>60603</v>
          </cell>
          <cell r="AQ486">
            <v>59632</v>
          </cell>
          <cell r="AR486">
            <v>52785</v>
          </cell>
          <cell r="AS486">
            <v>53341</v>
          </cell>
          <cell r="AT486">
            <v>47602</v>
          </cell>
          <cell r="AU486">
            <v>50936</v>
          </cell>
          <cell r="AV486">
            <v>48723</v>
          </cell>
          <cell r="AW486">
            <v>58024</v>
          </cell>
          <cell r="AX486">
            <v>54169</v>
          </cell>
          <cell r="AY486">
            <v>45704</v>
          </cell>
          <cell r="AZ486">
            <v>47952</v>
          </cell>
          <cell r="BA486">
            <v>50006</v>
          </cell>
          <cell r="BB486">
            <v>58608</v>
          </cell>
          <cell r="BC486">
            <v>0</v>
          </cell>
          <cell r="BD486">
            <v>2752005</v>
          </cell>
        </row>
        <row r="487">
          <cell r="A487" t="str">
            <v>0426J</v>
          </cell>
          <cell r="B487" t="str">
            <v>Allentown</v>
          </cell>
          <cell r="C487">
            <v>96588</v>
          </cell>
          <cell r="D487">
            <v>94231</v>
          </cell>
          <cell r="E487">
            <v>99437</v>
          </cell>
          <cell r="F487">
            <v>96711</v>
          </cell>
          <cell r="G487">
            <v>94714</v>
          </cell>
          <cell r="H487">
            <v>91427</v>
          </cell>
          <cell r="I487">
            <v>105216</v>
          </cell>
          <cell r="J487">
            <v>122366</v>
          </cell>
          <cell r="K487">
            <v>107831</v>
          </cell>
          <cell r="L487">
            <v>113312</v>
          </cell>
          <cell r="M487">
            <v>108044</v>
          </cell>
          <cell r="N487">
            <v>104798</v>
          </cell>
          <cell r="O487">
            <v>102979</v>
          </cell>
          <cell r="P487">
            <v>110114</v>
          </cell>
          <cell r="Q487">
            <v>128817</v>
          </cell>
          <cell r="R487">
            <v>122369</v>
          </cell>
          <cell r="S487">
            <v>122302</v>
          </cell>
          <cell r="T487">
            <v>119073</v>
          </cell>
          <cell r="U487">
            <v>124927</v>
          </cell>
          <cell r="V487">
            <v>126006</v>
          </cell>
          <cell r="W487">
            <v>146421</v>
          </cell>
          <cell r="X487">
            <v>157151</v>
          </cell>
          <cell r="Y487">
            <v>149587</v>
          </cell>
          <cell r="Z487">
            <v>159082</v>
          </cell>
          <cell r="AA487">
            <v>164743</v>
          </cell>
          <cell r="AB487">
            <v>180044</v>
          </cell>
          <cell r="AC487">
            <v>176627</v>
          </cell>
          <cell r="AD487">
            <v>182453</v>
          </cell>
          <cell r="AE487">
            <v>188504</v>
          </cell>
          <cell r="AF487">
            <v>201601</v>
          </cell>
          <cell r="AG487">
            <v>192067</v>
          </cell>
          <cell r="AH487">
            <v>212680</v>
          </cell>
          <cell r="AI487">
            <v>211644</v>
          </cell>
          <cell r="AJ487">
            <v>203707</v>
          </cell>
          <cell r="AK487">
            <v>178915</v>
          </cell>
          <cell r="AL487">
            <v>14251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5038998</v>
          </cell>
        </row>
        <row r="488">
          <cell r="A488" t="str">
            <v>0427J</v>
          </cell>
          <cell r="B488" t="str">
            <v>PA Admin Bldg</v>
          </cell>
          <cell r="C488">
            <v>2851</v>
          </cell>
          <cell r="D488">
            <v>3535</v>
          </cell>
          <cell r="E488">
            <v>2608</v>
          </cell>
          <cell r="F488">
            <v>3151</v>
          </cell>
          <cell r="G488">
            <v>3478</v>
          </cell>
          <cell r="H488">
            <v>3820</v>
          </cell>
          <cell r="I488">
            <v>3662</v>
          </cell>
          <cell r="J488">
            <v>3343</v>
          </cell>
          <cell r="K488">
            <v>3779</v>
          </cell>
          <cell r="L488">
            <v>3694</v>
          </cell>
          <cell r="M488">
            <v>3711</v>
          </cell>
          <cell r="N488">
            <v>3719</v>
          </cell>
          <cell r="O488">
            <v>3438</v>
          </cell>
          <cell r="P488">
            <v>3043</v>
          </cell>
          <cell r="Q488">
            <v>2975</v>
          </cell>
          <cell r="R488">
            <v>3583</v>
          </cell>
          <cell r="S488">
            <v>3708</v>
          </cell>
          <cell r="T488">
            <v>3374</v>
          </cell>
          <cell r="U488">
            <v>3867</v>
          </cell>
          <cell r="V488">
            <v>3924</v>
          </cell>
          <cell r="W488">
            <v>3871</v>
          </cell>
          <cell r="X488">
            <v>3175</v>
          </cell>
          <cell r="Y488">
            <v>3814</v>
          </cell>
          <cell r="Z488">
            <v>3999</v>
          </cell>
          <cell r="AA488">
            <v>3813</v>
          </cell>
          <cell r="AB488">
            <v>4069</v>
          </cell>
          <cell r="AC488">
            <v>3236</v>
          </cell>
          <cell r="AD488">
            <v>3894</v>
          </cell>
          <cell r="AE488">
            <v>3572</v>
          </cell>
          <cell r="AF488">
            <v>3851</v>
          </cell>
          <cell r="AG488">
            <v>3575</v>
          </cell>
          <cell r="AH488">
            <v>3855</v>
          </cell>
          <cell r="AI488">
            <v>3472</v>
          </cell>
          <cell r="AJ488">
            <v>3560</v>
          </cell>
          <cell r="AK488">
            <v>3605</v>
          </cell>
          <cell r="AL488">
            <v>3243</v>
          </cell>
          <cell r="AM488">
            <v>3227</v>
          </cell>
          <cell r="AN488">
            <v>3227</v>
          </cell>
          <cell r="AO488">
            <v>3227</v>
          </cell>
          <cell r="AP488">
            <v>3227</v>
          </cell>
          <cell r="AQ488">
            <v>2998</v>
          </cell>
          <cell r="AR488">
            <v>3307</v>
          </cell>
          <cell r="AS488">
            <v>3307</v>
          </cell>
          <cell r="AT488">
            <v>3368</v>
          </cell>
          <cell r="AU488">
            <v>2865</v>
          </cell>
          <cell r="AV488">
            <v>3100</v>
          </cell>
          <cell r="AW488">
            <v>2865</v>
          </cell>
          <cell r="AX488">
            <v>3570</v>
          </cell>
          <cell r="AY488">
            <v>3189</v>
          </cell>
          <cell r="AZ488">
            <v>3189</v>
          </cell>
          <cell r="BA488">
            <v>3189</v>
          </cell>
          <cell r="BB488">
            <v>2292</v>
          </cell>
          <cell r="BC488">
            <v>0</v>
          </cell>
          <cell r="BD488">
            <v>178014</v>
          </cell>
        </row>
        <row r="489">
          <cell r="A489" t="str">
            <v>0428J</v>
          </cell>
          <cell r="B489" t="str">
            <v>Zeleinople</v>
          </cell>
          <cell r="C489">
            <v>18430</v>
          </cell>
          <cell r="D489">
            <v>13588</v>
          </cell>
          <cell r="E489">
            <v>14163</v>
          </cell>
          <cell r="F489">
            <v>13609</v>
          </cell>
          <cell r="G489">
            <v>14892</v>
          </cell>
          <cell r="H489">
            <v>18811</v>
          </cell>
          <cell r="I489">
            <v>15805</v>
          </cell>
          <cell r="J489">
            <v>13389</v>
          </cell>
          <cell r="K489">
            <v>15778</v>
          </cell>
          <cell r="L489">
            <v>15961</v>
          </cell>
          <cell r="M489">
            <v>17474</v>
          </cell>
          <cell r="N489">
            <v>15611</v>
          </cell>
          <cell r="O489">
            <v>22176</v>
          </cell>
          <cell r="P489">
            <v>21665</v>
          </cell>
          <cell r="Q489">
            <v>26830</v>
          </cell>
          <cell r="R489">
            <v>23281</v>
          </cell>
          <cell r="S489">
            <v>19745</v>
          </cell>
          <cell r="T489">
            <v>21420</v>
          </cell>
          <cell r="U489">
            <v>22474</v>
          </cell>
          <cell r="V489">
            <v>22007</v>
          </cell>
          <cell r="W489">
            <v>26933</v>
          </cell>
          <cell r="X489">
            <v>29342</v>
          </cell>
          <cell r="Y489">
            <v>26483</v>
          </cell>
          <cell r="Z489">
            <v>31408</v>
          </cell>
          <cell r="AA489">
            <v>32693</v>
          </cell>
          <cell r="AB489">
            <v>36831</v>
          </cell>
          <cell r="AC489">
            <v>42923</v>
          </cell>
          <cell r="AD489">
            <v>34998</v>
          </cell>
          <cell r="AE489">
            <v>34290</v>
          </cell>
          <cell r="AF489">
            <v>35903</v>
          </cell>
          <cell r="AG489">
            <v>36045</v>
          </cell>
          <cell r="AH489">
            <v>38427</v>
          </cell>
          <cell r="AI489">
            <v>33564</v>
          </cell>
          <cell r="AJ489">
            <v>31416</v>
          </cell>
          <cell r="AK489">
            <v>28341</v>
          </cell>
          <cell r="AL489">
            <v>30443</v>
          </cell>
          <cell r="AM489">
            <v>21769</v>
          </cell>
          <cell r="AN489">
            <v>22015</v>
          </cell>
          <cell r="AO489">
            <v>21769</v>
          </cell>
          <cell r="AP489">
            <v>22015</v>
          </cell>
          <cell r="AQ489">
            <v>22689</v>
          </cell>
          <cell r="AR489">
            <v>20957</v>
          </cell>
          <cell r="AS489">
            <v>20957</v>
          </cell>
          <cell r="AT489">
            <v>22689</v>
          </cell>
          <cell r="AU489">
            <v>22525</v>
          </cell>
          <cell r="AV489">
            <v>22525</v>
          </cell>
          <cell r="AW489">
            <v>27858</v>
          </cell>
          <cell r="AX489">
            <v>22432</v>
          </cell>
          <cell r="AY489">
            <v>18552</v>
          </cell>
          <cell r="AZ489">
            <v>18552</v>
          </cell>
          <cell r="BA489">
            <v>22841</v>
          </cell>
          <cell r="BB489">
            <v>24717</v>
          </cell>
          <cell r="BC489">
            <v>0</v>
          </cell>
          <cell r="BD489">
            <v>1252011</v>
          </cell>
        </row>
        <row r="490">
          <cell r="A490" t="str">
            <v>0467J</v>
          </cell>
          <cell r="B490" t="str">
            <v>New Stanton</v>
          </cell>
          <cell r="C490">
            <v>40985</v>
          </cell>
          <cell r="D490">
            <v>32364</v>
          </cell>
          <cell r="E490">
            <v>36024</v>
          </cell>
          <cell r="F490">
            <v>35208</v>
          </cell>
          <cell r="G490">
            <v>36587</v>
          </cell>
          <cell r="H490">
            <v>42882</v>
          </cell>
          <cell r="I490">
            <v>37423</v>
          </cell>
          <cell r="J490">
            <v>35882</v>
          </cell>
          <cell r="K490">
            <v>39200</v>
          </cell>
          <cell r="L490">
            <v>39952</v>
          </cell>
          <cell r="M490">
            <v>42171</v>
          </cell>
          <cell r="N490">
            <v>41953</v>
          </cell>
          <cell r="O490">
            <v>43314</v>
          </cell>
          <cell r="P490">
            <v>45585</v>
          </cell>
          <cell r="Q490">
            <v>53352</v>
          </cell>
          <cell r="R490">
            <v>49730</v>
          </cell>
          <cell r="S490">
            <v>46257</v>
          </cell>
          <cell r="T490">
            <v>48233</v>
          </cell>
          <cell r="U490">
            <v>51200</v>
          </cell>
          <cell r="V490">
            <v>51179</v>
          </cell>
          <cell r="W490">
            <v>62622</v>
          </cell>
          <cell r="X490">
            <v>63605</v>
          </cell>
          <cell r="Y490">
            <v>57529</v>
          </cell>
          <cell r="Z490">
            <v>68923</v>
          </cell>
          <cell r="AA490">
            <v>73949</v>
          </cell>
          <cell r="AB490">
            <v>84412</v>
          </cell>
          <cell r="AC490">
            <v>87970</v>
          </cell>
          <cell r="AD490">
            <v>75757</v>
          </cell>
          <cell r="AE490">
            <v>77506</v>
          </cell>
          <cell r="AF490">
            <v>82461</v>
          </cell>
          <cell r="AG490">
            <v>84730</v>
          </cell>
          <cell r="AH490">
            <v>83587</v>
          </cell>
          <cell r="AI490">
            <v>81214</v>
          </cell>
          <cell r="AJ490">
            <v>75847</v>
          </cell>
          <cell r="AK490">
            <v>68290</v>
          </cell>
          <cell r="AL490">
            <v>65506</v>
          </cell>
          <cell r="AM490">
            <v>79085</v>
          </cell>
          <cell r="AN490">
            <v>79056</v>
          </cell>
          <cell r="AO490">
            <v>80208</v>
          </cell>
          <cell r="AP490">
            <v>75829</v>
          </cell>
          <cell r="AQ490">
            <v>82767</v>
          </cell>
          <cell r="AR490">
            <v>77441</v>
          </cell>
          <cell r="AS490">
            <v>77619</v>
          </cell>
          <cell r="AT490">
            <v>76567</v>
          </cell>
          <cell r="AU490">
            <v>86745</v>
          </cell>
          <cell r="AV490">
            <v>86938</v>
          </cell>
          <cell r="AW490">
            <v>104109</v>
          </cell>
          <cell r="AX490">
            <v>77839</v>
          </cell>
          <cell r="AY490">
            <v>80271</v>
          </cell>
          <cell r="AZ490">
            <v>80985</v>
          </cell>
          <cell r="BA490">
            <v>96565</v>
          </cell>
          <cell r="BB490">
            <v>98595</v>
          </cell>
          <cell r="BC490">
            <v>0</v>
          </cell>
          <cell r="BD490">
            <v>3384008</v>
          </cell>
        </row>
        <row r="491">
          <cell r="A491" t="str">
            <v>0468J</v>
          </cell>
          <cell r="B491" t="str">
            <v>Oakmont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20670</v>
          </cell>
          <cell r="X491">
            <v>21876</v>
          </cell>
          <cell r="Y491">
            <v>19978</v>
          </cell>
          <cell r="Z491">
            <v>23412</v>
          </cell>
          <cell r="AA491">
            <v>47629</v>
          </cell>
          <cell r="AB491">
            <v>57128</v>
          </cell>
          <cell r="AC491">
            <v>62758</v>
          </cell>
          <cell r="AD491">
            <v>55309</v>
          </cell>
          <cell r="AE491">
            <v>50751</v>
          </cell>
          <cell r="AF491">
            <v>56115</v>
          </cell>
          <cell r="AG491">
            <v>56577</v>
          </cell>
          <cell r="AH491">
            <v>55286</v>
          </cell>
          <cell r="AI491">
            <v>52245</v>
          </cell>
          <cell r="AJ491">
            <v>53232</v>
          </cell>
          <cell r="AK491">
            <v>44129</v>
          </cell>
          <cell r="AL491">
            <v>38325</v>
          </cell>
          <cell r="AM491">
            <v>36825</v>
          </cell>
          <cell r="AN491">
            <v>36825</v>
          </cell>
          <cell r="AO491">
            <v>37265</v>
          </cell>
          <cell r="AP491">
            <v>35798</v>
          </cell>
          <cell r="AQ491">
            <v>38416</v>
          </cell>
          <cell r="AR491">
            <v>36087</v>
          </cell>
          <cell r="AS491">
            <v>35796</v>
          </cell>
          <cell r="AT491">
            <v>35214</v>
          </cell>
          <cell r="AU491">
            <v>38637</v>
          </cell>
          <cell r="AV491">
            <v>38009</v>
          </cell>
          <cell r="AW491">
            <v>45548</v>
          </cell>
          <cell r="AX491">
            <v>34868</v>
          </cell>
          <cell r="AY491">
            <v>32215</v>
          </cell>
          <cell r="AZ491">
            <v>32356</v>
          </cell>
          <cell r="BA491">
            <v>38714</v>
          </cell>
          <cell r="BB491">
            <v>38008</v>
          </cell>
          <cell r="BC491">
            <v>0</v>
          </cell>
          <cell r="BD491">
            <v>1306001</v>
          </cell>
        </row>
        <row r="492">
          <cell r="A492" t="str">
            <v>0431J</v>
          </cell>
          <cell r="B492" t="str">
            <v>S. Somerset</v>
          </cell>
          <cell r="C492">
            <v>93922</v>
          </cell>
          <cell r="D492">
            <v>74056</v>
          </cell>
          <cell r="E492">
            <v>78154</v>
          </cell>
          <cell r="F492">
            <v>46516</v>
          </cell>
          <cell r="G492">
            <v>79035</v>
          </cell>
          <cell r="H492">
            <v>82998</v>
          </cell>
          <cell r="I492">
            <v>76521</v>
          </cell>
          <cell r="J492">
            <v>54446</v>
          </cell>
          <cell r="K492">
            <v>86548</v>
          </cell>
          <cell r="L492">
            <v>87565</v>
          </cell>
          <cell r="M492">
            <v>90045</v>
          </cell>
          <cell r="N492">
            <v>60814</v>
          </cell>
          <cell r="O492">
            <v>102782</v>
          </cell>
          <cell r="P492">
            <v>102610</v>
          </cell>
          <cell r="Q492">
            <v>120381</v>
          </cell>
          <cell r="R492">
            <v>78443</v>
          </cell>
          <cell r="S492">
            <v>103600</v>
          </cell>
          <cell r="T492">
            <v>109364</v>
          </cell>
          <cell r="U492">
            <v>110352</v>
          </cell>
          <cell r="V492">
            <v>77907</v>
          </cell>
          <cell r="W492">
            <v>128867</v>
          </cell>
          <cell r="X492">
            <v>134456</v>
          </cell>
          <cell r="Y492">
            <v>126467</v>
          </cell>
          <cell r="Z492">
            <v>91183</v>
          </cell>
          <cell r="AA492">
            <v>143574</v>
          </cell>
          <cell r="AB492">
            <v>152105</v>
          </cell>
          <cell r="AC492">
            <v>161580</v>
          </cell>
          <cell r="AD492">
            <v>100892</v>
          </cell>
          <cell r="AE492">
            <v>137817</v>
          </cell>
          <cell r="AF492">
            <v>140707</v>
          </cell>
          <cell r="AG492">
            <v>141894</v>
          </cell>
          <cell r="AH492">
            <v>140636</v>
          </cell>
          <cell r="AI492">
            <v>155247</v>
          </cell>
          <cell r="AJ492">
            <v>144598</v>
          </cell>
          <cell r="AK492">
            <v>134321</v>
          </cell>
          <cell r="AL492">
            <v>90806</v>
          </cell>
          <cell r="AM492">
            <v>96666</v>
          </cell>
          <cell r="AN492">
            <v>97702</v>
          </cell>
          <cell r="AO492">
            <v>96666</v>
          </cell>
          <cell r="AP492">
            <v>101840</v>
          </cell>
          <cell r="AQ492">
            <v>105083</v>
          </cell>
          <cell r="AR492">
            <v>97484</v>
          </cell>
          <cell r="AS492">
            <v>93937</v>
          </cell>
          <cell r="AT492">
            <v>91403</v>
          </cell>
          <cell r="AU492">
            <v>100698</v>
          </cell>
          <cell r="AV492">
            <v>91753</v>
          </cell>
          <cell r="AW492">
            <v>125235</v>
          </cell>
          <cell r="AX492">
            <v>125522</v>
          </cell>
          <cell r="AY492">
            <v>78891</v>
          </cell>
          <cell r="AZ492">
            <v>85402</v>
          </cell>
          <cell r="BA492">
            <v>105973</v>
          </cell>
          <cell r="BB492">
            <v>126543</v>
          </cell>
          <cell r="BC492">
            <v>0</v>
          </cell>
          <cell r="BD492">
            <v>5462007</v>
          </cell>
        </row>
        <row r="493">
          <cell r="A493" t="str">
            <v>0432J</v>
          </cell>
          <cell r="B493" t="str">
            <v>S. Midway</v>
          </cell>
          <cell r="C493">
            <v>51293</v>
          </cell>
          <cell r="D493">
            <v>38176</v>
          </cell>
          <cell r="E493">
            <v>39095</v>
          </cell>
          <cell r="F493">
            <v>37655</v>
          </cell>
          <cell r="G493">
            <v>37733</v>
          </cell>
          <cell r="H493">
            <v>42341</v>
          </cell>
          <cell r="I493">
            <v>38678</v>
          </cell>
          <cell r="J493">
            <v>47467</v>
          </cell>
          <cell r="K493">
            <v>47860</v>
          </cell>
          <cell r="L493">
            <v>51274</v>
          </cell>
          <cell r="M493">
            <v>50001</v>
          </cell>
          <cell r="N493">
            <v>54162</v>
          </cell>
          <cell r="O493">
            <v>52693</v>
          </cell>
          <cell r="P493">
            <v>52132</v>
          </cell>
          <cell r="Q493">
            <v>67907</v>
          </cell>
          <cell r="R493">
            <v>63655</v>
          </cell>
          <cell r="S493">
            <v>57177</v>
          </cell>
          <cell r="T493">
            <v>58387</v>
          </cell>
          <cell r="U493">
            <v>58776</v>
          </cell>
          <cell r="V493">
            <v>62048</v>
          </cell>
          <cell r="W493">
            <v>73782</v>
          </cell>
          <cell r="X493">
            <v>78250</v>
          </cell>
          <cell r="Y493">
            <v>73469</v>
          </cell>
          <cell r="Z493">
            <v>80522</v>
          </cell>
          <cell r="AA493">
            <v>71600</v>
          </cell>
          <cell r="AB493">
            <v>74419</v>
          </cell>
          <cell r="AC493">
            <v>80339</v>
          </cell>
          <cell r="AD493">
            <v>72760</v>
          </cell>
          <cell r="AE493">
            <v>89226</v>
          </cell>
          <cell r="AF493">
            <v>89031</v>
          </cell>
          <cell r="AG493">
            <v>91074</v>
          </cell>
          <cell r="AH493">
            <v>95440</v>
          </cell>
          <cell r="AI493">
            <v>90939</v>
          </cell>
          <cell r="AJ493">
            <v>85862</v>
          </cell>
          <cell r="AK493">
            <v>74911</v>
          </cell>
          <cell r="AL493">
            <v>79959</v>
          </cell>
          <cell r="AM493">
            <v>51154</v>
          </cell>
          <cell r="AN493">
            <v>61076</v>
          </cell>
          <cell r="AO493">
            <v>59926</v>
          </cell>
          <cell r="AP493">
            <v>60256</v>
          </cell>
          <cell r="AQ493">
            <v>64579</v>
          </cell>
          <cell r="AR493">
            <v>59705</v>
          </cell>
          <cell r="AS493">
            <v>54511</v>
          </cell>
          <cell r="AT493">
            <v>49638</v>
          </cell>
          <cell r="AU493">
            <v>63339</v>
          </cell>
          <cell r="AV493">
            <v>50270</v>
          </cell>
          <cell r="AW493">
            <v>83827</v>
          </cell>
          <cell r="AX493">
            <v>93132</v>
          </cell>
          <cell r="AY493">
            <v>48072</v>
          </cell>
          <cell r="AZ493">
            <v>51537</v>
          </cell>
          <cell r="BA493">
            <v>74641</v>
          </cell>
          <cell r="BB493">
            <v>83241</v>
          </cell>
          <cell r="BC493">
            <v>0</v>
          </cell>
          <cell r="BD493">
            <v>3318997</v>
          </cell>
        </row>
        <row r="494">
          <cell r="A494" t="str">
            <v>0433J</v>
          </cell>
          <cell r="B494" t="str">
            <v>N. Midway</v>
          </cell>
          <cell r="C494">
            <v>47921</v>
          </cell>
          <cell r="D494">
            <v>39627</v>
          </cell>
          <cell r="E494">
            <v>38587</v>
          </cell>
          <cell r="F494">
            <v>47867</v>
          </cell>
          <cell r="G494">
            <v>41641</v>
          </cell>
          <cell r="H494">
            <v>40225</v>
          </cell>
          <cell r="I494">
            <v>43898</v>
          </cell>
          <cell r="J494">
            <v>39937</v>
          </cell>
          <cell r="K494">
            <v>45826</v>
          </cell>
          <cell r="L494">
            <v>48117</v>
          </cell>
          <cell r="M494">
            <v>56174</v>
          </cell>
          <cell r="N494">
            <v>45182</v>
          </cell>
          <cell r="O494">
            <v>60858</v>
          </cell>
          <cell r="P494">
            <v>66095</v>
          </cell>
          <cell r="Q494">
            <v>82116</v>
          </cell>
          <cell r="R494">
            <v>54330</v>
          </cell>
          <cell r="S494">
            <v>60959</v>
          </cell>
          <cell r="T494">
            <v>60946</v>
          </cell>
          <cell r="U494">
            <v>63949</v>
          </cell>
          <cell r="V494">
            <v>74846</v>
          </cell>
          <cell r="W494">
            <v>81671</v>
          </cell>
          <cell r="X494">
            <v>79515</v>
          </cell>
          <cell r="Y494">
            <v>71965</v>
          </cell>
          <cell r="Z494">
            <v>62350</v>
          </cell>
          <cell r="AA494">
            <v>93459</v>
          </cell>
          <cell r="AB494">
            <v>99158</v>
          </cell>
          <cell r="AC494">
            <v>96416</v>
          </cell>
          <cell r="AD494">
            <v>65065</v>
          </cell>
          <cell r="AE494">
            <v>89804</v>
          </cell>
          <cell r="AF494">
            <v>92815</v>
          </cell>
          <cell r="AG494">
            <v>95582</v>
          </cell>
          <cell r="AH494">
            <v>68598</v>
          </cell>
          <cell r="AI494">
            <v>93914</v>
          </cell>
          <cell r="AJ494">
            <v>92143</v>
          </cell>
          <cell r="AK494">
            <v>82704</v>
          </cell>
          <cell r="AL494">
            <v>56839</v>
          </cell>
          <cell r="AM494">
            <v>76350</v>
          </cell>
          <cell r="AN494">
            <v>76350</v>
          </cell>
          <cell r="AO494">
            <v>76350</v>
          </cell>
          <cell r="AP494">
            <v>76350</v>
          </cell>
          <cell r="AQ494">
            <v>78300</v>
          </cell>
          <cell r="AR494">
            <v>78300</v>
          </cell>
          <cell r="AS494">
            <v>78300</v>
          </cell>
          <cell r="AT494">
            <v>78300</v>
          </cell>
          <cell r="AU494">
            <v>85251</v>
          </cell>
          <cell r="AV494">
            <v>85251</v>
          </cell>
          <cell r="AW494">
            <v>101102</v>
          </cell>
          <cell r="AX494">
            <v>69397</v>
          </cell>
          <cell r="AY494">
            <v>62536</v>
          </cell>
          <cell r="AZ494">
            <v>62536</v>
          </cell>
          <cell r="BA494">
            <v>91114</v>
          </cell>
          <cell r="BB494">
            <v>91114</v>
          </cell>
          <cell r="BC494">
            <v>0</v>
          </cell>
          <cell r="BD494">
            <v>3648000</v>
          </cell>
        </row>
        <row r="495">
          <cell r="A495" t="str">
            <v>0435J</v>
          </cell>
          <cell r="B495" t="str">
            <v>N. Somerset</v>
          </cell>
          <cell r="C495">
            <v>46078</v>
          </cell>
          <cell r="D495">
            <v>35293</v>
          </cell>
          <cell r="E495">
            <v>35456</v>
          </cell>
          <cell r="F495">
            <v>36174</v>
          </cell>
          <cell r="G495">
            <v>36236</v>
          </cell>
          <cell r="H495">
            <v>36595</v>
          </cell>
          <cell r="I495">
            <v>37409</v>
          </cell>
          <cell r="J495">
            <v>42161</v>
          </cell>
          <cell r="K495">
            <v>37135</v>
          </cell>
          <cell r="L495">
            <v>41133</v>
          </cell>
          <cell r="M495">
            <v>46053</v>
          </cell>
          <cell r="N495">
            <v>47678</v>
          </cell>
          <cell r="O495">
            <v>50899</v>
          </cell>
          <cell r="P495">
            <v>54729</v>
          </cell>
          <cell r="Q495">
            <v>69985</v>
          </cell>
          <cell r="R495">
            <v>63687</v>
          </cell>
          <cell r="S495">
            <v>58466</v>
          </cell>
          <cell r="T495">
            <v>56325</v>
          </cell>
          <cell r="U495">
            <v>56273</v>
          </cell>
          <cell r="V495">
            <v>59636</v>
          </cell>
          <cell r="W495">
            <v>74549</v>
          </cell>
          <cell r="X495">
            <v>74805</v>
          </cell>
          <cell r="Y495">
            <v>67499</v>
          </cell>
          <cell r="Z495">
            <v>79049</v>
          </cell>
          <cell r="AA495">
            <v>87335</v>
          </cell>
          <cell r="AB495">
            <v>96328</v>
          </cell>
          <cell r="AC495">
            <v>98551</v>
          </cell>
          <cell r="AD495">
            <v>87486</v>
          </cell>
          <cell r="AE495">
            <v>85784</v>
          </cell>
          <cell r="AF495">
            <v>91241</v>
          </cell>
          <cell r="AG495">
            <v>97639</v>
          </cell>
          <cell r="AH495">
            <v>94935</v>
          </cell>
          <cell r="AI495">
            <v>97535</v>
          </cell>
          <cell r="AJ495">
            <v>87294</v>
          </cell>
          <cell r="AK495">
            <v>79302</v>
          </cell>
          <cell r="AL495">
            <v>7327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2320003</v>
          </cell>
        </row>
        <row r="496">
          <cell r="A496" t="str">
            <v>0436J</v>
          </cell>
          <cell r="B496" t="str">
            <v>Valley Forge</v>
          </cell>
          <cell r="C496">
            <v>35106</v>
          </cell>
          <cell r="D496">
            <v>34410</v>
          </cell>
          <cell r="E496">
            <v>35009</v>
          </cell>
          <cell r="F496">
            <v>19165</v>
          </cell>
          <cell r="G496">
            <v>33990</v>
          </cell>
          <cell r="H496">
            <v>36671</v>
          </cell>
          <cell r="I496">
            <v>34006</v>
          </cell>
          <cell r="J496">
            <v>23755</v>
          </cell>
          <cell r="K496">
            <v>40932</v>
          </cell>
          <cell r="L496">
            <v>42603</v>
          </cell>
          <cell r="M496">
            <v>45519</v>
          </cell>
          <cell r="N496">
            <v>21316</v>
          </cell>
          <cell r="O496">
            <v>46469</v>
          </cell>
          <cell r="P496">
            <v>45590</v>
          </cell>
          <cell r="Q496">
            <v>53902</v>
          </cell>
          <cell r="R496">
            <v>29969</v>
          </cell>
          <cell r="S496">
            <v>49181</v>
          </cell>
          <cell r="T496">
            <v>50926</v>
          </cell>
          <cell r="U496">
            <v>52961</v>
          </cell>
          <cell r="V496">
            <v>27570</v>
          </cell>
          <cell r="W496">
            <v>54806</v>
          </cell>
          <cell r="X496">
            <v>57587</v>
          </cell>
          <cell r="Y496">
            <v>54570</v>
          </cell>
          <cell r="Z496">
            <v>34435</v>
          </cell>
          <cell r="AA496">
            <v>68200</v>
          </cell>
          <cell r="AB496">
            <v>67257</v>
          </cell>
          <cell r="AC496">
            <v>63800</v>
          </cell>
          <cell r="AD496">
            <v>32768</v>
          </cell>
          <cell r="AE496">
            <v>48208</v>
          </cell>
          <cell r="AF496">
            <v>68931</v>
          </cell>
          <cell r="AG496">
            <v>66490</v>
          </cell>
          <cell r="AH496">
            <v>36241</v>
          </cell>
          <cell r="AI496">
            <v>69410</v>
          </cell>
          <cell r="AJ496">
            <v>66317</v>
          </cell>
          <cell r="AK496">
            <v>55676</v>
          </cell>
          <cell r="AL496">
            <v>29252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1632998</v>
          </cell>
        </row>
        <row r="497">
          <cell r="A497" t="str">
            <v>0437J</v>
          </cell>
          <cell r="B497" t="str">
            <v>N. Neshaminy</v>
          </cell>
          <cell r="C497">
            <v>25729</v>
          </cell>
          <cell r="D497">
            <v>25663</v>
          </cell>
          <cell r="E497">
            <v>25435</v>
          </cell>
          <cell r="F497">
            <v>24474</v>
          </cell>
          <cell r="G497">
            <v>23241</v>
          </cell>
          <cell r="H497">
            <v>23694</v>
          </cell>
          <cell r="I497">
            <v>24976</v>
          </cell>
          <cell r="J497">
            <v>30289</v>
          </cell>
          <cell r="K497">
            <v>24096</v>
          </cell>
          <cell r="L497">
            <v>26538</v>
          </cell>
          <cell r="M497">
            <v>27677</v>
          </cell>
          <cell r="N497">
            <v>26189</v>
          </cell>
          <cell r="O497">
            <v>27792</v>
          </cell>
          <cell r="P497">
            <v>30625</v>
          </cell>
          <cell r="Q497">
            <v>35224</v>
          </cell>
          <cell r="R497">
            <v>33860</v>
          </cell>
          <cell r="S497">
            <v>29174</v>
          </cell>
          <cell r="T497">
            <v>30805</v>
          </cell>
          <cell r="U497">
            <v>31107</v>
          </cell>
          <cell r="V497">
            <v>32715</v>
          </cell>
          <cell r="W497">
            <v>33989</v>
          </cell>
          <cell r="X497">
            <v>27187</v>
          </cell>
          <cell r="Y497">
            <v>34802</v>
          </cell>
          <cell r="Z497">
            <v>36221</v>
          </cell>
          <cell r="AA497">
            <v>37740</v>
          </cell>
          <cell r="AB497">
            <v>41599</v>
          </cell>
          <cell r="AC497">
            <v>40016</v>
          </cell>
          <cell r="AD497">
            <v>35046</v>
          </cell>
          <cell r="AE497">
            <v>37402</v>
          </cell>
          <cell r="AF497">
            <v>37333</v>
          </cell>
          <cell r="AG497">
            <v>39716</v>
          </cell>
          <cell r="AH497">
            <v>39948</v>
          </cell>
          <cell r="AI497">
            <v>45313</v>
          </cell>
          <cell r="AJ497">
            <v>42864</v>
          </cell>
          <cell r="AK497">
            <v>37610</v>
          </cell>
          <cell r="AL497">
            <v>26515</v>
          </cell>
          <cell r="AM497">
            <v>29860</v>
          </cell>
          <cell r="AN497">
            <v>29860</v>
          </cell>
          <cell r="AO497">
            <v>31100</v>
          </cell>
          <cell r="AP497">
            <v>33580</v>
          </cell>
          <cell r="AQ497">
            <v>32060</v>
          </cell>
          <cell r="AR497">
            <v>30505</v>
          </cell>
          <cell r="AS497">
            <v>32419</v>
          </cell>
          <cell r="AT497">
            <v>25117</v>
          </cell>
          <cell r="AU497">
            <v>29908</v>
          </cell>
          <cell r="AV497">
            <v>28666</v>
          </cell>
          <cell r="AW497">
            <v>34876</v>
          </cell>
          <cell r="AX497">
            <v>31150</v>
          </cell>
          <cell r="AY497">
            <v>29825</v>
          </cell>
          <cell r="AZ497">
            <v>28636</v>
          </cell>
          <cell r="BA497">
            <v>31014</v>
          </cell>
          <cell r="BB497">
            <v>29825</v>
          </cell>
          <cell r="BC497">
            <v>0</v>
          </cell>
          <cell r="BD497">
            <v>1641005</v>
          </cell>
        </row>
        <row r="498">
          <cell r="A498" t="str">
            <v>0438J</v>
          </cell>
          <cell r="B498" t="str">
            <v>Beckley</v>
          </cell>
          <cell r="C498">
            <v>108382</v>
          </cell>
          <cell r="D498">
            <v>70486</v>
          </cell>
          <cell r="E498">
            <v>73154</v>
          </cell>
          <cell r="F498">
            <v>67184</v>
          </cell>
          <cell r="G498">
            <v>70652</v>
          </cell>
          <cell r="H498">
            <v>75610</v>
          </cell>
          <cell r="I498">
            <v>84570</v>
          </cell>
          <cell r="J498">
            <v>96113</v>
          </cell>
          <cell r="K498">
            <v>91201</v>
          </cell>
          <cell r="L498">
            <v>96685</v>
          </cell>
          <cell r="M498">
            <v>108950</v>
          </cell>
          <cell r="N498">
            <v>119672</v>
          </cell>
          <cell r="O498">
            <v>124466</v>
          </cell>
          <cell r="P498">
            <v>123046</v>
          </cell>
          <cell r="Q498">
            <v>155253</v>
          </cell>
          <cell r="R498">
            <v>136603</v>
          </cell>
          <cell r="S498">
            <v>120741</v>
          </cell>
          <cell r="T498">
            <v>110850</v>
          </cell>
          <cell r="U498">
            <v>112905</v>
          </cell>
          <cell r="V498">
            <v>118079</v>
          </cell>
          <cell r="W498">
            <v>134124</v>
          </cell>
          <cell r="X498">
            <v>145075</v>
          </cell>
          <cell r="Y498">
            <v>138520</v>
          </cell>
          <cell r="Z498">
            <v>162981</v>
          </cell>
          <cell r="AA498">
            <v>165760</v>
          </cell>
          <cell r="AB498">
            <v>182671</v>
          </cell>
          <cell r="AC498">
            <v>191871</v>
          </cell>
          <cell r="AD498">
            <v>171970</v>
          </cell>
          <cell r="AE498">
            <v>169236</v>
          </cell>
          <cell r="AF498">
            <v>169915</v>
          </cell>
          <cell r="AG498">
            <v>170142</v>
          </cell>
          <cell r="AH498">
            <v>163297</v>
          </cell>
          <cell r="AI498">
            <v>156849</v>
          </cell>
          <cell r="AJ498">
            <v>139593</v>
          </cell>
          <cell r="AK498">
            <v>123932</v>
          </cell>
          <cell r="AL498">
            <v>123303</v>
          </cell>
          <cell r="AM498">
            <v>111012</v>
          </cell>
          <cell r="AN498">
            <v>108844</v>
          </cell>
          <cell r="AO498">
            <v>108409</v>
          </cell>
          <cell r="AP498">
            <v>107112</v>
          </cell>
          <cell r="AQ498">
            <v>131966</v>
          </cell>
          <cell r="AR498">
            <v>125514</v>
          </cell>
          <cell r="AS498">
            <v>109851</v>
          </cell>
          <cell r="AT498">
            <v>96034</v>
          </cell>
          <cell r="AU498">
            <v>97249</v>
          </cell>
          <cell r="AV498">
            <v>94249</v>
          </cell>
          <cell r="AW498">
            <v>143543</v>
          </cell>
          <cell r="AX498">
            <v>134745</v>
          </cell>
          <cell r="AY498">
            <v>98424</v>
          </cell>
          <cell r="AZ498">
            <v>100899</v>
          </cell>
          <cell r="BA498">
            <v>139990</v>
          </cell>
          <cell r="BB498">
            <v>157314</v>
          </cell>
          <cell r="BC498">
            <v>0</v>
          </cell>
          <cell r="BD498">
            <v>6438996</v>
          </cell>
        </row>
        <row r="499">
          <cell r="A499" t="str">
            <v>0439J</v>
          </cell>
          <cell r="B499" t="str">
            <v>Bluestone</v>
          </cell>
          <cell r="C499">
            <v>25423</v>
          </cell>
          <cell r="D499">
            <v>18839</v>
          </cell>
          <cell r="E499">
            <v>18680</v>
          </cell>
          <cell r="F499">
            <v>17479</v>
          </cell>
          <cell r="G499">
            <v>19213</v>
          </cell>
          <cell r="H499">
            <v>19544</v>
          </cell>
          <cell r="I499">
            <v>20011</v>
          </cell>
          <cell r="J499">
            <v>24951</v>
          </cell>
          <cell r="K499">
            <v>22987</v>
          </cell>
          <cell r="L499">
            <v>23069</v>
          </cell>
          <cell r="M499">
            <v>25728</v>
          </cell>
          <cell r="N499">
            <v>28628</v>
          </cell>
          <cell r="O499">
            <v>30529</v>
          </cell>
          <cell r="P499">
            <v>33161</v>
          </cell>
          <cell r="Q499">
            <v>36316</v>
          </cell>
          <cell r="R499">
            <v>37919</v>
          </cell>
          <cell r="S499">
            <v>35325</v>
          </cell>
          <cell r="T499">
            <v>29548</v>
          </cell>
          <cell r="U499">
            <v>29174</v>
          </cell>
          <cell r="V499">
            <v>31987</v>
          </cell>
          <cell r="W499">
            <v>35115</v>
          </cell>
          <cell r="X499">
            <v>36433</v>
          </cell>
          <cell r="Y499">
            <v>31865</v>
          </cell>
          <cell r="Z499">
            <v>37211</v>
          </cell>
          <cell r="AA499">
            <v>41154</v>
          </cell>
          <cell r="AB499">
            <v>44480</v>
          </cell>
          <cell r="AC499">
            <v>48425</v>
          </cell>
          <cell r="AD499">
            <v>42994</v>
          </cell>
          <cell r="AE499">
            <v>41416</v>
          </cell>
          <cell r="AF499">
            <v>43085</v>
          </cell>
          <cell r="AG499">
            <v>42719</v>
          </cell>
          <cell r="AH499">
            <v>39126</v>
          </cell>
          <cell r="AI499">
            <v>39185</v>
          </cell>
          <cell r="AJ499">
            <v>35841</v>
          </cell>
          <cell r="AK499">
            <v>34743</v>
          </cell>
          <cell r="AL499">
            <v>30388</v>
          </cell>
          <cell r="AM499">
            <v>23951</v>
          </cell>
          <cell r="AN499">
            <v>23951</v>
          </cell>
          <cell r="AO499">
            <v>23952</v>
          </cell>
          <cell r="AP499">
            <v>23952</v>
          </cell>
          <cell r="AQ499">
            <v>26706</v>
          </cell>
          <cell r="AR499">
            <v>26706</v>
          </cell>
          <cell r="AS499">
            <v>26706</v>
          </cell>
          <cell r="AT499">
            <v>26706</v>
          </cell>
          <cell r="AU499">
            <v>25989</v>
          </cell>
          <cell r="AV499">
            <v>26019</v>
          </cell>
          <cell r="AW499">
            <v>31959</v>
          </cell>
          <cell r="AX499">
            <v>29504</v>
          </cell>
          <cell r="AY499">
            <v>26356</v>
          </cell>
          <cell r="AZ499">
            <v>25537</v>
          </cell>
          <cell r="BA499">
            <v>30992</v>
          </cell>
          <cell r="BB499">
            <v>32333</v>
          </cell>
          <cell r="BC499">
            <v>0</v>
          </cell>
          <cell r="BD499">
            <v>1584010</v>
          </cell>
        </row>
        <row r="500">
          <cell r="A500" t="str">
            <v>0440J</v>
          </cell>
          <cell r="B500" t="str">
            <v>Morton</v>
          </cell>
          <cell r="C500">
            <v>42631</v>
          </cell>
          <cell r="D500">
            <v>34335</v>
          </cell>
          <cell r="E500">
            <v>33294</v>
          </cell>
          <cell r="F500">
            <v>33376</v>
          </cell>
          <cell r="G500">
            <v>34588</v>
          </cell>
          <cell r="H500">
            <v>33935</v>
          </cell>
          <cell r="I500">
            <v>35608</v>
          </cell>
          <cell r="J500">
            <v>42943</v>
          </cell>
          <cell r="K500">
            <v>41654</v>
          </cell>
          <cell r="L500">
            <v>43828</v>
          </cell>
          <cell r="M500">
            <v>44884</v>
          </cell>
          <cell r="N500">
            <v>49983</v>
          </cell>
          <cell r="O500">
            <v>54096</v>
          </cell>
          <cell r="P500">
            <v>59092</v>
          </cell>
          <cell r="Q500">
            <v>62119</v>
          </cell>
          <cell r="R500">
            <v>58798</v>
          </cell>
          <cell r="S500">
            <v>60452</v>
          </cell>
          <cell r="T500">
            <v>53343</v>
          </cell>
          <cell r="U500">
            <v>52272</v>
          </cell>
          <cell r="V500">
            <v>52724</v>
          </cell>
          <cell r="W500">
            <v>64193</v>
          </cell>
          <cell r="X500">
            <v>69607</v>
          </cell>
          <cell r="Y500">
            <v>61373</v>
          </cell>
          <cell r="Z500">
            <v>71364</v>
          </cell>
          <cell r="AA500">
            <v>73159</v>
          </cell>
          <cell r="AB500">
            <v>74968</v>
          </cell>
          <cell r="AC500">
            <v>80289</v>
          </cell>
          <cell r="AD500">
            <v>72077</v>
          </cell>
          <cell r="AE500">
            <v>72918</v>
          </cell>
          <cell r="AF500">
            <v>72088</v>
          </cell>
          <cell r="AG500">
            <v>76000</v>
          </cell>
          <cell r="AH500">
            <v>73881</v>
          </cell>
          <cell r="AI500">
            <v>71445</v>
          </cell>
          <cell r="AJ500">
            <v>64985</v>
          </cell>
          <cell r="AK500">
            <v>61235</v>
          </cell>
          <cell r="AL500">
            <v>56348</v>
          </cell>
          <cell r="AM500">
            <v>54127</v>
          </cell>
          <cell r="AN500">
            <v>53076</v>
          </cell>
          <cell r="AO500">
            <v>52865</v>
          </cell>
          <cell r="AP500">
            <v>52234</v>
          </cell>
          <cell r="AQ500">
            <v>60056</v>
          </cell>
          <cell r="AR500">
            <v>57129</v>
          </cell>
          <cell r="AS500">
            <v>50031</v>
          </cell>
          <cell r="AT500">
            <v>43760</v>
          </cell>
          <cell r="AU500">
            <v>43404</v>
          </cell>
          <cell r="AV500">
            <v>41165</v>
          </cell>
          <cell r="AW500">
            <v>61872</v>
          </cell>
          <cell r="AX500">
            <v>58832</v>
          </cell>
          <cell r="AY500">
            <v>38433</v>
          </cell>
          <cell r="AZ500">
            <v>39392</v>
          </cell>
          <cell r="BA500">
            <v>54520</v>
          </cell>
          <cell r="BB500">
            <v>61224</v>
          </cell>
          <cell r="BC500">
            <v>0</v>
          </cell>
          <cell r="BD500">
            <v>2862005</v>
          </cell>
        </row>
        <row r="501">
          <cell r="A501" t="str">
            <v>7AC</v>
          </cell>
          <cell r="B501" t="str">
            <v>Atlantic City Merch.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</row>
        <row r="502">
          <cell r="A502" t="str">
            <v>4903K</v>
          </cell>
          <cell r="B502" t="str">
            <v>Empire State</v>
          </cell>
          <cell r="C502">
            <v>235557</v>
          </cell>
          <cell r="D502">
            <v>128648</v>
          </cell>
          <cell r="E502">
            <v>152577</v>
          </cell>
          <cell r="F502">
            <v>140923</v>
          </cell>
          <cell r="G502">
            <v>130081</v>
          </cell>
          <cell r="H502">
            <v>145501</v>
          </cell>
          <cell r="I502">
            <v>193838</v>
          </cell>
          <cell r="J502">
            <v>244712</v>
          </cell>
          <cell r="K502">
            <v>161744</v>
          </cell>
          <cell r="L502">
            <v>196659</v>
          </cell>
          <cell r="M502">
            <v>259235</v>
          </cell>
          <cell r="N502">
            <v>263834</v>
          </cell>
          <cell r="O502">
            <v>267777</v>
          </cell>
          <cell r="P502">
            <v>260913</v>
          </cell>
          <cell r="Q502">
            <v>306947</v>
          </cell>
          <cell r="R502">
            <v>290303</v>
          </cell>
          <cell r="S502">
            <v>224738</v>
          </cell>
          <cell r="T502">
            <v>250728</v>
          </cell>
          <cell r="U502">
            <v>229206</v>
          </cell>
          <cell r="V502">
            <v>226712</v>
          </cell>
          <cell r="W502">
            <v>268370</v>
          </cell>
          <cell r="X502">
            <v>259076</v>
          </cell>
          <cell r="Y502">
            <v>226396</v>
          </cell>
          <cell r="Z502">
            <v>292934</v>
          </cell>
          <cell r="AA502">
            <v>271235</v>
          </cell>
          <cell r="AB502">
            <v>239924</v>
          </cell>
          <cell r="AC502">
            <v>276821</v>
          </cell>
          <cell r="AD502">
            <v>256923</v>
          </cell>
          <cell r="AE502">
            <v>260588</v>
          </cell>
          <cell r="AF502">
            <v>275897</v>
          </cell>
          <cell r="AG502">
            <v>258110</v>
          </cell>
          <cell r="AH502">
            <v>256400</v>
          </cell>
          <cell r="AI502">
            <v>271629</v>
          </cell>
          <cell r="AJ502">
            <v>285647</v>
          </cell>
          <cell r="AK502">
            <v>268441</v>
          </cell>
          <cell r="AL502">
            <v>267115</v>
          </cell>
          <cell r="AM502">
            <v>261215</v>
          </cell>
          <cell r="AN502">
            <v>266022</v>
          </cell>
          <cell r="AO502">
            <v>240142</v>
          </cell>
          <cell r="AP502">
            <v>261112</v>
          </cell>
          <cell r="AQ502">
            <v>311804</v>
          </cell>
          <cell r="AR502">
            <v>218827</v>
          </cell>
          <cell r="AS502">
            <v>247070</v>
          </cell>
          <cell r="AT502">
            <v>234175</v>
          </cell>
          <cell r="AU502">
            <v>233676</v>
          </cell>
          <cell r="AV502">
            <v>224970</v>
          </cell>
          <cell r="AW502">
            <v>320153</v>
          </cell>
          <cell r="AX502">
            <v>302796</v>
          </cell>
          <cell r="AY502">
            <v>178609</v>
          </cell>
          <cell r="AZ502">
            <v>180600</v>
          </cell>
          <cell r="BA502">
            <v>363400</v>
          </cell>
          <cell r="BB502">
            <v>378604</v>
          </cell>
          <cell r="BC502">
            <v>0</v>
          </cell>
          <cell r="BD502">
            <v>12769314</v>
          </cell>
        </row>
        <row r="503">
          <cell r="A503" t="str">
            <v>4931K</v>
          </cell>
          <cell r="B503" t="str">
            <v>Houston Space Center</v>
          </cell>
          <cell r="C503">
            <v>71927</v>
          </cell>
          <cell r="D503">
            <v>64920</v>
          </cell>
          <cell r="E503">
            <v>69165</v>
          </cell>
          <cell r="F503">
            <v>75977</v>
          </cell>
          <cell r="G503">
            <v>81282</v>
          </cell>
          <cell r="H503">
            <v>77189</v>
          </cell>
          <cell r="I503">
            <v>95436</v>
          </cell>
          <cell r="J503">
            <v>103998</v>
          </cell>
          <cell r="K503">
            <v>81842</v>
          </cell>
          <cell r="L503">
            <v>94283</v>
          </cell>
          <cell r="M503">
            <v>234020</v>
          </cell>
          <cell r="N503">
            <v>142797</v>
          </cell>
          <cell r="O503">
            <v>114290</v>
          </cell>
          <cell r="P503">
            <v>92905</v>
          </cell>
          <cell r="Q503">
            <v>154437</v>
          </cell>
          <cell r="R503">
            <v>118774</v>
          </cell>
          <cell r="S503">
            <v>111402</v>
          </cell>
          <cell r="T503">
            <v>124036</v>
          </cell>
          <cell r="U503">
            <v>131685</v>
          </cell>
          <cell r="V503">
            <v>106956</v>
          </cell>
          <cell r="W503">
            <v>100444</v>
          </cell>
          <cell r="X503">
            <v>114455</v>
          </cell>
          <cell r="Y503">
            <v>87768</v>
          </cell>
          <cell r="Z503">
            <v>104637</v>
          </cell>
          <cell r="AA503">
            <v>120430</v>
          </cell>
          <cell r="AB503">
            <v>120988</v>
          </cell>
          <cell r="AC503">
            <v>162841</v>
          </cell>
          <cell r="AD503">
            <v>158639</v>
          </cell>
          <cell r="AE503">
            <v>172077</v>
          </cell>
          <cell r="AF503">
            <v>162682</v>
          </cell>
          <cell r="AG503">
            <v>184887</v>
          </cell>
          <cell r="AH503">
            <v>141323</v>
          </cell>
          <cell r="AI503">
            <v>103366</v>
          </cell>
          <cell r="AJ503">
            <v>76901</v>
          </cell>
          <cell r="AK503">
            <v>71365</v>
          </cell>
          <cell r="AL503">
            <v>97496</v>
          </cell>
          <cell r="AM503">
            <v>47705</v>
          </cell>
          <cell r="AN503">
            <v>70913</v>
          </cell>
          <cell r="AO503">
            <v>78556</v>
          </cell>
          <cell r="AP503">
            <v>86482</v>
          </cell>
          <cell r="AQ503">
            <v>93747</v>
          </cell>
          <cell r="AR503">
            <v>73713</v>
          </cell>
          <cell r="AS503">
            <v>89478</v>
          </cell>
          <cell r="AT503">
            <v>72073</v>
          </cell>
          <cell r="AU503">
            <v>64517</v>
          </cell>
          <cell r="AV503">
            <v>54096</v>
          </cell>
          <cell r="AW503">
            <v>103597</v>
          </cell>
          <cell r="AX503">
            <v>68281</v>
          </cell>
          <cell r="AY503">
            <v>64221</v>
          </cell>
          <cell r="AZ503">
            <v>64221</v>
          </cell>
          <cell r="BA503">
            <v>79809</v>
          </cell>
          <cell r="BB503">
            <v>110985</v>
          </cell>
          <cell r="BC503">
            <v>0</v>
          </cell>
          <cell r="BD503">
            <v>5350014</v>
          </cell>
        </row>
        <row r="504">
          <cell r="A504" t="str">
            <v>4917K</v>
          </cell>
          <cell r="B504" t="str">
            <v>New Orleans Aquarium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</row>
        <row r="505">
          <cell r="A505" t="str">
            <v>4807F</v>
          </cell>
          <cell r="B505" t="str">
            <v xml:space="preserve">Concord Mills Mall </v>
          </cell>
          <cell r="C505">
            <v>171884</v>
          </cell>
          <cell r="D505">
            <v>140453</v>
          </cell>
          <cell r="E505">
            <v>182396</v>
          </cell>
          <cell r="F505">
            <v>153663</v>
          </cell>
          <cell r="G505">
            <v>159961</v>
          </cell>
          <cell r="H505">
            <v>164609</v>
          </cell>
          <cell r="I505">
            <v>172384</v>
          </cell>
          <cell r="J505">
            <v>201845</v>
          </cell>
          <cell r="K505">
            <v>178926</v>
          </cell>
          <cell r="L505">
            <v>190968</v>
          </cell>
          <cell r="M505">
            <v>185572</v>
          </cell>
          <cell r="N505">
            <v>194381</v>
          </cell>
          <cell r="O505">
            <v>204811</v>
          </cell>
          <cell r="P505">
            <v>165288</v>
          </cell>
          <cell r="Q505">
            <v>231347</v>
          </cell>
          <cell r="R505">
            <v>172865</v>
          </cell>
          <cell r="S505">
            <v>175251</v>
          </cell>
          <cell r="T505">
            <v>161948</v>
          </cell>
          <cell r="U505">
            <v>165997</v>
          </cell>
          <cell r="V505">
            <v>161409</v>
          </cell>
          <cell r="W505">
            <v>164507</v>
          </cell>
          <cell r="X505">
            <v>186050</v>
          </cell>
          <cell r="Y505">
            <v>175385</v>
          </cell>
          <cell r="Z505">
            <v>202472</v>
          </cell>
          <cell r="AA505">
            <v>180373</v>
          </cell>
          <cell r="AB505">
            <v>198370</v>
          </cell>
          <cell r="AC505">
            <v>237708</v>
          </cell>
          <cell r="AD505">
            <v>192553</v>
          </cell>
          <cell r="AE505">
            <v>221470</v>
          </cell>
          <cell r="AF505">
            <v>216750</v>
          </cell>
          <cell r="AG505">
            <v>232287</v>
          </cell>
          <cell r="AH505">
            <v>252619</v>
          </cell>
          <cell r="AI505">
            <v>231357</v>
          </cell>
          <cell r="AJ505">
            <v>209723</v>
          </cell>
          <cell r="AK505">
            <v>167720</v>
          </cell>
          <cell r="AL505">
            <v>198755</v>
          </cell>
          <cell r="AM505">
            <v>131210</v>
          </cell>
          <cell r="AN505">
            <v>163492</v>
          </cell>
          <cell r="AO505">
            <v>154331</v>
          </cell>
          <cell r="AP505">
            <v>156679</v>
          </cell>
          <cell r="AQ505">
            <v>198368</v>
          </cell>
          <cell r="AR505">
            <v>179834</v>
          </cell>
          <cell r="AS505">
            <v>177927</v>
          </cell>
          <cell r="AT505">
            <v>182421</v>
          </cell>
          <cell r="AU505">
            <v>204846</v>
          </cell>
          <cell r="AV505">
            <v>215143</v>
          </cell>
          <cell r="AW505">
            <v>274067</v>
          </cell>
          <cell r="AX505">
            <v>232377</v>
          </cell>
          <cell r="AY505">
            <v>241921</v>
          </cell>
          <cell r="AZ505">
            <v>283647</v>
          </cell>
          <cell r="BA505">
            <v>367387</v>
          </cell>
          <cell r="BB505">
            <v>318902</v>
          </cell>
          <cell r="BC505">
            <v>0</v>
          </cell>
          <cell r="BD505">
            <v>10286609</v>
          </cell>
        </row>
        <row r="506">
          <cell r="A506" t="str">
            <v>4802F</v>
          </cell>
          <cell r="B506" t="str">
            <v>Grapevine Mills Mall</v>
          </cell>
          <cell r="C506">
            <v>90070</v>
          </cell>
          <cell r="D506">
            <v>69735</v>
          </cell>
          <cell r="E506">
            <v>82717</v>
          </cell>
          <cell r="F506">
            <v>73989</v>
          </cell>
          <cell r="G506">
            <v>75424</v>
          </cell>
          <cell r="H506">
            <v>73597</v>
          </cell>
          <cell r="I506">
            <v>85604</v>
          </cell>
          <cell r="J506">
            <v>82511</v>
          </cell>
          <cell r="K506">
            <v>90390</v>
          </cell>
          <cell r="L506">
            <v>85933</v>
          </cell>
          <cell r="M506">
            <v>125417</v>
          </cell>
          <cell r="N506">
            <v>125498</v>
          </cell>
          <cell r="O506">
            <v>97192</v>
          </cell>
          <cell r="P506">
            <v>86208</v>
          </cell>
          <cell r="Q506">
            <v>100587</v>
          </cell>
          <cell r="R506">
            <v>72338</v>
          </cell>
          <cell r="S506">
            <v>87517</v>
          </cell>
          <cell r="T506">
            <v>88329</v>
          </cell>
          <cell r="U506">
            <v>92263</v>
          </cell>
          <cell r="V506">
            <v>80085</v>
          </cell>
          <cell r="W506">
            <v>90692</v>
          </cell>
          <cell r="X506">
            <v>112054</v>
          </cell>
          <cell r="Y506">
            <v>93358</v>
          </cell>
          <cell r="Z506">
            <v>101558</v>
          </cell>
          <cell r="AA506">
            <v>107666</v>
          </cell>
          <cell r="AB506">
            <v>103544</v>
          </cell>
          <cell r="AC506">
            <v>123546</v>
          </cell>
          <cell r="AD506">
            <v>111651</v>
          </cell>
          <cell r="AE506">
            <v>113504</v>
          </cell>
          <cell r="AF506">
            <v>119083</v>
          </cell>
          <cell r="AG506">
            <v>129059</v>
          </cell>
          <cell r="AH506">
            <v>139085</v>
          </cell>
          <cell r="AI506">
            <v>92922</v>
          </cell>
          <cell r="AJ506">
            <v>83243</v>
          </cell>
          <cell r="AK506">
            <v>75208</v>
          </cell>
          <cell r="AL506">
            <v>101657</v>
          </cell>
          <cell r="AM506">
            <v>82502</v>
          </cell>
          <cell r="AN506">
            <v>77551</v>
          </cell>
          <cell r="AO506">
            <v>79202</v>
          </cell>
          <cell r="AP506">
            <v>90751</v>
          </cell>
          <cell r="AQ506">
            <v>90593</v>
          </cell>
          <cell r="AR506">
            <v>96138</v>
          </cell>
          <cell r="AS506">
            <v>86894</v>
          </cell>
          <cell r="AT506">
            <v>96138</v>
          </cell>
          <cell r="AU506">
            <v>123310</v>
          </cell>
          <cell r="AV506">
            <v>113638</v>
          </cell>
          <cell r="AW506">
            <v>125730</v>
          </cell>
          <cell r="AX506">
            <v>120890</v>
          </cell>
          <cell r="AY506">
            <v>157771</v>
          </cell>
          <cell r="AZ506">
            <v>145147</v>
          </cell>
          <cell r="BA506">
            <v>167239</v>
          </cell>
          <cell r="BB506">
            <v>160929</v>
          </cell>
          <cell r="BC506">
            <v>0</v>
          </cell>
          <cell r="BD506">
            <v>5277657</v>
          </cell>
        </row>
        <row r="507">
          <cell r="A507" t="str">
            <v>4808F</v>
          </cell>
          <cell r="B507" t="str">
            <v>Jersey Gardens Mall</v>
          </cell>
          <cell r="C507">
            <v>263614</v>
          </cell>
          <cell r="D507">
            <v>230755</v>
          </cell>
          <cell r="E507">
            <v>250791</v>
          </cell>
          <cell r="F507">
            <v>217389</v>
          </cell>
          <cell r="G507">
            <v>231964</v>
          </cell>
          <cell r="H507">
            <v>246788</v>
          </cell>
          <cell r="I507">
            <v>215800</v>
          </cell>
          <cell r="J507">
            <v>362513</v>
          </cell>
          <cell r="K507">
            <v>265870</v>
          </cell>
          <cell r="L507">
            <v>288054</v>
          </cell>
          <cell r="M507">
            <v>298432</v>
          </cell>
          <cell r="N507">
            <v>305500</v>
          </cell>
          <cell r="O507">
            <v>298447</v>
          </cell>
          <cell r="P507">
            <v>296874</v>
          </cell>
          <cell r="Q507">
            <v>382733</v>
          </cell>
          <cell r="R507">
            <v>277917</v>
          </cell>
          <cell r="S507">
            <v>291008</v>
          </cell>
          <cell r="T507">
            <v>272774</v>
          </cell>
          <cell r="U507">
            <v>283046</v>
          </cell>
          <cell r="V507">
            <v>288729</v>
          </cell>
          <cell r="W507">
            <v>297452</v>
          </cell>
          <cell r="X507">
            <v>335192</v>
          </cell>
          <cell r="Y507">
            <v>286606</v>
          </cell>
          <cell r="Z507">
            <v>280589</v>
          </cell>
          <cell r="AA507">
            <v>301490</v>
          </cell>
          <cell r="AB507">
            <v>324697</v>
          </cell>
          <cell r="AC507">
            <v>338899</v>
          </cell>
          <cell r="AD507">
            <v>279196</v>
          </cell>
          <cell r="AE507">
            <v>304320</v>
          </cell>
          <cell r="AF507">
            <v>321465</v>
          </cell>
          <cell r="AG507">
            <v>326090</v>
          </cell>
          <cell r="AH507">
            <v>319038</v>
          </cell>
          <cell r="AI507">
            <v>316457</v>
          </cell>
          <cell r="AJ507">
            <v>348118</v>
          </cell>
          <cell r="AK507">
            <v>392884</v>
          </cell>
          <cell r="AL507">
            <v>420353</v>
          </cell>
          <cell r="AM507">
            <v>273849</v>
          </cell>
          <cell r="AN507">
            <v>262890</v>
          </cell>
          <cell r="AO507">
            <v>273848</v>
          </cell>
          <cell r="AP507">
            <v>284799</v>
          </cell>
          <cell r="AQ507">
            <v>325932</v>
          </cell>
          <cell r="AR507">
            <v>301487</v>
          </cell>
          <cell r="AS507">
            <v>297901</v>
          </cell>
          <cell r="AT507">
            <v>305674</v>
          </cell>
          <cell r="AU507">
            <v>322878</v>
          </cell>
          <cell r="AV507">
            <v>341455</v>
          </cell>
          <cell r="AW507">
            <v>403539</v>
          </cell>
          <cell r="AX507">
            <v>359863</v>
          </cell>
          <cell r="AY507">
            <v>358615</v>
          </cell>
          <cell r="AZ507">
            <v>449797</v>
          </cell>
          <cell r="BA507">
            <v>519991</v>
          </cell>
          <cell r="BB507">
            <v>464668</v>
          </cell>
          <cell r="BC507">
            <v>0</v>
          </cell>
          <cell r="BD507">
            <v>16309030</v>
          </cell>
        </row>
        <row r="508">
          <cell r="A508" t="str">
            <v>4805F</v>
          </cell>
          <cell r="B508" t="str">
            <v>Leesburg Mall</v>
          </cell>
          <cell r="C508">
            <v>44382</v>
          </cell>
          <cell r="D508">
            <v>35427</v>
          </cell>
          <cell r="E508">
            <v>36940</v>
          </cell>
          <cell r="F508">
            <v>32264</v>
          </cell>
          <cell r="G508">
            <v>34130</v>
          </cell>
          <cell r="H508">
            <v>28129</v>
          </cell>
          <cell r="I508">
            <v>23922</v>
          </cell>
          <cell r="J508">
            <v>44737</v>
          </cell>
          <cell r="K508">
            <v>34309</v>
          </cell>
          <cell r="L508">
            <v>42367</v>
          </cell>
          <cell r="M508">
            <v>49621</v>
          </cell>
          <cell r="N508">
            <v>47060</v>
          </cell>
          <cell r="O508">
            <v>50446</v>
          </cell>
          <cell r="P508">
            <v>50166</v>
          </cell>
          <cell r="Q508">
            <v>70091</v>
          </cell>
          <cell r="R508">
            <v>47017</v>
          </cell>
          <cell r="S508">
            <v>48826</v>
          </cell>
          <cell r="T508">
            <v>53531</v>
          </cell>
          <cell r="U508">
            <v>52073</v>
          </cell>
          <cell r="V508">
            <v>55286</v>
          </cell>
          <cell r="W508">
            <v>60864</v>
          </cell>
          <cell r="X508">
            <v>83087</v>
          </cell>
          <cell r="Y508">
            <v>54385</v>
          </cell>
          <cell r="Z508">
            <v>59457</v>
          </cell>
          <cell r="AA508">
            <v>57216</v>
          </cell>
          <cell r="AB508">
            <v>54901</v>
          </cell>
          <cell r="AC508">
            <v>84822</v>
          </cell>
          <cell r="AD508">
            <v>55076</v>
          </cell>
          <cell r="AE508">
            <v>57769</v>
          </cell>
          <cell r="AF508">
            <v>61343</v>
          </cell>
          <cell r="AG508">
            <v>65002</v>
          </cell>
          <cell r="AH508">
            <v>77163</v>
          </cell>
          <cell r="AI508">
            <v>68309</v>
          </cell>
          <cell r="AJ508">
            <v>65592</v>
          </cell>
          <cell r="AK508">
            <v>59722</v>
          </cell>
          <cell r="AL508">
            <v>81603</v>
          </cell>
          <cell r="AM508">
            <v>35389</v>
          </cell>
          <cell r="AN508">
            <v>41187</v>
          </cell>
          <cell r="AO508">
            <v>53786</v>
          </cell>
          <cell r="AP508">
            <v>69576</v>
          </cell>
          <cell r="AQ508">
            <v>59881</v>
          </cell>
          <cell r="AR508">
            <v>62688</v>
          </cell>
          <cell r="AS508">
            <v>52096</v>
          </cell>
          <cell r="AT508">
            <v>41504</v>
          </cell>
          <cell r="AU508">
            <v>65250</v>
          </cell>
          <cell r="AV508">
            <v>57452</v>
          </cell>
          <cell r="AW508">
            <v>56408</v>
          </cell>
          <cell r="AX508">
            <v>80844</v>
          </cell>
          <cell r="AY508">
            <v>67109</v>
          </cell>
          <cell r="AZ508">
            <v>59688</v>
          </cell>
          <cell r="BA508">
            <v>62955</v>
          </cell>
          <cell r="BB508">
            <v>107202</v>
          </cell>
          <cell r="BC508">
            <v>0</v>
          </cell>
          <cell r="BD508">
            <v>2900050</v>
          </cell>
        </row>
        <row r="509">
          <cell r="A509" t="str">
            <v>4806F</v>
          </cell>
          <cell r="B509" t="str">
            <v xml:space="preserve">MacArthur Center Mall </v>
          </cell>
          <cell r="C509">
            <v>102478</v>
          </cell>
          <cell r="D509">
            <v>98858</v>
          </cell>
          <cell r="E509">
            <v>101967</v>
          </cell>
          <cell r="F509">
            <v>90389</v>
          </cell>
          <cell r="G509">
            <v>89927</v>
          </cell>
          <cell r="H509">
            <v>94884</v>
          </cell>
          <cell r="I509">
            <v>110373</v>
          </cell>
          <cell r="J509">
            <v>109789</v>
          </cell>
          <cell r="K509">
            <v>99730</v>
          </cell>
          <cell r="L509">
            <v>96818</v>
          </cell>
          <cell r="M509">
            <v>96310</v>
          </cell>
          <cell r="N509">
            <v>94252</v>
          </cell>
          <cell r="O509">
            <v>94884</v>
          </cell>
          <cell r="P509">
            <v>86281</v>
          </cell>
          <cell r="Q509">
            <v>109893</v>
          </cell>
          <cell r="R509">
            <v>82191</v>
          </cell>
          <cell r="S509">
            <v>110271</v>
          </cell>
          <cell r="T509">
            <v>100862</v>
          </cell>
          <cell r="U509">
            <v>86572</v>
          </cell>
          <cell r="V509">
            <v>84376</v>
          </cell>
          <cell r="W509">
            <v>77479</v>
          </cell>
          <cell r="X509">
            <v>83267</v>
          </cell>
          <cell r="Y509">
            <v>93633</v>
          </cell>
          <cell r="Z509">
            <v>92397</v>
          </cell>
          <cell r="AA509">
            <v>88262</v>
          </cell>
          <cell r="AB509">
            <v>99656</v>
          </cell>
          <cell r="AC509">
            <v>100643</v>
          </cell>
          <cell r="AD509">
            <v>96159</v>
          </cell>
          <cell r="AE509">
            <v>95877</v>
          </cell>
          <cell r="AF509">
            <v>94661</v>
          </cell>
          <cell r="AG509">
            <v>112194</v>
          </cell>
          <cell r="AH509">
            <v>96646</v>
          </cell>
          <cell r="AI509">
            <v>93347</v>
          </cell>
          <cell r="AJ509">
            <v>89383</v>
          </cell>
          <cell r="AK509">
            <v>79391</v>
          </cell>
          <cell r="AL509">
            <v>94213</v>
          </cell>
          <cell r="AM509">
            <v>86324</v>
          </cell>
          <cell r="AN509">
            <v>83703</v>
          </cell>
          <cell r="AO509">
            <v>77875</v>
          </cell>
          <cell r="AP509">
            <v>84586</v>
          </cell>
          <cell r="AQ509">
            <v>100400</v>
          </cell>
          <cell r="AR509">
            <v>92847</v>
          </cell>
          <cell r="AS509">
            <v>91716</v>
          </cell>
          <cell r="AT509">
            <v>94046</v>
          </cell>
          <cell r="AU509">
            <v>106729</v>
          </cell>
          <cell r="AV509">
            <v>113460</v>
          </cell>
          <cell r="AW509">
            <v>130994</v>
          </cell>
          <cell r="AX509">
            <v>123447</v>
          </cell>
          <cell r="AY509">
            <v>124912</v>
          </cell>
          <cell r="AZ509">
            <v>170069</v>
          </cell>
          <cell r="BA509">
            <v>206830</v>
          </cell>
          <cell r="BB509">
            <v>161731</v>
          </cell>
          <cell r="BC509">
            <v>0</v>
          </cell>
          <cell r="BD509">
            <v>5277982</v>
          </cell>
        </row>
        <row r="510">
          <cell r="A510" t="str">
            <v>4801F</v>
          </cell>
          <cell r="B510" t="str">
            <v>Ontario Mills Mall</v>
          </cell>
          <cell r="C510">
            <v>223482</v>
          </cell>
          <cell r="D510">
            <v>170352</v>
          </cell>
          <cell r="E510">
            <v>210822</v>
          </cell>
          <cell r="F510">
            <v>180403</v>
          </cell>
          <cell r="G510">
            <v>179223</v>
          </cell>
          <cell r="H510">
            <v>181077</v>
          </cell>
          <cell r="I510">
            <v>206734</v>
          </cell>
          <cell r="J510">
            <v>239023</v>
          </cell>
          <cell r="K510">
            <v>182032</v>
          </cell>
          <cell r="L510">
            <v>202173</v>
          </cell>
          <cell r="M510">
            <v>216003</v>
          </cell>
          <cell r="N510">
            <v>220199</v>
          </cell>
          <cell r="O510">
            <v>229856</v>
          </cell>
          <cell r="P510">
            <v>246274</v>
          </cell>
          <cell r="Q510">
            <v>175418</v>
          </cell>
          <cell r="R510">
            <v>212574</v>
          </cell>
          <cell r="S510">
            <v>181229</v>
          </cell>
          <cell r="T510">
            <v>181229</v>
          </cell>
          <cell r="U510">
            <v>181229</v>
          </cell>
          <cell r="V510">
            <v>181229</v>
          </cell>
          <cell r="W510">
            <v>186360</v>
          </cell>
          <cell r="X510">
            <v>215389</v>
          </cell>
          <cell r="Y510">
            <v>201334</v>
          </cell>
          <cell r="Z510">
            <v>221966</v>
          </cell>
          <cell r="AA510">
            <v>227868</v>
          </cell>
          <cell r="AB510">
            <v>224172</v>
          </cell>
          <cell r="AC510">
            <v>285383</v>
          </cell>
          <cell r="AD510">
            <v>254963</v>
          </cell>
          <cell r="AE510">
            <v>262856</v>
          </cell>
          <cell r="AF510">
            <v>284169</v>
          </cell>
          <cell r="AG510">
            <v>264240</v>
          </cell>
          <cell r="AH510">
            <v>270430</v>
          </cell>
          <cell r="AI510">
            <v>268629</v>
          </cell>
          <cell r="AJ510">
            <v>260997</v>
          </cell>
          <cell r="AK510">
            <v>241604</v>
          </cell>
          <cell r="AL510">
            <v>250834</v>
          </cell>
          <cell r="AM510">
            <v>177377</v>
          </cell>
          <cell r="AN510">
            <v>160997</v>
          </cell>
          <cell r="AO510">
            <v>180940</v>
          </cell>
          <cell r="AP510">
            <v>193056</v>
          </cell>
          <cell r="AQ510">
            <v>189429</v>
          </cell>
          <cell r="AR510">
            <v>191760</v>
          </cell>
          <cell r="AS510">
            <v>185525</v>
          </cell>
          <cell r="AT510">
            <v>212814</v>
          </cell>
          <cell r="AU510">
            <v>242223</v>
          </cell>
          <cell r="AV510">
            <v>242223</v>
          </cell>
          <cell r="AW510">
            <v>235442</v>
          </cell>
          <cell r="AX510">
            <v>249002</v>
          </cell>
          <cell r="AY510">
            <v>296431</v>
          </cell>
          <cell r="AZ510">
            <v>380751</v>
          </cell>
          <cell r="BA510">
            <v>350444</v>
          </cell>
          <cell r="BB510">
            <v>289842</v>
          </cell>
          <cell r="BC510">
            <v>0</v>
          </cell>
          <cell r="BD510">
            <v>11700011</v>
          </cell>
        </row>
        <row r="511">
          <cell r="A511" t="str">
            <v>4804F</v>
          </cell>
          <cell r="B511" t="str">
            <v>Vista Ridge Mall</v>
          </cell>
          <cell r="C511">
            <v>33877</v>
          </cell>
          <cell r="D511">
            <v>28203</v>
          </cell>
          <cell r="E511">
            <v>35159</v>
          </cell>
          <cell r="F511">
            <v>31982</v>
          </cell>
          <cell r="G511">
            <v>32816</v>
          </cell>
          <cell r="H511">
            <v>31851</v>
          </cell>
          <cell r="I511">
            <v>35109</v>
          </cell>
          <cell r="J511">
            <v>28326</v>
          </cell>
          <cell r="K511">
            <v>32408</v>
          </cell>
          <cell r="L511">
            <v>27294</v>
          </cell>
          <cell r="M511">
            <v>36122</v>
          </cell>
          <cell r="N511">
            <v>32746</v>
          </cell>
          <cell r="O511">
            <v>27153</v>
          </cell>
          <cell r="P511">
            <v>26667</v>
          </cell>
          <cell r="Q511">
            <v>31806</v>
          </cell>
          <cell r="R511">
            <v>27136</v>
          </cell>
          <cell r="S511">
            <v>26879</v>
          </cell>
          <cell r="T511">
            <v>28471</v>
          </cell>
          <cell r="U511">
            <v>29716</v>
          </cell>
          <cell r="V511">
            <v>27191</v>
          </cell>
          <cell r="W511">
            <v>29267</v>
          </cell>
          <cell r="X511">
            <v>33254</v>
          </cell>
          <cell r="Y511">
            <v>32423</v>
          </cell>
          <cell r="Z511">
            <v>32521</v>
          </cell>
          <cell r="AA511">
            <v>34416</v>
          </cell>
          <cell r="AB511">
            <v>31586</v>
          </cell>
          <cell r="AC511">
            <v>34668</v>
          </cell>
          <cell r="AD511">
            <v>31049</v>
          </cell>
          <cell r="AE511">
            <v>37425</v>
          </cell>
          <cell r="AF511">
            <v>35819</v>
          </cell>
          <cell r="AG511">
            <v>43255</v>
          </cell>
          <cell r="AH511">
            <v>39805</v>
          </cell>
          <cell r="AI511">
            <v>31309</v>
          </cell>
          <cell r="AJ511">
            <v>27709</v>
          </cell>
          <cell r="AK511">
            <v>25342</v>
          </cell>
          <cell r="AL511">
            <v>29221</v>
          </cell>
          <cell r="AM511">
            <v>27487</v>
          </cell>
          <cell r="AN511">
            <v>27112</v>
          </cell>
          <cell r="AO511">
            <v>27326</v>
          </cell>
          <cell r="AP511">
            <v>28097</v>
          </cell>
          <cell r="AQ511">
            <v>28130</v>
          </cell>
          <cell r="AR511">
            <v>31692</v>
          </cell>
          <cell r="AS511">
            <v>27756</v>
          </cell>
          <cell r="AT511">
            <v>28695</v>
          </cell>
          <cell r="AU511">
            <v>31578</v>
          </cell>
          <cell r="AV511">
            <v>35780</v>
          </cell>
          <cell r="AW511">
            <v>55573</v>
          </cell>
          <cell r="AX511">
            <v>35161</v>
          </cell>
          <cell r="AY511">
            <v>48005</v>
          </cell>
          <cell r="AZ511">
            <v>59493</v>
          </cell>
          <cell r="BA511">
            <v>67635</v>
          </cell>
          <cell r="BB511">
            <v>75862</v>
          </cell>
          <cell r="BC511">
            <v>0</v>
          </cell>
          <cell r="BD511">
            <v>1775363</v>
          </cell>
        </row>
        <row r="512">
          <cell r="A512" t="str">
            <v>5986H</v>
          </cell>
          <cell r="B512" t="str">
            <v>Hotel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</row>
        <row r="513">
          <cell r="A513" t="str">
            <v>5999D</v>
          </cell>
          <cell r="B513" t="str">
            <v>Development Unallocated</v>
          </cell>
          <cell r="C513">
            <v>-921153.84615384613</v>
          </cell>
          <cell r="D513">
            <v>-921153.84615384613</v>
          </cell>
          <cell r="E513">
            <v>-921153.84615384613</v>
          </cell>
          <cell r="F513">
            <v>-921153.84615384613</v>
          </cell>
          <cell r="G513">
            <v>-921153.84615384613</v>
          </cell>
          <cell r="H513">
            <v>-921153.84615384613</v>
          </cell>
          <cell r="I513">
            <v>-921153.84615384613</v>
          </cell>
          <cell r="J513">
            <v>-921153.84615384613</v>
          </cell>
          <cell r="K513">
            <v>-921153.84615384613</v>
          </cell>
          <cell r="L513">
            <v>-921153.84615384613</v>
          </cell>
          <cell r="M513">
            <v>-921153.84615384613</v>
          </cell>
          <cell r="N513">
            <v>-921153.84615384613</v>
          </cell>
          <cell r="O513">
            <v>-921153.84615384613</v>
          </cell>
          <cell r="P513">
            <v>-921153.84615384613</v>
          </cell>
          <cell r="Q513">
            <v>-921153.84615384613</v>
          </cell>
          <cell r="R513">
            <v>-921153.84615384613</v>
          </cell>
          <cell r="S513">
            <v>-921153.84615384613</v>
          </cell>
          <cell r="T513">
            <v>-921153.84615384613</v>
          </cell>
          <cell r="U513">
            <v>-921153.84615384613</v>
          </cell>
          <cell r="V513">
            <v>-921153.84615384613</v>
          </cell>
          <cell r="W513">
            <v>-921153.84615384613</v>
          </cell>
          <cell r="X513">
            <v>-921153.84615384613</v>
          </cell>
          <cell r="Y513">
            <v>-921153.84615384613</v>
          </cell>
          <cell r="Z513">
            <v>-921153.84615384613</v>
          </cell>
          <cell r="AA513">
            <v>-921153.84615384613</v>
          </cell>
          <cell r="AB513">
            <v>-921153.84615384613</v>
          </cell>
          <cell r="AC513">
            <v>-921153.84615384613</v>
          </cell>
          <cell r="AD513">
            <v>-921153.84615384613</v>
          </cell>
          <cell r="AE513">
            <v>-921153.84615384613</v>
          </cell>
          <cell r="AF513">
            <v>-921153.84615384613</v>
          </cell>
          <cell r="AG513">
            <v>-921153.84615384613</v>
          </cell>
          <cell r="AH513">
            <v>-921153.84615384613</v>
          </cell>
          <cell r="AI513">
            <v>-921153.84615384613</v>
          </cell>
          <cell r="AJ513">
            <v>-921153.84615384613</v>
          </cell>
          <cell r="AK513">
            <v>-921153.84615384613</v>
          </cell>
          <cell r="AL513">
            <v>-921153.84615384613</v>
          </cell>
          <cell r="AM513">
            <v>-921153.84615384613</v>
          </cell>
          <cell r="AN513">
            <v>-921153.84615384613</v>
          </cell>
          <cell r="AO513">
            <v>-921153.84615384613</v>
          </cell>
          <cell r="AP513">
            <v>-921153.84615384613</v>
          </cell>
          <cell r="AQ513">
            <v>-921153.84615384613</v>
          </cell>
          <cell r="AR513">
            <v>-921153.84615384613</v>
          </cell>
          <cell r="AS513">
            <v>-921153.84615384613</v>
          </cell>
          <cell r="AT513">
            <v>-921153.84615384613</v>
          </cell>
          <cell r="AU513">
            <v>-921153.84615384613</v>
          </cell>
          <cell r="AV513">
            <v>-921153.84615384613</v>
          </cell>
          <cell r="AW513">
            <v>-921153.84615384613</v>
          </cell>
          <cell r="AX513">
            <v>-921153.84615384613</v>
          </cell>
          <cell r="AY513">
            <v>-921153.84615384613</v>
          </cell>
          <cell r="AZ513">
            <v>-921153.84615384613</v>
          </cell>
          <cell r="BA513">
            <v>-921153.84615384613</v>
          </cell>
          <cell r="BB513">
            <v>-921153.84615384613</v>
          </cell>
          <cell r="BC513">
            <v>0</v>
          </cell>
          <cell r="BD513">
            <v>-47900000.000000052</v>
          </cell>
        </row>
        <row r="514">
          <cell r="A514" t="str">
            <v>5999H</v>
          </cell>
          <cell r="B514" t="str">
            <v>Food &amp; Beverage Unallocated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</row>
        <row r="515">
          <cell r="A515" t="str">
            <v>4899I</v>
          </cell>
          <cell r="B515" t="str">
            <v>International Unallocated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</row>
        <row r="516">
          <cell r="A516" t="str">
            <v>4999H</v>
          </cell>
          <cell r="B516" t="str">
            <v>Merch Unallocated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</row>
        <row r="517">
          <cell r="A517" t="str">
            <v>4000H</v>
          </cell>
          <cell r="B517" t="str">
            <v>Travel Plazas Unallocated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</row>
        <row r="518">
          <cell r="A518" t="str">
            <v>Grand Total</v>
          </cell>
          <cell r="C518">
            <v>43251784.653846152</v>
          </cell>
          <cell r="D518">
            <v>39758861.653846152</v>
          </cell>
          <cell r="E518">
            <v>40276091.653846152</v>
          </cell>
          <cell r="F518">
            <v>39520147.653846152</v>
          </cell>
          <cell r="G518">
            <v>39325364.653846152</v>
          </cell>
          <cell r="H518">
            <v>40389256.653846152</v>
          </cell>
          <cell r="I518">
            <v>43493264.653846152</v>
          </cell>
          <cell r="J518">
            <v>47429705.653846152</v>
          </cell>
          <cell r="K518">
            <v>44961100.653846152</v>
          </cell>
          <cell r="L518">
            <v>45780212.653846152</v>
          </cell>
          <cell r="M518">
            <v>48673765.653846152</v>
          </cell>
          <cell r="N518">
            <v>48619630.653846152</v>
          </cell>
          <cell r="O518">
            <v>46859865.653846152</v>
          </cell>
          <cell r="P518">
            <v>47000276.653846152</v>
          </cell>
          <cell r="Q518">
            <v>48889502.653846152</v>
          </cell>
          <cell r="R518">
            <v>45456116.653846152</v>
          </cell>
          <cell r="S518">
            <v>46520963.653846152</v>
          </cell>
          <cell r="T518">
            <v>45190701.653846152</v>
          </cell>
          <cell r="U518">
            <v>46127516.653846152</v>
          </cell>
          <cell r="V518">
            <v>47153651.653846152</v>
          </cell>
          <cell r="W518">
            <v>50768303.653846152</v>
          </cell>
          <cell r="X518">
            <v>48199225.653846152</v>
          </cell>
          <cell r="Y518">
            <v>47989225.653846152</v>
          </cell>
          <cell r="Z518">
            <v>49771007.653846152</v>
          </cell>
          <cell r="AA518">
            <v>52424500.653846152</v>
          </cell>
          <cell r="AB518">
            <v>55700751.653846152</v>
          </cell>
          <cell r="AC518">
            <v>51198934.653846152</v>
          </cell>
          <cell r="AD518">
            <v>52271230.653846152</v>
          </cell>
          <cell r="AE518">
            <v>55139449.653846152</v>
          </cell>
          <cell r="AF518">
            <v>55395513.653846152</v>
          </cell>
          <cell r="AG518">
            <v>54595350.653846152</v>
          </cell>
          <cell r="AH518">
            <v>56011194.653846152</v>
          </cell>
          <cell r="AI518">
            <v>55143430.653846152</v>
          </cell>
          <cell r="AJ518">
            <v>52371631.653846152</v>
          </cell>
          <cell r="AK518">
            <v>50319449.653846152</v>
          </cell>
          <cell r="AL518">
            <v>46162073.653846152</v>
          </cell>
          <cell r="AM518">
            <v>41700526.653846152</v>
          </cell>
          <cell r="AN518">
            <v>43113413.653846152</v>
          </cell>
          <cell r="AO518">
            <v>43289036.653846152</v>
          </cell>
          <cell r="AP518">
            <v>43170878.653846152</v>
          </cell>
          <cell r="AQ518">
            <v>46658167.653846152</v>
          </cell>
          <cell r="AR518">
            <v>45914853.653846152</v>
          </cell>
          <cell r="AS518">
            <v>44470419.653846152</v>
          </cell>
          <cell r="AT518">
            <v>44075443.653846152</v>
          </cell>
          <cell r="AU518">
            <v>45341711.653846152</v>
          </cell>
          <cell r="AV518">
            <v>45780267.653846152</v>
          </cell>
          <cell r="AW518">
            <v>47895307.653846152</v>
          </cell>
          <cell r="AX518">
            <v>46606312.653846152</v>
          </cell>
          <cell r="AY518">
            <v>42844403.653846152</v>
          </cell>
          <cell r="AZ518">
            <v>43695388.653846152</v>
          </cell>
          <cell r="BA518">
            <v>49830810.653846152</v>
          </cell>
          <cell r="BB518">
            <v>51548462.653846152</v>
          </cell>
          <cell r="BC518">
            <v>0</v>
          </cell>
          <cell r="BD518">
            <v>2454074462</v>
          </cell>
        </row>
        <row r="520">
          <cell r="A520" t="str">
            <v>Current Week</v>
          </cell>
          <cell r="C520">
            <v>1</v>
          </cell>
          <cell r="D520">
            <v>2</v>
          </cell>
          <cell r="E520">
            <v>3</v>
          </cell>
          <cell r="F520">
            <v>4</v>
          </cell>
          <cell r="G520">
            <v>5</v>
          </cell>
          <cell r="H520">
            <v>6</v>
          </cell>
          <cell r="I520">
            <v>7</v>
          </cell>
          <cell r="J520">
            <v>8</v>
          </cell>
          <cell r="K520">
            <v>9</v>
          </cell>
          <cell r="L520">
            <v>10</v>
          </cell>
          <cell r="M520">
            <v>11</v>
          </cell>
          <cell r="N520">
            <v>12</v>
          </cell>
          <cell r="O520">
            <v>13</v>
          </cell>
          <cell r="P520">
            <v>14</v>
          </cell>
          <cell r="Q520">
            <v>15</v>
          </cell>
          <cell r="R520">
            <v>16</v>
          </cell>
          <cell r="S520">
            <v>17</v>
          </cell>
          <cell r="T520">
            <v>18</v>
          </cell>
          <cell r="U520">
            <v>19</v>
          </cell>
          <cell r="V520">
            <v>20</v>
          </cell>
          <cell r="W520">
            <v>21</v>
          </cell>
          <cell r="X520">
            <v>22</v>
          </cell>
          <cell r="Y520">
            <v>23</v>
          </cell>
          <cell r="Z520">
            <v>24</v>
          </cell>
          <cell r="AA520">
            <v>25</v>
          </cell>
          <cell r="AB520">
            <v>26</v>
          </cell>
          <cell r="AC520">
            <v>27</v>
          </cell>
          <cell r="AD520">
            <v>28</v>
          </cell>
          <cell r="AE520">
            <v>29</v>
          </cell>
          <cell r="AF520">
            <v>30</v>
          </cell>
          <cell r="AG520">
            <v>31</v>
          </cell>
          <cell r="AH520">
            <v>32</v>
          </cell>
          <cell r="AI520">
            <v>33</v>
          </cell>
          <cell r="AJ520">
            <v>34</v>
          </cell>
          <cell r="AK520">
            <v>35</v>
          </cell>
          <cell r="AL520">
            <v>36</v>
          </cell>
          <cell r="AM520">
            <v>37</v>
          </cell>
          <cell r="AN520">
            <v>38</v>
          </cell>
          <cell r="AO520">
            <v>39</v>
          </cell>
          <cell r="AP520">
            <v>40</v>
          </cell>
          <cell r="AQ520">
            <v>41</v>
          </cell>
          <cell r="AR520">
            <v>42</v>
          </cell>
          <cell r="AS520">
            <v>43</v>
          </cell>
          <cell r="AT520">
            <v>44</v>
          </cell>
          <cell r="AU520">
            <v>45</v>
          </cell>
          <cell r="AV520">
            <v>46</v>
          </cell>
          <cell r="AW520">
            <v>47</v>
          </cell>
          <cell r="AX520">
            <v>48</v>
          </cell>
          <cell r="AY520">
            <v>49</v>
          </cell>
          <cell r="AZ520">
            <v>50</v>
          </cell>
          <cell r="BA520">
            <v>51</v>
          </cell>
          <cell r="BB520">
            <v>52</v>
          </cell>
          <cell r="BC520">
            <v>53</v>
          </cell>
          <cell r="BD520" t="str">
            <v>Grand Total</v>
          </cell>
        </row>
        <row r="521">
          <cell r="A521" t="str">
            <v>5969H</v>
          </cell>
          <cell r="B521" t="str">
            <v>Anchorage Food &amp; Beverage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128195</v>
          </cell>
          <cell r="BC521">
            <v>0</v>
          </cell>
          <cell r="BD521">
            <v>128195</v>
          </cell>
        </row>
        <row r="522">
          <cell r="A522" t="str">
            <v>59ATL</v>
          </cell>
          <cell r="B522" t="str">
            <v>Atlanta Food &amp; Beverage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1325644</v>
          </cell>
          <cell r="BC522">
            <v>0</v>
          </cell>
          <cell r="BD522">
            <v>1325644</v>
          </cell>
        </row>
        <row r="523">
          <cell r="A523" t="str">
            <v>5916H</v>
          </cell>
          <cell r="B523" t="str">
            <v>Hartford Food &amp; Beverage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</row>
        <row r="524">
          <cell r="A524" t="str">
            <v>5916D</v>
          </cell>
          <cell r="B524" t="str">
            <v>Birmingham Food &amp; Beverage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68595</v>
          </cell>
          <cell r="BC524">
            <v>0</v>
          </cell>
          <cell r="BD524">
            <v>68595</v>
          </cell>
        </row>
        <row r="525">
          <cell r="A525" t="str">
            <v>59BOS</v>
          </cell>
          <cell r="B525" t="str">
            <v>Boston Food &amp; Beverage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345840</v>
          </cell>
          <cell r="BC525">
            <v>0</v>
          </cell>
          <cell r="BD525">
            <v>345840</v>
          </cell>
        </row>
        <row r="526">
          <cell r="A526" t="str">
            <v>59BWI</v>
          </cell>
          <cell r="B526" t="str">
            <v>Baltimore Food &amp; Beverage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180846</v>
          </cell>
          <cell r="BC526">
            <v>0</v>
          </cell>
          <cell r="BD526">
            <v>180846</v>
          </cell>
        </row>
        <row r="527">
          <cell r="A527" t="str">
            <v>5987H</v>
          </cell>
          <cell r="B527" t="str">
            <v>Cleveland Food &amp; Beverage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532425</v>
          </cell>
          <cell r="BC527">
            <v>0</v>
          </cell>
          <cell r="BD527">
            <v>532425</v>
          </cell>
        </row>
        <row r="528">
          <cell r="A528" t="str">
            <v>5903D</v>
          </cell>
          <cell r="B528" t="str">
            <v>Charlotte Food &amp; Beverage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1260469</v>
          </cell>
          <cell r="BC528">
            <v>0</v>
          </cell>
          <cell r="BD528">
            <v>1260469</v>
          </cell>
        </row>
        <row r="529">
          <cell r="A529" t="str">
            <v>5919H</v>
          </cell>
          <cell r="B529" t="str">
            <v>Cincinnati Food &amp; Beverage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340170</v>
          </cell>
          <cell r="BC529">
            <v>0</v>
          </cell>
          <cell r="BD529">
            <v>340170</v>
          </cell>
        </row>
        <row r="530">
          <cell r="A530" t="str">
            <v>5902D</v>
          </cell>
          <cell r="B530" t="str">
            <v>Dayton Food &amp; Beverage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105847</v>
          </cell>
          <cell r="BC530">
            <v>0</v>
          </cell>
          <cell r="BD530">
            <v>105847</v>
          </cell>
        </row>
        <row r="531">
          <cell r="A531" t="str">
            <v>5971L</v>
          </cell>
          <cell r="B531" t="str">
            <v>Wash/Nat. Food &amp; Beverag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75544</v>
          </cell>
          <cell r="BC531">
            <v>0</v>
          </cell>
          <cell r="BD531">
            <v>75544</v>
          </cell>
        </row>
        <row r="532">
          <cell r="A532" t="str">
            <v>59DFW</v>
          </cell>
          <cell r="B532" t="str">
            <v>Dallas/Ft. Worth Food &amp; Bev.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670080</v>
          </cell>
          <cell r="BC532">
            <v>0</v>
          </cell>
          <cell r="BD532">
            <v>670080</v>
          </cell>
        </row>
        <row r="533">
          <cell r="A533" t="str">
            <v>5985H</v>
          </cell>
          <cell r="B533" t="str">
            <v>Detroit Food &amp; Beverage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562572</v>
          </cell>
          <cell r="BC533">
            <v>0</v>
          </cell>
          <cell r="BD533">
            <v>562572</v>
          </cell>
        </row>
        <row r="534">
          <cell r="A534" t="str">
            <v>59EWR</v>
          </cell>
          <cell r="B534" t="str">
            <v>Newark Food &amp; Beverage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518784</v>
          </cell>
          <cell r="BC534">
            <v>0</v>
          </cell>
          <cell r="BD534">
            <v>518784</v>
          </cell>
        </row>
        <row r="535">
          <cell r="A535" t="str">
            <v>5926H</v>
          </cell>
          <cell r="B535" t="str">
            <v>Grand Rapids Food &amp; Beverage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65142</v>
          </cell>
          <cell r="BC535">
            <v>0</v>
          </cell>
          <cell r="BD535">
            <v>65142</v>
          </cell>
        </row>
        <row r="536">
          <cell r="A536" t="str">
            <v>5956H</v>
          </cell>
          <cell r="B536" t="str">
            <v>Honolulu Food &amp; Beverage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939009</v>
          </cell>
          <cell r="BC536">
            <v>0</v>
          </cell>
          <cell r="BD536">
            <v>939009</v>
          </cell>
        </row>
        <row r="537">
          <cell r="A537" t="str">
            <v>5933D</v>
          </cell>
          <cell r="B537" t="str">
            <v>Houston Food &amp; Beverage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249722</v>
          </cell>
          <cell r="BC537">
            <v>0</v>
          </cell>
          <cell r="BD537">
            <v>249722</v>
          </cell>
        </row>
        <row r="538">
          <cell r="A538" t="str">
            <v>5917D</v>
          </cell>
          <cell r="B538" t="str">
            <v>Harlingen Food &amp; Beverage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26566</v>
          </cell>
          <cell r="BC538">
            <v>0</v>
          </cell>
          <cell r="BD538">
            <v>26566</v>
          </cell>
        </row>
        <row r="539">
          <cell r="A539" t="str">
            <v>4807I</v>
          </cell>
          <cell r="B539" t="str">
            <v>Vancouver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370019</v>
          </cell>
          <cell r="BC539">
            <v>0</v>
          </cell>
          <cell r="BD539">
            <v>370019</v>
          </cell>
        </row>
        <row r="540">
          <cell r="A540" t="str">
            <v>4812I</v>
          </cell>
          <cell r="B540" t="str">
            <v>Dorval, Montreal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456953</v>
          </cell>
          <cell r="BC540">
            <v>0</v>
          </cell>
          <cell r="BD540">
            <v>456953</v>
          </cell>
        </row>
        <row r="541">
          <cell r="A541" t="str">
            <v>4818I</v>
          </cell>
          <cell r="B541" t="str">
            <v>Halifax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113868</v>
          </cell>
          <cell r="BC541">
            <v>0</v>
          </cell>
          <cell r="BD541">
            <v>113868</v>
          </cell>
        </row>
        <row r="542">
          <cell r="A542" t="str">
            <v>5903H</v>
          </cell>
          <cell r="B542" t="str">
            <v>Toronto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811967</v>
          </cell>
          <cell r="BC542">
            <v>0</v>
          </cell>
          <cell r="BD542">
            <v>811967</v>
          </cell>
        </row>
        <row r="543">
          <cell r="A543">
            <v>48122</v>
          </cell>
          <cell r="B543" t="str">
            <v>Ottawa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160991</v>
          </cell>
          <cell r="BC543">
            <v>0</v>
          </cell>
          <cell r="BD543">
            <v>160991</v>
          </cell>
        </row>
        <row r="544">
          <cell r="A544">
            <v>48123</v>
          </cell>
          <cell r="B544" t="str">
            <v xml:space="preserve">Winnipeg Food &amp; Beverag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126491</v>
          </cell>
          <cell r="BC544">
            <v>0</v>
          </cell>
          <cell r="BD544">
            <v>126491</v>
          </cell>
        </row>
        <row r="545">
          <cell r="A545">
            <v>48124</v>
          </cell>
          <cell r="B545" t="str">
            <v xml:space="preserve">Saskatoon Food &amp; Beverage 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40834</v>
          </cell>
          <cell r="BC545">
            <v>0</v>
          </cell>
          <cell r="BD545">
            <v>40834</v>
          </cell>
        </row>
        <row r="546">
          <cell r="A546" t="str">
            <v>4837I</v>
          </cell>
          <cell r="B546" t="str">
            <v>Edmonton Food &amp; Beverage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279395</v>
          </cell>
          <cell r="BC546">
            <v>0</v>
          </cell>
          <cell r="BD546">
            <v>279395</v>
          </cell>
        </row>
        <row r="547">
          <cell r="A547">
            <v>48125</v>
          </cell>
          <cell r="B547" t="str">
            <v>Kamloops Food &amp; Beverage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7880</v>
          </cell>
          <cell r="BC547">
            <v>0</v>
          </cell>
          <cell r="BD547">
            <v>7880</v>
          </cell>
        </row>
        <row r="548">
          <cell r="A548" t="str">
            <v>4825I</v>
          </cell>
          <cell r="B548" t="str">
            <v>Dorval, Montreal - Cara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109294</v>
          </cell>
          <cell r="BC548">
            <v>0</v>
          </cell>
          <cell r="BD548">
            <v>109294</v>
          </cell>
        </row>
        <row r="549">
          <cell r="A549" t="str">
            <v>4827I</v>
          </cell>
          <cell r="B549" t="str">
            <v>Toronto - Cara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206643</v>
          </cell>
          <cell r="BC549">
            <v>0</v>
          </cell>
          <cell r="BD549">
            <v>206643</v>
          </cell>
        </row>
        <row r="550">
          <cell r="A550" t="str">
            <v>4836I</v>
          </cell>
          <cell r="B550" t="str">
            <v>Calgary - Cara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345741</v>
          </cell>
          <cell r="BC550">
            <v>0</v>
          </cell>
          <cell r="BD550">
            <v>345741</v>
          </cell>
        </row>
        <row r="551">
          <cell r="A551" t="str">
            <v>4851I</v>
          </cell>
          <cell r="B551" t="str">
            <v>Vancouver - Cara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350449</v>
          </cell>
          <cell r="BC551">
            <v>0</v>
          </cell>
          <cell r="BD551">
            <v>350449</v>
          </cell>
        </row>
        <row r="552">
          <cell r="A552" t="str">
            <v>4852I</v>
          </cell>
          <cell r="B552" t="str">
            <v>Vancouver Merchandise - Cara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22946.5</v>
          </cell>
          <cell r="BC552">
            <v>0</v>
          </cell>
          <cell r="BD552">
            <v>22946.5</v>
          </cell>
        </row>
        <row r="553">
          <cell r="A553" t="str">
            <v>5963H</v>
          </cell>
          <cell r="B553" t="str">
            <v>Wash/Dulles Food &amp; Beverage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232699</v>
          </cell>
          <cell r="BC553">
            <v>0</v>
          </cell>
          <cell r="BD553">
            <v>232699</v>
          </cell>
        </row>
        <row r="554">
          <cell r="A554" t="str">
            <v>5906D</v>
          </cell>
          <cell r="B554" t="str">
            <v>Wichita Food &amp; Beverage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65499</v>
          </cell>
          <cell r="BC554">
            <v>0</v>
          </cell>
          <cell r="BD554">
            <v>65499</v>
          </cell>
        </row>
        <row r="555">
          <cell r="A555" t="str">
            <v>5932D</v>
          </cell>
          <cell r="B555" t="str">
            <v>Indianapolis Food &amp; Beverage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196706</v>
          </cell>
          <cell r="BC555">
            <v>0</v>
          </cell>
          <cell r="BD555">
            <v>196706</v>
          </cell>
        </row>
        <row r="556">
          <cell r="A556" t="str">
            <v>5913D</v>
          </cell>
          <cell r="B556" t="str">
            <v>Jackson Food &amp; Beverage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49841</v>
          </cell>
          <cell r="BC556">
            <v>0</v>
          </cell>
          <cell r="BD556">
            <v>49841</v>
          </cell>
        </row>
        <row r="557">
          <cell r="A557" t="str">
            <v>59JAX</v>
          </cell>
          <cell r="B557" t="str">
            <v>Jacksonville Food &amp; Beverage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243871</v>
          </cell>
          <cell r="BC557">
            <v>0</v>
          </cell>
          <cell r="BD557">
            <v>243871</v>
          </cell>
        </row>
        <row r="558">
          <cell r="A558" t="str">
            <v>59JFK</v>
          </cell>
          <cell r="B558" t="str">
            <v>NY/Kennedy Food &amp; Beverage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731622</v>
          </cell>
          <cell r="BC558">
            <v>0</v>
          </cell>
          <cell r="BD558">
            <v>731622</v>
          </cell>
        </row>
        <row r="559">
          <cell r="A559" t="str">
            <v>59LAS</v>
          </cell>
          <cell r="B559" t="str">
            <v>Las Vegas Food &amp; Beverage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1890162</v>
          </cell>
          <cell r="BC559">
            <v>0</v>
          </cell>
          <cell r="BD559">
            <v>1890162</v>
          </cell>
        </row>
        <row r="560">
          <cell r="A560" t="str">
            <v>5945H</v>
          </cell>
          <cell r="B560" t="str">
            <v>Los Angeles Food &amp; Beverag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1674588</v>
          </cell>
          <cell r="BC560">
            <v>0</v>
          </cell>
          <cell r="BD560">
            <v>1674588</v>
          </cell>
        </row>
        <row r="561">
          <cell r="A561" t="str">
            <v>5907H</v>
          </cell>
          <cell r="B561" t="str">
            <v>Lubbock Food &amp; Beverag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30027</v>
          </cell>
          <cell r="BC561">
            <v>0</v>
          </cell>
          <cell r="BD561">
            <v>30027</v>
          </cell>
        </row>
        <row r="562">
          <cell r="A562" t="str">
            <v>59LGA</v>
          </cell>
          <cell r="B562" t="str">
            <v>NY/LaGuardia Food &amp; Beverage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275717</v>
          </cell>
          <cell r="BC562">
            <v>0</v>
          </cell>
          <cell r="BD562">
            <v>275717</v>
          </cell>
        </row>
      </sheetData>
      <sheetData sheetId="21" refreshError="1"/>
      <sheetData sheetId="22" refreshError="1">
        <row r="262">
          <cell r="A262" t="str">
            <v>YTD Data</v>
          </cell>
          <cell r="B262" t="str">
            <v>Channel</v>
          </cell>
          <cell r="C262">
            <v>1</v>
          </cell>
          <cell r="D262">
            <v>2</v>
          </cell>
          <cell r="E262">
            <v>3</v>
          </cell>
          <cell r="F262">
            <v>4</v>
          </cell>
          <cell r="G262">
            <v>5</v>
          </cell>
          <cell r="H262">
            <v>6</v>
          </cell>
          <cell r="I262">
            <v>7</v>
          </cell>
          <cell r="J262">
            <v>8</v>
          </cell>
          <cell r="K262">
            <v>9</v>
          </cell>
          <cell r="L262">
            <v>10</v>
          </cell>
          <cell r="M262">
            <v>11</v>
          </cell>
          <cell r="N262">
            <v>12</v>
          </cell>
          <cell r="O262">
            <v>13</v>
          </cell>
          <cell r="P262">
            <v>14</v>
          </cell>
          <cell r="Q262">
            <v>15</v>
          </cell>
          <cell r="R262">
            <v>16</v>
          </cell>
          <cell r="S262">
            <v>17</v>
          </cell>
          <cell r="T262">
            <v>18</v>
          </cell>
          <cell r="U262">
            <v>19</v>
          </cell>
          <cell r="V262">
            <v>20</v>
          </cell>
          <cell r="W262">
            <v>21</v>
          </cell>
          <cell r="X262">
            <v>22</v>
          </cell>
          <cell r="Y262">
            <v>23</v>
          </cell>
          <cell r="Z262">
            <v>24</v>
          </cell>
          <cell r="AA262">
            <v>25</v>
          </cell>
          <cell r="AB262">
            <v>26</v>
          </cell>
          <cell r="AC262">
            <v>27</v>
          </cell>
          <cell r="AD262">
            <v>28</v>
          </cell>
          <cell r="AE262">
            <v>29</v>
          </cell>
          <cell r="AF262">
            <v>30</v>
          </cell>
          <cell r="AG262">
            <v>31</v>
          </cell>
          <cell r="AH262">
            <v>32</v>
          </cell>
          <cell r="AI262">
            <v>33</v>
          </cell>
          <cell r="AJ262">
            <v>34</v>
          </cell>
          <cell r="AK262">
            <v>35</v>
          </cell>
          <cell r="AL262">
            <v>36</v>
          </cell>
          <cell r="AM262">
            <v>37</v>
          </cell>
          <cell r="AN262">
            <v>38</v>
          </cell>
          <cell r="AO262">
            <v>39</v>
          </cell>
          <cell r="AP262">
            <v>40</v>
          </cell>
          <cell r="AQ262">
            <v>41</v>
          </cell>
          <cell r="AR262">
            <v>42</v>
          </cell>
          <cell r="AS262">
            <v>43</v>
          </cell>
          <cell r="AT262">
            <v>44</v>
          </cell>
          <cell r="AU262">
            <v>45</v>
          </cell>
          <cell r="AV262">
            <v>46</v>
          </cell>
          <cell r="AW262">
            <v>47</v>
          </cell>
          <cell r="AX262">
            <v>48</v>
          </cell>
          <cell r="AY262">
            <v>49</v>
          </cell>
          <cell r="AZ262">
            <v>50</v>
          </cell>
          <cell r="BA262">
            <v>51</v>
          </cell>
          <cell r="BB262">
            <v>52</v>
          </cell>
          <cell r="BC262">
            <v>53</v>
          </cell>
          <cell r="BD262" t="str">
            <v>Grand Total</v>
          </cell>
        </row>
        <row r="263">
          <cell r="A263" t="str">
            <v>5969H</v>
          </cell>
          <cell r="B263" t="str">
            <v>Anchorage Food &amp; Beverage</v>
          </cell>
          <cell r="C263">
            <v>170472.04</v>
          </cell>
          <cell r="D263">
            <v>160508.26999999999</v>
          </cell>
          <cell r="E263">
            <v>174752.81</v>
          </cell>
          <cell r="F263">
            <v>159216.67000000001</v>
          </cell>
          <cell r="G263">
            <v>151765.18</v>
          </cell>
          <cell r="H263">
            <v>162473.14000000001</v>
          </cell>
          <cell r="I263">
            <v>163286.01999999999</v>
          </cell>
          <cell r="J263">
            <v>183480.01</v>
          </cell>
          <cell r="K263">
            <v>181056.9</v>
          </cell>
          <cell r="L263">
            <v>193701.46</v>
          </cell>
          <cell r="M263">
            <v>205238.84</v>
          </cell>
          <cell r="N263">
            <v>185414.79</v>
          </cell>
          <cell r="O263">
            <v>165266.4</v>
          </cell>
          <cell r="P263">
            <v>166435.12</v>
          </cell>
          <cell r="Q263">
            <v>168299.25</v>
          </cell>
          <cell r="R263">
            <v>168759.22</v>
          </cell>
          <cell r="S263">
            <v>168892.3</v>
          </cell>
          <cell r="T263">
            <v>169191.19</v>
          </cell>
          <cell r="U263">
            <v>186809.61</v>
          </cell>
          <cell r="V263">
            <v>182431.18</v>
          </cell>
          <cell r="W263">
            <v>237836.08</v>
          </cell>
          <cell r="X263">
            <v>223461.55</v>
          </cell>
          <cell r="Y263">
            <v>271686.15000000002</v>
          </cell>
          <cell r="Z263">
            <v>300099.24</v>
          </cell>
          <cell r="AA263">
            <v>327720.33</v>
          </cell>
          <cell r="AB263">
            <v>332590.31</v>
          </cell>
          <cell r="AC263">
            <v>316423.59000000003</v>
          </cell>
          <cell r="AD263">
            <v>337308.87</v>
          </cell>
          <cell r="AE263">
            <v>361284.05</v>
          </cell>
          <cell r="AF263">
            <v>344291.19</v>
          </cell>
          <cell r="AG263">
            <v>352423.41</v>
          </cell>
          <cell r="AH263">
            <v>344861.41</v>
          </cell>
          <cell r="AI263">
            <v>374429.78</v>
          </cell>
          <cell r="AJ263">
            <v>354093.88</v>
          </cell>
          <cell r="AK263">
            <v>325851.39</v>
          </cell>
          <cell r="AL263">
            <v>291378.05</v>
          </cell>
          <cell r="AM263">
            <v>286837.23</v>
          </cell>
          <cell r="AN263">
            <v>253747.34</v>
          </cell>
          <cell r="AO263">
            <v>220964.05</v>
          </cell>
          <cell r="AP263">
            <v>200508.24</v>
          </cell>
          <cell r="AQ263">
            <v>194358.15</v>
          </cell>
          <cell r="AR263">
            <v>195568.2</v>
          </cell>
          <cell r="AS263">
            <v>199484.68</v>
          </cell>
          <cell r="AT263">
            <v>208315.77</v>
          </cell>
          <cell r="AU263">
            <v>189769.94</v>
          </cell>
          <cell r="AV263">
            <v>204163.33</v>
          </cell>
          <cell r="AW263">
            <v>172098.13</v>
          </cell>
          <cell r="AX263">
            <v>197191.71</v>
          </cell>
          <cell r="AY263">
            <v>183459.72</v>
          </cell>
          <cell r="AZ263">
            <v>188101.09</v>
          </cell>
          <cell r="BA263">
            <v>235012.03</v>
          </cell>
          <cell r="BB263">
            <v>195093.08</v>
          </cell>
          <cell r="BC263">
            <v>0</v>
          </cell>
          <cell r="BD263">
            <v>11887862.370000001</v>
          </cell>
        </row>
        <row r="264">
          <cell r="A264" t="str">
            <v>59ATL</v>
          </cell>
          <cell r="B264" t="str">
            <v>Atlanta Food &amp; Beverage</v>
          </cell>
          <cell r="C264">
            <v>1129896.22</v>
          </cell>
          <cell r="D264">
            <v>1059522.4099999999</v>
          </cell>
          <cell r="E264">
            <v>1082758.92</v>
          </cell>
          <cell r="F264">
            <v>1038134.02</v>
          </cell>
          <cell r="G264">
            <v>1006590.38</v>
          </cell>
          <cell r="H264">
            <v>1045275.32</v>
          </cell>
          <cell r="I264">
            <v>1141479.03</v>
          </cell>
          <cell r="J264">
            <v>1187823.04</v>
          </cell>
          <cell r="K264">
            <v>1200780.1100000001</v>
          </cell>
          <cell r="L264">
            <v>1226545.76</v>
          </cell>
          <cell r="M264">
            <v>1257489.58</v>
          </cell>
          <cell r="N264">
            <v>1346864.48</v>
          </cell>
          <cell r="O264">
            <v>1216915.68</v>
          </cell>
          <cell r="P264">
            <v>1189787.8799999999</v>
          </cell>
          <cell r="Q264">
            <v>1182688.1399999999</v>
          </cell>
          <cell r="R264">
            <v>1385282.28</v>
          </cell>
          <cell r="S264">
            <v>1233564.8400000001</v>
          </cell>
          <cell r="T264">
            <v>1192510.3</v>
          </cell>
          <cell r="U264">
            <v>1217365.29</v>
          </cell>
          <cell r="V264">
            <v>1239755.3500000001</v>
          </cell>
          <cell r="W264">
            <v>1294593.4099999999</v>
          </cell>
          <cell r="X264">
            <v>1101615.6599999999</v>
          </cell>
          <cell r="Y264">
            <v>1156297.8799999999</v>
          </cell>
          <cell r="Z264">
            <v>1178503.1299999999</v>
          </cell>
          <cell r="AA264">
            <v>1172147.5900000001</v>
          </cell>
          <cell r="AB264">
            <v>1226923.92</v>
          </cell>
          <cell r="AC264">
            <v>1042083.94</v>
          </cell>
          <cell r="AD264">
            <v>1109329.51</v>
          </cell>
          <cell r="AE264">
            <v>1128721.06</v>
          </cell>
          <cell r="AF264">
            <v>1111265.55</v>
          </cell>
          <cell r="AG264">
            <v>1076174.23</v>
          </cell>
          <cell r="AH264">
            <v>1124604.56</v>
          </cell>
          <cell r="AI264">
            <v>1076476</v>
          </cell>
          <cell r="AJ264">
            <v>1020985.66</v>
          </cell>
          <cell r="AK264">
            <v>1005013.27</v>
          </cell>
          <cell r="AL264">
            <v>903384.06</v>
          </cell>
          <cell r="AM264">
            <v>958701.8900000006</v>
          </cell>
          <cell r="AN264">
            <v>990602.83</v>
          </cell>
          <cell r="AO264">
            <v>993155.05999999947</v>
          </cell>
          <cell r="AP264">
            <v>988778.71</v>
          </cell>
          <cell r="AQ264">
            <v>1046730.66</v>
          </cell>
          <cell r="AR264">
            <v>1118174.6000000001</v>
          </cell>
          <cell r="AS264">
            <v>1098839.82</v>
          </cell>
          <cell r="AT264">
            <v>992521.71</v>
          </cell>
          <cell r="AU264">
            <v>1027085.15</v>
          </cell>
          <cell r="AV264">
            <v>1111858.79</v>
          </cell>
          <cell r="AW264">
            <v>1028959.43</v>
          </cell>
          <cell r="AX264">
            <v>1111063.81</v>
          </cell>
          <cell r="AY264">
            <v>980197.77</v>
          </cell>
          <cell r="AZ264">
            <v>984084.31</v>
          </cell>
          <cell r="BA264">
            <v>1103035.03</v>
          </cell>
          <cell r="BB264">
            <v>1114895.56</v>
          </cell>
          <cell r="BC264">
            <v>0</v>
          </cell>
          <cell r="BD264">
            <v>57957833.590000011</v>
          </cell>
        </row>
        <row r="265">
          <cell r="A265" t="str">
            <v>5916H</v>
          </cell>
          <cell r="B265" t="str">
            <v>Hartford Food &amp; Beverage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</row>
        <row r="266">
          <cell r="A266" t="str">
            <v>5916D</v>
          </cell>
          <cell r="B266" t="str">
            <v>Birmingham Food &amp; Beverage</v>
          </cell>
          <cell r="C266">
            <v>55321.2</v>
          </cell>
          <cell r="D266">
            <v>55676.79</v>
          </cell>
          <cell r="E266">
            <v>52619.79</v>
          </cell>
          <cell r="F266">
            <v>35543.17</v>
          </cell>
          <cell r="G266">
            <v>52463.15</v>
          </cell>
          <cell r="H266">
            <v>52091.07</v>
          </cell>
          <cell r="I266">
            <v>55812.93</v>
          </cell>
          <cell r="J266">
            <v>44343.42</v>
          </cell>
          <cell r="K266">
            <v>55889.29</v>
          </cell>
          <cell r="L266">
            <v>60832.480000000003</v>
          </cell>
          <cell r="M266">
            <v>67472.34</v>
          </cell>
          <cell r="N266">
            <v>44670.5</v>
          </cell>
          <cell r="O266">
            <v>59759.040000000001</v>
          </cell>
          <cell r="P266">
            <v>57388.02</v>
          </cell>
          <cell r="Q266">
            <v>55328.01</v>
          </cell>
          <cell r="R266">
            <v>55412.959999999999</v>
          </cell>
          <cell r="S266">
            <v>60237.36</v>
          </cell>
          <cell r="T266">
            <v>67583.83</v>
          </cell>
          <cell r="U266">
            <v>61887.39</v>
          </cell>
          <cell r="V266">
            <v>49924.49</v>
          </cell>
          <cell r="W266">
            <v>71214.89</v>
          </cell>
          <cell r="X266">
            <v>63653.39</v>
          </cell>
          <cell r="Y266">
            <v>64157.31</v>
          </cell>
          <cell r="Z266">
            <v>51746.91</v>
          </cell>
          <cell r="AA266">
            <v>73390.909999999945</v>
          </cell>
          <cell r="AB266">
            <v>71904.95</v>
          </cell>
          <cell r="AC266">
            <v>55420.82</v>
          </cell>
          <cell r="AD266">
            <v>52079.45</v>
          </cell>
          <cell r="AE266">
            <v>69235.33</v>
          </cell>
          <cell r="AF266">
            <v>68815.47</v>
          </cell>
          <cell r="AG266">
            <v>62918.47</v>
          </cell>
          <cell r="AH266">
            <v>57576.55</v>
          </cell>
          <cell r="AI266">
            <v>70177.919999999998</v>
          </cell>
          <cell r="AJ266">
            <v>67616.62</v>
          </cell>
          <cell r="AK266">
            <v>60852.480000000003</v>
          </cell>
          <cell r="AL266">
            <v>46416.77</v>
          </cell>
          <cell r="AM266">
            <v>60678.13</v>
          </cell>
          <cell r="AN266">
            <v>62553.22</v>
          </cell>
          <cell r="AO266">
            <v>63837.77</v>
          </cell>
          <cell r="AP266">
            <v>53636.13</v>
          </cell>
          <cell r="AQ266">
            <v>77025.460000000006</v>
          </cell>
          <cell r="AR266">
            <v>70653.78</v>
          </cell>
          <cell r="AS266">
            <v>63224.81</v>
          </cell>
          <cell r="AT266">
            <v>46843.54</v>
          </cell>
          <cell r="AU266">
            <v>61638.58</v>
          </cell>
          <cell r="AV266">
            <v>65157.38</v>
          </cell>
          <cell r="AW266">
            <v>58107.839999999997</v>
          </cell>
          <cell r="AX266">
            <v>57225.67</v>
          </cell>
          <cell r="AY266">
            <v>53953.9</v>
          </cell>
          <cell r="AZ266">
            <v>58482.78</v>
          </cell>
          <cell r="BA266">
            <v>63328.800000000003</v>
          </cell>
          <cell r="BB266">
            <v>55284.76</v>
          </cell>
          <cell r="BC266">
            <v>0</v>
          </cell>
          <cell r="BD266">
            <v>3079068.0199999982</v>
          </cell>
        </row>
        <row r="267">
          <cell r="A267" t="str">
            <v>59BOS</v>
          </cell>
          <cell r="B267" t="str">
            <v>Boston Food &amp; Beverage</v>
          </cell>
          <cell r="C267">
            <v>383064.99</v>
          </cell>
          <cell r="D267">
            <v>372828.61</v>
          </cell>
          <cell r="E267">
            <v>351654.98</v>
          </cell>
          <cell r="F267">
            <v>356561.02</v>
          </cell>
          <cell r="G267">
            <v>352191.47</v>
          </cell>
          <cell r="H267">
            <v>349431.26</v>
          </cell>
          <cell r="I267">
            <v>460245.79</v>
          </cell>
          <cell r="J267">
            <v>495872.06</v>
          </cell>
          <cell r="K267">
            <v>456573.29</v>
          </cell>
          <cell r="L267">
            <v>466496.49</v>
          </cell>
          <cell r="M267">
            <v>497136.68</v>
          </cell>
          <cell r="N267">
            <v>482117.73</v>
          </cell>
          <cell r="O267">
            <v>446322.7</v>
          </cell>
          <cell r="P267">
            <v>487771.13</v>
          </cell>
          <cell r="Q267">
            <v>514940.17</v>
          </cell>
          <cell r="R267">
            <v>540714.54</v>
          </cell>
          <cell r="S267">
            <v>492604.07</v>
          </cell>
          <cell r="T267">
            <v>455492.92</v>
          </cell>
          <cell r="U267">
            <v>492861.03</v>
          </cell>
          <cell r="V267">
            <v>501535.46</v>
          </cell>
          <cell r="W267">
            <v>527156.49</v>
          </cell>
          <cell r="X267">
            <v>434670.07</v>
          </cell>
          <cell r="Y267">
            <v>513270.99</v>
          </cell>
          <cell r="Z267">
            <v>517517.5</v>
          </cell>
          <cell r="AA267">
            <v>573800.31000000006</v>
          </cell>
          <cell r="AB267">
            <v>635131.09</v>
          </cell>
          <cell r="AC267">
            <v>418364.17</v>
          </cell>
          <cell r="AD267">
            <v>514929.51</v>
          </cell>
          <cell r="AE267">
            <v>536628.02</v>
          </cell>
          <cell r="AF267">
            <v>539779.82999999996</v>
          </cell>
          <cell r="AG267">
            <v>514432.33</v>
          </cell>
          <cell r="AH267">
            <v>524938.98</v>
          </cell>
          <cell r="AI267">
            <v>553186.21</v>
          </cell>
          <cell r="AJ267">
            <v>523976.08</v>
          </cell>
          <cell r="AK267">
            <v>465952.82</v>
          </cell>
          <cell r="AL267">
            <v>421842.51</v>
          </cell>
          <cell r="AM267">
            <v>465382.02</v>
          </cell>
          <cell r="AN267">
            <v>447313.91999999998</v>
          </cell>
          <cell r="AO267">
            <v>437737.57</v>
          </cell>
          <cell r="AP267">
            <v>482291.73</v>
          </cell>
          <cell r="AQ267">
            <v>492704.22</v>
          </cell>
          <cell r="AR267">
            <v>523190.51</v>
          </cell>
          <cell r="AS267">
            <v>470578.94</v>
          </cell>
          <cell r="AT267">
            <v>408271.51</v>
          </cell>
          <cell r="AU267">
            <v>443265.43</v>
          </cell>
          <cell r="AV267">
            <v>467995.13</v>
          </cell>
          <cell r="AW267">
            <v>443284.88</v>
          </cell>
          <cell r="AX267">
            <v>441847.9</v>
          </cell>
          <cell r="AY267">
            <v>380602.79</v>
          </cell>
          <cell r="AZ267">
            <v>374302.05</v>
          </cell>
          <cell r="BA267">
            <v>451723.54</v>
          </cell>
          <cell r="BB267">
            <v>474765.77</v>
          </cell>
          <cell r="BC267">
            <v>0</v>
          </cell>
          <cell r="BD267">
            <v>24377251.210000001</v>
          </cell>
        </row>
        <row r="268">
          <cell r="A268" t="str">
            <v>59BWI</v>
          </cell>
          <cell r="B268" t="str">
            <v>Baltimore Food &amp; Beverage</v>
          </cell>
          <cell r="C268">
            <v>69359.03</v>
          </cell>
          <cell r="D268">
            <v>81737.649999999994</v>
          </cell>
          <cell r="E268">
            <v>87569.44</v>
          </cell>
          <cell r="F268">
            <v>79793.119999999995</v>
          </cell>
          <cell r="G268">
            <v>85008.82</v>
          </cell>
          <cell r="H268">
            <v>82161.08</v>
          </cell>
          <cell r="I268">
            <v>86009.41</v>
          </cell>
          <cell r="J268">
            <v>82212.929999999993</v>
          </cell>
          <cell r="K268">
            <v>90349.43</v>
          </cell>
          <cell r="L268">
            <v>90972.25</v>
          </cell>
          <cell r="M268">
            <v>92920.3</v>
          </cell>
          <cell r="N268">
            <v>94163.67</v>
          </cell>
          <cell r="O268">
            <v>89883.49</v>
          </cell>
          <cell r="P268">
            <v>91778.23</v>
          </cell>
          <cell r="Q268">
            <v>89801.3</v>
          </cell>
          <cell r="R268">
            <v>83602.399999999994</v>
          </cell>
          <cell r="S268">
            <v>94909.22</v>
          </cell>
          <cell r="T268">
            <v>95599.98</v>
          </cell>
          <cell r="U268">
            <v>94783.64</v>
          </cell>
          <cell r="V268">
            <v>95135.8</v>
          </cell>
          <cell r="W268">
            <v>107567.61</v>
          </cell>
          <cell r="X268">
            <v>91902.73</v>
          </cell>
          <cell r="Y268">
            <v>94300.51</v>
          </cell>
          <cell r="Z268">
            <v>95581.93</v>
          </cell>
          <cell r="AA268">
            <v>101533.61</v>
          </cell>
          <cell r="AB268">
            <v>113861.75</v>
          </cell>
          <cell r="AC268">
            <v>76055.53</v>
          </cell>
          <cell r="AD268">
            <v>83417.55</v>
          </cell>
          <cell r="AE268">
            <v>88001.4</v>
          </cell>
          <cell r="AF268">
            <v>87677.440000000002</v>
          </cell>
          <cell r="AG268">
            <v>88634.74</v>
          </cell>
          <cell r="AH268">
            <v>95235.88</v>
          </cell>
          <cell r="AI268">
            <v>105252.4</v>
          </cell>
          <cell r="AJ268">
            <v>99713.46</v>
          </cell>
          <cell r="AK268">
            <v>96515.4</v>
          </cell>
          <cell r="AL268">
            <v>87028.63</v>
          </cell>
          <cell r="AM268">
            <v>34445.68</v>
          </cell>
          <cell r="AN268">
            <v>0</v>
          </cell>
          <cell r="AO268">
            <v>0</v>
          </cell>
          <cell r="AP268">
            <v>345503.96</v>
          </cell>
          <cell r="AQ268">
            <v>97145.31</v>
          </cell>
          <cell r="AR268">
            <v>97766.86</v>
          </cell>
          <cell r="AS268">
            <v>97557.28</v>
          </cell>
          <cell r="AT268">
            <v>85116.07</v>
          </cell>
          <cell r="AU268">
            <v>91901.11</v>
          </cell>
          <cell r="AV268">
            <v>94430.31</v>
          </cell>
          <cell r="AW268">
            <v>99946.28</v>
          </cell>
          <cell r="AX268">
            <v>101700.82</v>
          </cell>
          <cell r="AY268">
            <v>91814.09</v>
          </cell>
          <cell r="AZ268">
            <v>88263.64</v>
          </cell>
          <cell r="BA268">
            <v>115891.47</v>
          </cell>
          <cell r="BB268">
            <v>125830.02</v>
          </cell>
          <cell r="BC268">
            <v>0</v>
          </cell>
          <cell r="BD268">
            <v>4837344.6599999983</v>
          </cell>
        </row>
        <row r="269">
          <cell r="A269" t="str">
            <v>5987H</v>
          </cell>
          <cell r="B269" t="str">
            <v>Cleveland Food &amp; Beverage</v>
          </cell>
          <cell r="C269">
            <v>320175.49</v>
          </cell>
          <cell r="D269">
            <v>302295.43</v>
          </cell>
          <cell r="E269">
            <v>298574.13</v>
          </cell>
          <cell r="F269">
            <v>295722.21999999997</v>
          </cell>
          <cell r="G269">
            <v>290788.09000000003</v>
          </cell>
          <cell r="H269">
            <v>324512.02</v>
          </cell>
          <cell r="I269">
            <v>363026.77</v>
          </cell>
          <cell r="J269">
            <v>393432.53</v>
          </cell>
          <cell r="K269">
            <v>376175.2</v>
          </cell>
          <cell r="L269">
            <v>396740.79</v>
          </cell>
          <cell r="M269">
            <v>426412.41</v>
          </cell>
          <cell r="N269">
            <v>417584.45</v>
          </cell>
          <cell r="O269">
            <v>409165.62</v>
          </cell>
          <cell r="P269">
            <v>385645.02</v>
          </cell>
          <cell r="Q269">
            <v>409963.25</v>
          </cell>
          <cell r="R269">
            <v>389728.4</v>
          </cell>
          <cell r="S269">
            <v>386036.52</v>
          </cell>
          <cell r="T269">
            <v>375235.32</v>
          </cell>
          <cell r="U269">
            <v>376033.51</v>
          </cell>
          <cell r="V269">
            <v>389118.45</v>
          </cell>
          <cell r="W269">
            <v>412432.5</v>
          </cell>
          <cell r="X269">
            <v>361533.21</v>
          </cell>
          <cell r="Y269">
            <v>387513.19</v>
          </cell>
          <cell r="Z269">
            <v>405682.82</v>
          </cell>
          <cell r="AA269">
            <v>462372.56</v>
          </cell>
          <cell r="AB269">
            <v>450108.46</v>
          </cell>
          <cell r="AC269">
            <v>328644.61</v>
          </cell>
          <cell r="AD269">
            <v>411334.40000000002</v>
          </cell>
          <cell r="AE269">
            <v>429992.96000000002</v>
          </cell>
          <cell r="AF269">
            <v>448197.24</v>
          </cell>
          <cell r="AG269">
            <v>413750.85</v>
          </cell>
          <cell r="AH269">
            <v>449649.6</v>
          </cell>
          <cell r="AI269">
            <v>464282.38</v>
          </cell>
          <cell r="AJ269">
            <v>417428.33</v>
          </cell>
          <cell r="AK269">
            <v>417699.79</v>
          </cell>
          <cell r="AL269">
            <v>363785.05</v>
          </cell>
          <cell r="AM269">
            <v>404687.89</v>
          </cell>
          <cell r="AN269">
            <v>396339.57</v>
          </cell>
          <cell r="AO269">
            <v>385239.37</v>
          </cell>
          <cell r="AP269">
            <v>384642.4</v>
          </cell>
          <cell r="AQ269">
            <v>405698.75</v>
          </cell>
          <cell r="AR269">
            <v>413765.98</v>
          </cell>
          <cell r="AS269">
            <v>405881.36</v>
          </cell>
          <cell r="AT269">
            <v>372160.4</v>
          </cell>
          <cell r="AU269">
            <v>398362.49</v>
          </cell>
          <cell r="AV269">
            <v>412833.3</v>
          </cell>
          <cell r="AW269">
            <v>334370.62</v>
          </cell>
          <cell r="AX269">
            <v>411902.58</v>
          </cell>
          <cell r="AY269">
            <v>373072.78</v>
          </cell>
          <cell r="AZ269">
            <v>358421.51</v>
          </cell>
          <cell r="BA269">
            <v>396037.11</v>
          </cell>
          <cell r="BB269">
            <v>389667.77</v>
          </cell>
          <cell r="BC269">
            <v>0</v>
          </cell>
          <cell r="BD269">
            <v>20193857.450000003</v>
          </cell>
        </row>
        <row r="270">
          <cell r="A270" t="str">
            <v>5903D</v>
          </cell>
          <cell r="B270" t="str">
            <v>Charlotte Food &amp; Beverage</v>
          </cell>
          <cell r="C270">
            <v>928017.29</v>
          </cell>
          <cell r="D270">
            <v>899098.56</v>
          </cell>
          <cell r="E270">
            <v>893372.34</v>
          </cell>
          <cell r="F270">
            <v>869620.39</v>
          </cell>
          <cell r="G270">
            <v>888378.37999999884</v>
          </cell>
          <cell r="H270">
            <v>946929.53</v>
          </cell>
          <cell r="I270">
            <v>1064435.83</v>
          </cell>
          <cell r="J270">
            <v>1074096.33</v>
          </cell>
          <cell r="K270">
            <v>1065269.21</v>
          </cell>
          <cell r="L270">
            <v>1084968.43</v>
          </cell>
          <cell r="M270">
            <v>1161088.97</v>
          </cell>
          <cell r="N270">
            <v>1154216.27</v>
          </cell>
          <cell r="O270">
            <v>1144524.49</v>
          </cell>
          <cell r="P270">
            <v>1157153.04</v>
          </cell>
          <cell r="Q270">
            <v>1175528.02</v>
          </cell>
          <cell r="R270">
            <v>1131355.06</v>
          </cell>
          <cell r="S270">
            <v>1163722.22</v>
          </cell>
          <cell r="T270">
            <v>1160488.04</v>
          </cell>
          <cell r="U270">
            <v>1151900.02</v>
          </cell>
          <cell r="V270">
            <v>1169294.28</v>
          </cell>
          <cell r="W270">
            <v>1211898.58</v>
          </cell>
          <cell r="X270">
            <v>1136036.4099999999</v>
          </cell>
          <cell r="Y270">
            <v>1152438.8</v>
          </cell>
          <cell r="Z270">
            <v>1171405.92</v>
          </cell>
          <cell r="AA270">
            <v>1267479.99</v>
          </cell>
          <cell r="AB270">
            <v>1314279.52</v>
          </cell>
          <cell r="AC270">
            <v>1082778.26</v>
          </cell>
          <cell r="AD270">
            <v>1168839.05</v>
          </cell>
          <cell r="AE270">
            <v>1251733.79</v>
          </cell>
          <cell r="AF270">
            <v>1251939.48</v>
          </cell>
          <cell r="AG270">
            <v>1176458.56</v>
          </cell>
          <cell r="AH270">
            <v>1170947.8799999999</v>
          </cell>
          <cell r="AI270">
            <v>1197724.71</v>
          </cell>
          <cell r="AJ270">
            <v>1147031.8400000001</v>
          </cell>
          <cell r="AK270">
            <v>1117676.95</v>
          </cell>
          <cell r="AL270">
            <v>974031.82000000065</v>
          </cell>
          <cell r="AM270">
            <v>1091827.26</v>
          </cell>
          <cell r="AN270">
            <v>1095956.01</v>
          </cell>
          <cell r="AO270">
            <v>1083548</v>
          </cell>
          <cell r="AP270">
            <v>1075571.29</v>
          </cell>
          <cell r="AQ270">
            <v>1186593.8</v>
          </cell>
          <cell r="AR270">
            <v>1284591.1100000001</v>
          </cell>
          <cell r="AS270">
            <v>1232704.22</v>
          </cell>
          <cell r="AT270">
            <v>1102200.71</v>
          </cell>
          <cell r="AU270">
            <v>1233409.97</v>
          </cell>
          <cell r="AV270">
            <v>1311909.08</v>
          </cell>
          <cell r="AW270">
            <v>1132878.44</v>
          </cell>
          <cell r="AX270">
            <v>1215021.69</v>
          </cell>
          <cell r="AY270">
            <v>1089487.73</v>
          </cell>
          <cell r="AZ270">
            <v>1159465.6499999999</v>
          </cell>
          <cell r="BA270">
            <v>1192387.19</v>
          </cell>
          <cell r="BB270">
            <v>1143434.1100000001</v>
          </cell>
          <cell r="BC270">
            <v>0</v>
          </cell>
          <cell r="BD270">
            <v>58707144.519999988</v>
          </cell>
        </row>
        <row r="271">
          <cell r="A271" t="str">
            <v>5919H</v>
          </cell>
          <cell r="B271" t="str">
            <v>Cincinnati Food &amp; Beverage</v>
          </cell>
          <cell r="C271">
            <v>310955.56</v>
          </cell>
          <cell r="D271">
            <v>310722</v>
          </cell>
          <cell r="E271">
            <v>299026.89</v>
          </cell>
          <cell r="F271">
            <v>301934.48</v>
          </cell>
          <cell r="G271">
            <v>288257.18</v>
          </cell>
          <cell r="H271">
            <v>313211.68</v>
          </cell>
          <cell r="I271">
            <v>319197.73</v>
          </cell>
          <cell r="J271">
            <v>346059.25</v>
          </cell>
          <cell r="K271">
            <v>332044.28999999998</v>
          </cell>
          <cell r="L271">
            <v>345684.77</v>
          </cell>
          <cell r="M271">
            <v>384693.83</v>
          </cell>
          <cell r="N271">
            <v>375063.2</v>
          </cell>
          <cell r="O271">
            <v>361573.79</v>
          </cell>
          <cell r="P271">
            <v>353925.8</v>
          </cell>
          <cell r="Q271">
            <v>330138.48</v>
          </cell>
          <cell r="R271">
            <v>321688.36</v>
          </cell>
          <cell r="S271">
            <v>337830.3</v>
          </cell>
          <cell r="T271">
            <v>334123.03000000003</v>
          </cell>
          <cell r="U271">
            <v>357740.36</v>
          </cell>
          <cell r="V271">
            <v>354886.03</v>
          </cell>
          <cell r="W271">
            <v>369345.96</v>
          </cell>
          <cell r="X271">
            <v>337087.93</v>
          </cell>
          <cell r="Y271">
            <v>367501.46</v>
          </cell>
          <cell r="Z271">
            <v>386172.19</v>
          </cell>
          <cell r="AA271">
            <v>386107.63</v>
          </cell>
          <cell r="AB271">
            <v>398400.26</v>
          </cell>
          <cell r="AC271">
            <v>301237.13</v>
          </cell>
          <cell r="AD271">
            <v>361120.75</v>
          </cell>
          <cell r="AE271">
            <v>370762.84</v>
          </cell>
          <cell r="AF271">
            <v>370652.34</v>
          </cell>
          <cell r="AG271">
            <v>341114.96</v>
          </cell>
          <cell r="AH271">
            <v>359665.85</v>
          </cell>
          <cell r="AI271">
            <v>360632.89</v>
          </cell>
          <cell r="AJ271">
            <v>345584.8</v>
          </cell>
          <cell r="AK271">
            <v>327455.69</v>
          </cell>
          <cell r="AL271">
            <v>286641.8</v>
          </cell>
          <cell r="AM271">
            <v>300642.59000000003</v>
          </cell>
          <cell r="AN271">
            <v>312112.27</v>
          </cell>
          <cell r="AO271">
            <v>290934.17</v>
          </cell>
          <cell r="AP271">
            <v>288772.71000000002</v>
          </cell>
          <cell r="AQ271">
            <v>308451.83</v>
          </cell>
          <cell r="AR271">
            <v>318214.37</v>
          </cell>
          <cell r="AS271">
            <v>308795.14</v>
          </cell>
          <cell r="AT271">
            <v>285164.51</v>
          </cell>
          <cell r="AU271">
            <v>293541.44</v>
          </cell>
          <cell r="AV271">
            <v>303373.18</v>
          </cell>
          <cell r="AW271">
            <v>238946.07</v>
          </cell>
          <cell r="AX271">
            <v>330528.5</v>
          </cell>
          <cell r="AY271">
            <v>272957.55</v>
          </cell>
          <cell r="AZ271">
            <v>272018.81</v>
          </cell>
          <cell r="BA271">
            <v>289770.27</v>
          </cell>
          <cell r="BB271">
            <v>291911.86</v>
          </cell>
          <cell r="BC271">
            <v>0</v>
          </cell>
          <cell r="BD271">
            <v>17054376.760000005</v>
          </cell>
        </row>
        <row r="272">
          <cell r="A272" t="str">
            <v>5902D</v>
          </cell>
          <cell r="B272" t="str">
            <v>Dayton Food &amp; Beverage</v>
          </cell>
          <cell r="C272">
            <v>47617.49</v>
          </cell>
          <cell r="D272">
            <v>58322.52</v>
          </cell>
          <cell r="E272">
            <v>55761.69</v>
          </cell>
          <cell r="F272">
            <v>58433.22</v>
          </cell>
          <cell r="G272">
            <v>57894.48</v>
          </cell>
          <cell r="H272">
            <v>59827.14</v>
          </cell>
          <cell r="I272">
            <v>66240.62</v>
          </cell>
          <cell r="J272">
            <v>70706.45</v>
          </cell>
          <cell r="K272">
            <v>66506.2</v>
          </cell>
          <cell r="L272">
            <v>72176.09</v>
          </cell>
          <cell r="M272">
            <v>73476.97</v>
          </cell>
          <cell r="N272">
            <v>81899.22</v>
          </cell>
          <cell r="O272">
            <v>69709.17</v>
          </cell>
          <cell r="P272">
            <v>74098.62</v>
          </cell>
          <cell r="Q272">
            <v>69895.69</v>
          </cell>
          <cell r="R272">
            <v>67125.88</v>
          </cell>
          <cell r="S272">
            <v>66409.66</v>
          </cell>
          <cell r="T272">
            <v>64062.11</v>
          </cell>
          <cell r="U272">
            <v>75393.509999999995</v>
          </cell>
          <cell r="V272">
            <v>70780.240000000005</v>
          </cell>
          <cell r="W272">
            <v>71589.14</v>
          </cell>
          <cell r="X272">
            <v>62683.16</v>
          </cell>
          <cell r="Y272">
            <v>72607.429999999993</v>
          </cell>
          <cell r="Z272">
            <v>76483.67</v>
          </cell>
          <cell r="AA272">
            <v>77790.95</v>
          </cell>
          <cell r="AB272">
            <v>79325.62</v>
          </cell>
          <cell r="AC272">
            <v>54411.81</v>
          </cell>
          <cell r="AD272">
            <v>74061.09</v>
          </cell>
          <cell r="AE272">
            <v>78079.070000000007</v>
          </cell>
          <cell r="AF272">
            <v>75649.210000000006</v>
          </cell>
          <cell r="AG272">
            <v>70679.320000000007</v>
          </cell>
          <cell r="AH272">
            <v>83857.5</v>
          </cell>
          <cell r="AI272">
            <v>87964.39</v>
          </cell>
          <cell r="AJ272">
            <v>77496.53</v>
          </cell>
          <cell r="AK272">
            <v>74296.649999999994</v>
          </cell>
          <cell r="AL272">
            <v>64780.91</v>
          </cell>
          <cell r="AM272">
            <v>80755.41</v>
          </cell>
          <cell r="AN272">
            <v>79338.13</v>
          </cell>
          <cell r="AO272">
            <v>77337.94</v>
          </cell>
          <cell r="AP272">
            <v>73232.31</v>
          </cell>
          <cell r="AQ272">
            <v>79426.63</v>
          </cell>
          <cell r="AR272">
            <v>89228.800000000003</v>
          </cell>
          <cell r="AS272">
            <v>87256.05</v>
          </cell>
          <cell r="AT272">
            <v>74289.5</v>
          </cell>
          <cell r="AU272">
            <v>77553.56</v>
          </cell>
          <cell r="AV272">
            <v>80579.839999999997</v>
          </cell>
          <cell r="AW272">
            <v>63707.64</v>
          </cell>
          <cell r="AX272">
            <v>80642.740000000005</v>
          </cell>
          <cell r="AY272">
            <v>73134.039999999994</v>
          </cell>
          <cell r="AZ272">
            <v>75474.17</v>
          </cell>
          <cell r="BA272">
            <v>65236.7</v>
          </cell>
          <cell r="BB272">
            <v>67858.710000000006</v>
          </cell>
          <cell r="BC272">
            <v>0</v>
          </cell>
          <cell r="BD272">
            <v>3733145.59</v>
          </cell>
        </row>
        <row r="273">
          <cell r="A273" t="str">
            <v>5971L</v>
          </cell>
          <cell r="B273" t="str">
            <v>Wash/Nat. Food &amp; Beverage</v>
          </cell>
          <cell r="C273">
            <v>126695.67</v>
          </cell>
          <cell r="D273">
            <v>145043.51</v>
          </cell>
          <cell r="E273">
            <v>131622.98000000001</v>
          </cell>
          <cell r="F273">
            <v>139706.07</v>
          </cell>
          <cell r="G273">
            <v>132376.13</v>
          </cell>
          <cell r="H273">
            <v>140413.46</v>
          </cell>
          <cell r="I273">
            <v>154361.06</v>
          </cell>
          <cell r="J273">
            <v>156258.20000000001</v>
          </cell>
          <cell r="K273">
            <v>156044.46</v>
          </cell>
          <cell r="L273">
            <v>161247.42000000001</v>
          </cell>
          <cell r="M273">
            <v>163730.03</v>
          </cell>
          <cell r="N273">
            <v>172212.33</v>
          </cell>
          <cell r="O273">
            <v>163998.16</v>
          </cell>
          <cell r="P273">
            <v>186037.61</v>
          </cell>
          <cell r="Q273">
            <v>182859.01</v>
          </cell>
          <cell r="R273">
            <v>162623.96</v>
          </cell>
          <cell r="S273">
            <v>169754.68</v>
          </cell>
          <cell r="T273">
            <v>163087.15</v>
          </cell>
          <cell r="U273">
            <v>165144.18</v>
          </cell>
          <cell r="V273">
            <v>173268.42</v>
          </cell>
          <cell r="W273">
            <v>185038.18</v>
          </cell>
          <cell r="X273">
            <v>149803.12</v>
          </cell>
          <cell r="Y273">
            <v>161448.59</v>
          </cell>
          <cell r="Z273">
            <v>171634.27</v>
          </cell>
          <cell r="AA273">
            <v>185559.41</v>
          </cell>
          <cell r="AB273">
            <v>212276.12</v>
          </cell>
          <cell r="AC273">
            <v>137058.78</v>
          </cell>
          <cell r="AD273">
            <v>163880.01</v>
          </cell>
          <cell r="AE273">
            <v>177277.4</v>
          </cell>
          <cell r="AF273">
            <v>175886.29</v>
          </cell>
          <cell r="AG273">
            <v>150527.6</v>
          </cell>
          <cell r="AH273">
            <v>154354.37</v>
          </cell>
          <cell r="AI273">
            <v>141823.63</v>
          </cell>
          <cell r="AJ273">
            <v>130013.51</v>
          </cell>
          <cell r="AK273">
            <v>131541.20000000001</v>
          </cell>
          <cell r="AL273">
            <v>120687.89</v>
          </cell>
          <cell r="AM273">
            <v>148666.15</v>
          </cell>
          <cell r="AN273">
            <v>150755.66</v>
          </cell>
          <cell r="AO273">
            <v>150437.23000000001</v>
          </cell>
          <cell r="AP273">
            <v>151650.73000000001</v>
          </cell>
          <cell r="AQ273">
            <v>161704.14000000001</v>
          </cell>
          <cell r="AR273">
            <v>162201.38</v>
          </cell>
          <cell r="AS273">
            <v>154457.71</v>
          </cell>
          <cell r="AT273">
            <v>141480.14000000001</v>
          </cell>
          <cell r="AU273">
            <v>140356.35</v>
          </cell>
          <cell r="AV273">
            <v>163509.68</v>
          </cell>
          <cell r="AW273">
            <v>144697.92000000001</v>
          </cell>
          <cell r="AX273">
            <v>142052.37</v>
          </cell>
          <cell r="AY273">
            <v>130676.85</v>
          </cell>
          <cell r="AZ273">
            <v>130955.19</v>
          </cell>
          <cell r="BA273">
            <v>149922.48000000001</v>
          </cell>
          <cell r="BB273">
            <v>126433.84</v>
          </cell>
          <cell r="BC273">
            <v>0</v>
          </cell>
          <cell r="BD273">
            <v>8045252.6799999997</v>
          </cell>
        </row>
        <row r="274">
          <cell r="A274" t="str">
            <v>59DFW</v>
          </cell>
          <cell r="B274" t="str">
            <v>Dallas/Ft. Worth Food &amp; Bev.</v>
          </cell>
          <cell r="C274">
            <v>414200.76</v>
          </cell>
          <cell r="D274">
            <v>414316.36</v>
          </cell>
          <cell r="E274">
            <v>402985.93</v>
          </cell>
          <cell r="F274">
            <v>430046.86</v>
          </cell>
          <cell r="G274">
            <v>401481.58</v>
          </cell>
          <cell r="H274">
            <v>421271.86</v>
          </cell>
          <cell r="I274">
            <v>443827.6</v>
          </cell>
          <cell r="J274">
            <v>476782.44</v>
          </cell>
          <cell r="K274">
            <v>460691.83</v>
          </cell>
          <cell r="L274">
            <v>463601.49</v>
          </cell>
          <cell r="M274">
            <v>502032.73</v>
          </cell>
          <cell r="N274">
            <v>475036.69</v>
          </cell>
          <cell r="O274">
            <v>466189.8</v>
          </cell>
          <cell r="P274">
            <v>460676.03</v>
          </cell>
          <cell r="Q274">
            <v>435700.64</v>
          </cell>
          <cell r="R274">
            <v>427477.27</v>
          </cell>
          <cell r="S274">
            <v>464906.23999999999</v>
          </cell>
          <cell r="T274">
            <v>440555.29</v>
          </cell>
          <cell r="U274">
            <v>453392.86</v>
          </cell>
          <cell r="V274">
            <v>445951.57</v>
          </cell>
          <cell r="W274">
            <v>473852.44</v>
          </cell>
          <cell r="X274">
            <v>435584.52</v>
          </cell>
          <cell r="Y274">
            <v>444473.02</v>
          </cell>
          <cell r="Z274">
            <v>463618.62</v>
          </cell>
          <cell r="AA274">
            <v>477872.8</v>
          </cell>
          <cell r="AB274">
            <v>528463.55000000005</v>
          </cell>
          <cell r="AC274">
            <v>412008.11</v>
          </cell>
          <cell r="AD274">
            <v>476892.74</v>
          </cell>
          <cell r="AE274">
            <v>492597.12</v>
          </cell>
          <cell r="AF274">
            <v>506630.59</v>
          </cell>
          <cell r="AG274">
            <v>479287.95</v>
          </cell>
          <cell r="AH274">
            <v>517430.49</v>
          </cell>
          <cell r="AI274">
            <v>501304.84</v>
          </cell>
          <cell r="AJ274">
            <v>477722.47</v>
          </cell>
          <cell r="AK274">
            <v>480201.92</v>
          </cell>
          <cell r="AL274">
            <v>428706.06</v>
          </cell>
          <cell r="AM274">
            <v>509484.79999999999</v>
          </cell>
          <cell r="AN274">
            <v>543831.17000000004</v>
          </cell>
          <cell r="AO274">
            <v>525851.56999999995</v>
          </cell>
          <cell r="AP274">
            <v>537237.72</v>
          </cell>
          <cell r="AQ274">
            <v>586344.28</v>
          </cell>
          <cell r="AR274">
            <v>595936.4</v>
          </cell>
          <cell r="AS274">
            <v>597409.29</v>
          </cell>
          <cell r="AT274">
            <v>521848.41</v>
          </cell>
          <cell r="AU274">
            <v>577805.44999999995</v>
          </cell>
          <cell r="AV274">
            <v>612212.25</v>
          </cell>
          <cell r="AW274">
            <v>541779.43000000005</v>
          </cell>
          <cell r="AX274">
            <v>591644.18000000005</v>
          </cell>
          <cell r="AY274">
            <v>526980.29</v>
          </cell>
          <cell r="AZ274">
            <v>517256.49</v>
          </cell>
          <cell r="BA274">
            <v>576778.81999999995</v>
          </cell>
          <cell r="BB274">
            <v>583572.22</v>
          </cell>
          <cell r="BC274">
            <v>0</v>
          </cell>
          <cell r="BD274">
            <v>25443745.839999992</v>
          </cell>
        </row>
        <row r="275">
          <cell r="A275" t="str">
            <v>5985H</v>
          </cell>
          <cell r="B275" t="str">
            <v>Detroit Food &amp; Beverage</v>
          </cell>
          <cell r="C275">
            <v>480544.61</v>
          </cell>
          <cell r="D275">
            <v>453540.45</v>
          </cell>
          <cell r="E275">
            <v>455701.55</v>
          </cell>
          <cell r="F275">
            <v>445652.84</v>
          </cell>
          <cell r="G275">
            <v>427270.34</v>
          </cell>
          <cell r="H275">
            <v>534509.24</v>
          </cell>
          <cell r="I275">
            <v>523452.08</v>
          </cell>
          <cell r="J275">
            <v>573070.06000000006</v>
          </cell>
          <cell r="K275">
            <v>540053.57999999996</v>
          </cell>
          <cell r="L275">
            <v>532165.57999999996</v>
          </cell>
          <cell r="M275">
            <v>563070.59</v>
          </cell>
          <cell r="N275">
            <v>564811.52000000002</v>
          </cell>
          <cell r="O275">
            <v>554385.73</v>
          </cell>
          <cell r="P275">
            <v>537396.73</v>
          </cell>
          <cell r="Q275">
            <v>548774.48</v>
          </cell>
          <cell r="R275">
            <v>530218.73</v>
          </cell>
          <cell r="S275">
            <v>502861.42</v>
          </cell>
          <cell r="T275">
            <v>516542.41</v>
          </cell>
          <cell r="U275">
            <v>530125.47</v>
          </cell>
          <cell r="V275">
            <v>534288.93000000005</v>
          </cell>
          <cell r="W275">
            <v>565617.56000000006</v>
          </cell>
          <cell r="X275">
            <v>493418.31</v>
          </cell>
          <cell r="Y275">
            <v>504674.44</v>
          </cell>
          <cell r="Z275">
            <v>540654.18000000005</v>
          </cell>
          <cell r="AA275">
            <v>590618.98</v>
          </cell>
          <cell r="AB275">
            <v>595825.63</v>
          </cell>
          <cell r="AC275">
            <v>485948.23</v>
          </cell>
          <cell r="AD275">
            <v>534881.84</v>
          </cell>
          <cell r="AE275">
            <v>562456.91</v>
          </cell>
          <cell r="AF275">
            <v>553890.17000000004</v>
          </cell>
          <cell r="AG275">
            <v>547806.38</v>
          </cell>
          <cell r="AH275">
            <v>575435.92000000004</v>
          </cell>
          <cell r="AI275">
            <v>617065.75</v>
          </cell>
          <cell r="AJ275">
            <v>587345.01</v>
          </cell>
          <cell r="AK275">
            <v>536990.48</v>
          </cell>
          <cell r="AL275">
            <v>486454.26</v>
          </cell>
          <cell r="AM275">
            <v>531831.9</v>
          </cell>
          <cell r="AN275">
            <v>538500.56999999995</v>
          </cell>
          <cell r="AO275">
            <v>551467.13</v>
          </cell>
          <cell r="AP275">
            <v>547578.03</v>
          </cell>
          <cell r="AQ275">
            <v>566044.73</v>
          </cell>
          <cell r="AR275">
            <v>567767.76</v>
          </cell>
          <cell r="AS275">
            <v>573470.26</v>
          </cell>
          <cell r="AT275">
            <v>526483.05000000005</v>
          </cell>
          <cell r="AU275">
            <v>549608.06000000006</v>
          </cell>
          <cell r="AV275">
            <v>555058.09</v>
          </cell>
          <cell r="AW275">
            <v>526387.96</v>
          </cell>
          <cell r="AX275">
            <v>572999.65</v>
          </cell>
          <cell r="AY275">
            <v>474206.59</v>
          </cell>
          <cell r="AZ275">
            <v>477691.38</v>
          </cell>
          <cell r="BA275">
            <v>557392.82999999996</v>
          </cell>
          <cell r="BB275">
            <v>625516.34</v>
          </cell>
          <cell r="BC275">
            <v>0</v>
          </cell>
          <cell r="BD275">
            <v>27869524.720000006</v>
          </cell>
        </row>
        <row r="276">
          <cell r="A276" t="str">
            <v>59EWR</v>
          </cell>
          <cell r="B276" t="str">
            <v>Newark Food &amp; Beverage</v>
          </cell>
          <cell r="C276">
            <v>377741.57</v>
          </cell>
          <cell r="D276">
            <v>363419.06</v>
          </cell>
          <cell r="E276">
            <v>352011.98</v>
          </cell>
          <cell r="F276">
            <v>322150.46999999997</v>
          </cell>
          <cell r="G276">
            <v>310708.13</v>
          </cell>
          <cell r="H276">
            <v>314654.53000000003</v>
          </cell>
          <cell r="I276">
            <v>375853.82</v>
          </cell>
          <cell r="J276">
            <v>391826</v>
          </cell>
          <cell r="K276">
            <v>376180.16</v>
          </cell>
          <cell r="L276">
            <v>397521.39</v>
          </cell>
          <cell r="M276">
            <v>422514.46</v>
          </cell>
          <cell r="N276">
            <v>418358.7</v>
          </cell>
          <cell r="O276">
            <v>406864.93</v>
          </cell>
          <cell r="P276">
            <v>429321.27</v>
          </cell>
          <cell r="Q276">
            <v>436736.75</v>
          </cell>
          <cell r="R276">
            <v>410022.04</v>
          </cell>
          <cell r="S276">
            <v>424317.21</v>
          </cell>
          <cell r="T276">
            <v>396212.41</v>
          </cell>
          <cell r="U276">
            <v>421756.98</v>
          </cell>
          <cell r="V276">
            <v>449525.84</v>
          </cell>
          <cell r="W276">
            <v>472246.05</v>
          </cell>
          <cell r="X276">
            <v>414216.04</v>
          </cell>
          <cell r="Y276">
            <v>445758.11</v>
          </cell>
          <cell r="Z276">
            <v>440063.06</v>
          </cell>
          <cell r="AA276">
            <v>476563.4</v>
          </cell>
          <cell r="AB276">
            <v>493964.09</v>
          </cell>
          <cell r="AC276">
            <v>409669.57</v>
          </cell>
          <cell r="AD276">
            <v>461806.84</v>
          </cell>
          <cell r="AE276">
            <v>481876.83</v>
          </cell>
          <cell r="AF276">
            <v>476960.73</v>
          </cell>
          <cell r="AG276">
            <v>460543.6</v>
          </cell>
          <cell r="AH276">
            <v>468940.56</v>
          </cell>
          <cell r="AI276">
            <v>525180.97</v>
          </cell>
          <cell r="AJ276">
            <v>444513.15</v>
          </cell>
          <cell r="AK276">
            <v>471223.41</v>
          </cell>
          <cell r="AL276">
            <v>413411.88</v>
          </cell>
          <cell r="AM276">
            <v>454563.29</v>
          </cell>
          <cell r="AN276">
            <v>438627.42</v>
          </cell>
          <cell r="AO276">
            <v>434714.56</v>
          </cell>
          <cell r="AP276">
            <v>453777.85</v>
          </cell>
          <cell r="AQ276">
            <v>454407.76</v>
          </cell>
          <cell r="AR276">
            <v>477301.47</v>
          </cell>
          <cell r="AS276">
            <v>445117.48</v>
          </cell>
          <cell r="AT276">
            <v>444178.71</v>
          </cell>
          <cell r="AU276">
            <v>483753.65</v>
          </cell>
          <cell r="AV276">
            <v>494556.96</v>
          </cell>
          <cell r="AW276">
            <v>447208.37</v>
          </cell>
          <cell r="AX276">
            <v>454744.4</v>
          </cell>
          <cell r="AY276">
            <v>448549.16</v>
          </cell>
          <cell r="AZ276">
            <v>434558.81</v>
          </cell>
          <cell r="BA276">
            <v>514415.71</v>
          </cell>
          <cell r="BB276">
            <v>470934.71</v>
          </cell>
          <cell r="BC276">
            <v>0</v>
          </cell>
          <cell r="BD276">
            <v>22506046.300000004</v>
          </cell>
        </row>
        <row r="277">
          <cell r="A277" t="str">
            <v>5926H</v>
          </cell>
          <cell r="B277" t="str">
            <v>Grand Rapids Food &amp; Beverage</v>
          </cell>
          <cell r="C277">
            <v>59594.16</v>
          </cell>
          <cell r="D277">
            <v>50900.23</v>
          </cell>
          <cell r="E277">
            <v>55010.91</v>
          </cell>
          <cell r="F277">
            <v>59256.86</v>
          </cell>
          <cell r="G277">
            <v>53045.91</v>
          </cell>
          <cell r="H277">
            <v>57341.46</v>
          </cell>
          <cell r="I277">
            <v>61219.71</v>
          </cell>
          <cell r="J277">
            <v>70926.31</v>
          </cell>
          <cell r="K277">
            <v>64993.7</v>
          </cell>
          <cell r="L277">
            <v>63419.67</v>
          </cell>
          <cell r="M277">
            <v>64148.26</v>
          </cell>
          <cell r="N277">
            <v>62241.52</v>
          </cell>
          <cell r="O277">
            <v>61164.58</v>
          </cell>
          <cell r="P277">
            <v>59215.19</v>
          </cell>
          <cell r="Q277">
            <v>52532.66</v>
          </cell>
          <cell r="R277">
            <v>64405.19</v>
          </cell>
          <cell r="S277">
            <v>60792.47</v>
          </cell>
          <cell r="T277">
            <v>59016.05</v>
          </cell>
          <cell r="U277">
            <v>62170.59</v>
          </cell>
          <cell r="V277">
            <v>68524.17</v>
          </cell>
          <cell r="W277">
            <v>62609.01</v>
          </cell>
          <cell r="X277">
            <v>53484.02</v>
          </cell>
          <cell r="Y277">
            <v>58692.62</v>
          </cell>
          <cell r="Z277">
            <v>66553.2</v>
          </cell>
          <cell r="AA277">
            <v>67127.600000000006</v>
          </cell>
          <cell r="AB277">
            <v>63809.41</v>
          </cell>
          <cell r="AC277">
            <v>54525.46</v>
          </cell>
          <cell r="AD277">
            <v>64258.8</v>
          </cell>
          <cell r="AE277">
            <v>67048.960000000006</v>
          </cell>
          <cell r="AF277">
            <v>64991.55</v>
          </cell>
          <cell r="AG277">
            <v>68857.77</v>
          </cell>
          <cell r="AH277">
            <v>72847.62</v>
          </cell>
          <cell r="AI277">
            <v>76994.37</v>
          </cell>
          <cell r="AJ277">
            <v>67975.09</v>
          </cell>
          <cell r="AK277">
            <v>62282.31</v>
          </cell>
          <cell r="AL277">
            <v>53433.919999999998</v>
          </cell>
          <cell r="AM277">
            <v>64218.879999999997</v>
          </cell>
          <cell r="AN277">
            <v>66173.38</v>
          </cell>
          <cell r="AO277">
            <v>62459.11</v>
          </cell>
          <cell r="AP277">
            <v>62965.94</v>
          </cell>
          <cell r="AQ277">
            <v>69208.929999999993</v>
          </cell>
          <cell r="AR277">
            <v>65666.27</v>
          </cell>
          <cell r="AS277">
            <v>68240.28</v>
          </cell>
          <cell r="AT277">
            <v>55925.46</v>
          </cell>
          <cell r="AU277">
            <v>58851</v>
          </cell>
          <cell r="AV277">
            <v>63554.64</v>
          </cell>
          <cell r="AW277">
            <v>55395.17</v>
          </cell>
          <cell r="AX277">
            <v>66615.13</v>
          </cell>
          <cell r="AY277">
            <v>55625.42</v>
          </cell>
          <cell r="AZ277">
            <v>55946.01</v>
          </cell>
          <cell r="BA277">
            <v>64557.27</v>
          </cell>
          <cell r="BB277">
            <v>75759.13</v>
          </cell>
          <cell r="BC277">
            <v>0</v>
          </cell>
          <cell r="BD277">
            <v>3246573.3299999996</v>
          </cell>
        </row>
        <row r="278">
          <cell r="A278" t="str">
            <v>5956H</v>
          </cell>
          <cell r="B278" t="str">
            <v>Honolulu Food &amp; Beverage</v>
          </cell>
          <cell r="C278">
            <v>867251.68</v>
          </cell>
          <cell r="D278">
            <v>744492.82</v>
          </cell>
          <cell r="E278">
            <v>709925.22</v>
          </cell>
          <cell r="F278">
            <v>691936.14</v>
          </cell>
          <cell r="G278">
            <v>678885.04</v>
          </cell>
          <cell r="H278">
            <v>677333.76</v>
          </cell>
          <cell r="I278">
            <v>808132.03</v>
          </cell>
          <cell r="J278">
            <v>815084.02999999945</v>
          </cell>
          <cell r="K278">
            <v>803007.83</v>
          </cell>
          <cell r="L278">
            <v>735106.33</v>
          </cell>
          <cell r="M278">
            <v>779637.05</v>
          </cell>
          <cell r="N278">
            <v>822429.8</v>
          </cell>
          <cell r="O278">
            <v>809117.75</v>
          </cell>
          <cell r="P278">
            <v>733742.65</v>
          </cell>
          <cell r="Q278">
            <v>762784.47</v>
          </cell>
          <cell r="R278">
            <v>765969.64</v>
          </cell>
          <cell r="S278">
            <v>758081.42</v>
          </cell>
          <cell r="T278">
            <v>694317.51</v>
          </cell>
          <cell r="U278">
            <v>675462</v>
          </cell>
          <cell r="V278">
            <v>682344.95</v>
          </cell>
          <cell r="W278">
            <v>727303.65</v>
          </cell>
          <cell r="X278">
            <v>720841.93</v>
          </cell>
          <cell r="Y278">
            <v>758643.25</v>
          </cell>
          <cell r="Z278">
            <v>784733.18</v>
          </cell>
          <cell r="AA278">
            <v>787524.07</v>
          </cell>
          <cell r="AB278">
            <v>856625.07</v>
          </cell>
          <cell r="AC278">
            <v>808949.01999999944</v>
          </cell>
          <cell r="AD278">
            <v>839901.32000000065</v>
          </cell>
          <cell r="AE278">
            <v>831978.9</v>
          </cell>
          <cell r="AF278">
            <v>836903.36</v>
          </cell>
          <cell r="AG278">
            <v>820703.22</v>
          </cell>
          <cell r="AH278">
            <v>912795.9800000008</v>
          </cell>
          <cell r="AI278">
            <v>1032004.4</v>
          </cell>
          <cell r="AJ278">
            <v>888298.51</v>
          </cell>
          <cell r="AK278">
            <v>837318.85</v>
          </cell>
          <cell r="AL278">
            <v>765210.95</v>
          </cell>
          <cell r="AM278">
            <v>741998.79999999946</v>
          </cell>
          <cell r="AN278">
            <v>814121.43000000098</v>
          </cell>
          <cell r="AO278">
            <v>812449.58</v>
          </cell>
          <cell r="AP278">
            <v>817665.27</v>
          </cell>
          <cell r="AQ278">
            <v>844918.54</v>
          </cell>
          <cell r="AR278">
            <v>918633.55</v>
          </cell>
          <cell r="AS278">
            <v>830102.84000000055</v>
          </cell>
          <cell r="AT278">
            <v>734717.26</v>
          </cell>
          <cell r="AU278">
            <v>801817.19</v>
          </cell>
          <cell r="AV278">
            <v>838266.71</v>
          </cell>
          <cell r="AW278">
            <v>871208.48</v>
          </cell>
          <cell r="AX278">
            <v>832798.64</v>
          </cell>
          <cell r="AY278">
            <v>759929.75</v>
          </cell>
          <cell r="AZ278">
            <v>929087.75</v>
          </cell>
          <cell r="BA278">
            <v>896393.77</v>
          </cell>
          <cell r="BB278">
            <v>871944.71</v>
          </cell>
          <cell r="BC278">
            <v>0</v>
          </cell>
          <cell r="BD278">
            <v>41540832.049999997</v>
          </cell>
        </row>
        <row r="279">
          <cell r="A279" t="str">
            <v>5933D</v>
          </cell>
          <cell r="B279" t="str">
            <v>Houston Food &amp; Beverage</v>
          </cell>
          <cell r="C279">
            <v>161103.21</v>
          </cell>
          <cell r="D279">
            <v>154542.84</v>
          </cell>
          <cell r="E279">
            <v>154122.16</v>
          </cell>
          <cell r="F279">
            <v>145139.51999999999</v>
          </cell>
          <cell r="G279">
            <v>142573.01999999999</v>
          </cell>
          <cell r="H279">
            <v>151525.53</v>
          </cell>
          <cell r="I279">
            <v>160010.07999999999</v>
          </cell>
          <cell r="J279">
            <v>187594.48</v>
          </cell>
          <cell r="K279">
            <v>181311.64</v>
          </cell>
          <cell r="L279">
            <v>186577.08</v>
          </cell>
          <cell r="M279">
            <v>194748.03</v>
          </cell>
          <cell r="N279">
            <v>183707.62</v>
          </cell>
          <cell r="O279">
            <v>176079.28</v>
          </cell>
          <cell r="P279">
            <v>170142.67</v>
          </cell>
          <cell r="Q279">
            <v>161064.5</v>
          </cell>
          <cell r="R279">
            <v>164210.82</v>
          </cell>
          <cell r="S279">
            <v>164470.51</v>
          </cell>
          <cell r="T279">
            <v>166296.17000000001</v>
          </cell>
          <cell r="U279">
            <v>163636.32999999999</v>
          </cell>
          <cell r="V279">
            <v>174998.02</v>
          </cell>
          <cell r="W279">
            <v>168204.41</v>
          </cell>
          <cell r="X279">
            <v>173645.2</v>
          </cell>
          <cell r="Y279">
            <v>169121.93</v>
          </cell>
          <cell r="Z279">
            <v>175222.76</v>
          </cell>
          <cell r="AA279">
            <v>198768.68</v>
          </cell>
          <cell r="AB279">
            <v>185887.59</v>
          </cell>
          <cell r="AC279">
            <v>155386.69</v>
          </cell>
          <cell r="AD279">
            <v>192853.98</v>
          </cell>
          <cell r="AE279">
            <v>180808.43</v>
          </cell>
          <cell r="AF279">
            <v>190003.01</v>
          </cell>
          <cell r="AG279">
            <v>173390.72</v>
          </cell>
          <cell r="AH279">
            <v>177201.85</v>
          </cell>
          <cell r="AI279">
            <v>178585.05</v>
          </cell>
          <cell r="AJ279">
            <v>161202.68</v>
          </cell>
          <cell r="AK279">
            <v>160911.49</v>
          </cell>
          <cell r="AL279">
            <v>149173.82999999999</v>
          </cell>
          <cell r="AM279">
            <v>154529.39000000001</v>
          </cell>
          <cell r="AN279">
            <v>159087.53</v>
          </cell>
          <cell r="AO279">
            <v>153765.21</v>
          </cell>
          <cell r="AP279">
            <v>160396.15</v>
          </cell>
          <cell r="AQ279">
            <v>171984.33</v>
          </cell>
          <cell r="AR279">
            <v>195852.97</v>
          </cell>
          <cell r="AS279">
            <v>177528.83</v>
          </cell>
          <cell r="AT279">
            <v>163368.57999999999</v>
          </cell>
          <cell r="AU279">
            <v>182116.92</v>
          </cell>
          <cell r="AV279">
            <v>190645.51</v>
          </cell>
          <cell r="AW279">
            <v>186900.74</v>
          </cell>
          <cell r="AX279">
            <v>185501.6</v>
          </cell>
          <cell r="AY279">
            <v>164734.29</v>
          </cell>
          <cell r="AZ279">
            <v>174883.7</v>
          </cell>
          <cell r="BA279">
            <v>207243.31</v>
          </cell>
          <cell r="BB279">
            <v>205215.98</v>
          </cell>
          <cell r="BC279">
            <v>0</v>
          </cell>
          <cell r="BD279">
            <v>8967976.8499999996</v>
          </cell>
        </row>
        <row r="280">
          <cell r="A280" t="str">
            <v>5917D</v>
          </cell>
          <cell r="B280" t="str">
            <v>Harlingen Food &amp; Beverage</v>
          </cell>
          <cell r="C280">
            <v>23869.89</v>
          </cell>
          <cell r="D280">
            <v>23220.66</v>
          </cell>
          <cell r="E280">
            <v>25185.96</v>
          </cell>
          <cell r="F280">
            <v>22431.14</v>
          </cell>
          <cell r="G280">
            <v>26744.84</v>
          </cell>
          <cell r="H280">
            <v>27778.68</v>
          </cell>
          <cell r="I280">
            <v>28081.8</v>
          </cell>
          <cell r="J280">
            <v>35746.51</v>
          </cell>
          <cell r="K280">
            <v>28522.05</v>
          </cell>
          <cell r="L280">
            <v>30318.73</v>
          </cell>
          <cell r="M280">
            <v>31403.22</v>
          </cell>
          <cell r="N280">
            <v>36373.599999999999</v>
          </cell>
          <cell r="O280">
            <v>28778.16</v>
          </cell>
          <cell r="P280">
            <v>27287.9</v>
          </cell>
          <cell r="Q280">
            <v>23538.639999999999</v>
          </cell>
          <cell r="R280">
            <v>28563.599999999999</v>
          </cell>
          <cell r="S280">
            <v>29900.21</v>
          </cell>
          <cell r="T280">
            <v>19895.240000000002</v>
          </cell>
          <cell r="U280">
            <v>28079.01</v>
          </cell>
          <cell r="V280">
            <v>27461.25</v>
          </cell>
          <cell r="W280">
            <v>24824.36</v>
          </cell>
          <cell r="X280">
            <v>27056.9</v>
          </cell>
          <cell r="Y280">
            <v>23930.59</v>
          </cell>
          <cell r="Z280">
            <v>27877.48</v>
          </cell>
          <cell r="AA280">
            <v>29655.35</v>
          </cell>
          <cell r="AB280">
            <v>26600.03</v>
          </cell>
          <cell r="AC280">
            <v>24108.43</v>
          </cell>
          <cell r="AD280">
            <v>24873.01</v>
          </cell>
          <cell r="AE280">
            <v>24457.39</v>
          </cell>
          <cell r="AF280">
            <v>28675.3</v>
          </cell>
          <cell r="AG280">
            <v>27710.67</v>
          </cell>
          <cell r="AH280">
            <v>33574.01</v>
          </cell>
          <cell r="AI280">
            <v>27778.81</v>
          </cell>
          <cell r="AJ280">
            <v>29438.3</v>
          </cell>
          <cell r="AK280">
            <v>26601.37</v>
          </cell>
          <cell r="AL280">
            <v>22114.31</v>
          </cell>
          <cell r="AM280">
            <v>27365.25</v>
          </cell>
          <cell r="AN280">
            <v>27684.48</v>
          </cell>
          <cell r="AO280">
            <v>26558.26</v>
          </cell>
          <cell r="AP280">
            <v>25850.3</v>
          </cell>
          <cell r="AQ280">
            <v>26150.02</v>
          </cell>
          <cell r="AR280">
            <v>29328.46</v>
          </cell>
          <cell r="AS280">
            <v>31814.71</v>
          </cell>
          <cell r="AT280">
            <v>24465.75</v>
          </cell>
          <cell r="AU280">
            <v>25485.35</v>
          </cell>
          <cell r="AV280">
            <v>28629.64</v>
          </cell>
          <cell r="AW280">
            <v>24223.84</v>
          </cell>
          <cell r="AX280">
            <v>32193.23</v>
          </cell>
          <cell r="AY280">
            <v>23527.17</v>
          </cell>
          <cell r="AZ280">
            <v>27699.360000000001</v>
          </cell>
          <cell r="BA280">
            <v>31081.89</v>
          </cell>
          <cell r="BB280">
            <v>33038.879999999997</v>
          </cell>
          <cell r="BC280">
            <v>0</v>
          </cell>
          <cell r="BD280">
            <v>1427553.99</v>
          </cell>
        </row>
        <row r="281">
          <cell r="A281" t="str">
            <v>4807I</v>
          </cell>
          <cell r="B281" t="str">
            <v>Vancouver</v>
          </cell>
          <cell r="C281">
            <v>321244.09999999998</v>
          </cell>
          <cell r="D281">
            <v>285334</v>
          </cell>
          <cell r="E281">
            <v>270580</v>
          </cell>
          <cell r="F281">
            <v>273403</v>
          </cell>
          <cell r="G281">
            <v>260701</v>
          </cell>
          <cell r="H281">
            <v>271484</v>
          </cell>
          <cell r="I281">
            <v>282221</v>
          </cell>
          <cell r="J281">
            <v>298586</v>
          </cell>
          <cell r="K281">
            <v>287454</v>
          </cell>
          <cell r="L281">
            <v>298746</v>
          </cell>
          <cell r="M281">
            <v>292536</v>
          </cell>
          <cell r="N281">
            <v>266822</v>
          </cell>
          <cell r="O281">
            <v>263160.67</v>
          </cell>
          <cell r="P281">
            <v>261514</v>
          </cell>
          <cell r="Q281">
            <v>267958</v>
          </cell>
          <cell r="R281">
            <v>265346</v>
          </cell>
          <cell r="S281">
            <v>276237</v>
          </cell>
          <cell r="T281">
            <v>281637</v>
          </cell>
          <cell r="U281">
            <v>278081</v>
          </cell>
          <cell r="V281">
            <v>297497</v>
          </cell>
          <cell r="W281">
            <v>286580.25</v>
          </cell>
          <cell r="X281">
            <v>297751.25</v>
          </cell>
          <cell r="Y281">
            <v>291814.25</v>
          </cell>
          <cell r="Z281">
            <v>296826.25</v>
          </cell>
          <cell r="AA281">
            <v>308646</v>
          </cell>
          <cell r="AB281">
            <v>347073</v>
          </cell>
          <cell r="AC281">
            <v>337622</v>
          </cell>
          <cell r="AD281">
            <v>340462</v>
          </cell>
          <cell r="AE281">
            <v>332160</v>
          </cell>
          <cell r="AF281">
            <v>338345</v>
          </cell>
          <cell r="AG281">
            <v>355951</v>
          </cell>
          <cell r="AH281">
            <v>367816</v>
          </cell>
          <cell r="AI281">
            <v>401143</v>
          </cell>
          <cell r="AJ281">
            <v>379230</v>
          </cell>
          <cell r="AK281">
            <v>354139</v>
          </cell>
          <cell r="AL281">
            <v>334670</v>
          </cell>
          <cell r="AM281">
            <v>318871</v>
          </cell>
          <cell r="AN281">
            <v>328780</v>
          </cell>
          <cell r="AO281">
            <v>307794</v>
          </cell>
          <cell r="AP281">
            <v>292383</v>
          </cell>
          <cell r="AQ281">
            <v>275052</v>
          </cell>
          <cell r="AR281">
            <v>278136</v>
          </cell>
          <cell r="AS281">
            <v>265938</v>
          </cell>
          <cell r="AT281">
            <v>274388</v>
          </cell>
          <cell r="AU281">
            <v>276437</v>
          </cell>
          <cell r="AV281">
            <v>285810</v>
          </cell>
          <cell r="AW281">
            <v>262989</v>
          </cell>
          <cell r="AX281">
            <v>319756</v>
          </cell>
          <cell r="AY281">
            <v>258593</v>
          </cell>
          <cell r="AZ281">
            <v>283460</v>
          </cell>
          <cell r="BA281">
            <v>358108</v>
          </cell>
          <cell r="BB281">
            <v>345584</v>
          </cell>
          <cell r="BC281">
            <v>0</v>
          </cell>
          <cell r="BD281">
            <v>15702849.77</v>
          </cell>
        </row>
        <row r="282">
          <cell r="A282" t="str">
            <v>4851I</v>
          </cell>
          <cell r="B282" t="str">
            <v xml:space="preserve">Vancouver - Ca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338349</v>
          </cell>
          <cell r="AR282">
            <v>329344</v>
          </cell>
          <cell r="AS282">
            <v>303449</v>
          </cell>
          <cell r="AT282">
            <v>192642</v>
          </cell>
          <cell r="AU282">
            <v>257158.5</v>
          </cell>
          <cell r="AV282">
            <v>283109.5</v>
          </cell>
          <cell r="AW282">
            <v>281763.5</v>
          </cell>
          <cell r="AX282">
            <v>274814.5</v>
          </cell>
          <cell r="AY282">
            <v>293526.75</v>
          </cell>
          <cell r="AZ282">
            <v>272650.75</v>
          </cell>
          <cell r="BA282">
            <v>272055.75</v>
          </cell>
          <cell r="BB282">
            <v>554586.75</v>
          </cell>
          <cell r="BC282">
            <v>0</v>
          </cell>
          <cell r="BD282">
            <v>3653450</v>
          </cell>
        </row>
        <row r="283">
          <cell r="A283" t="str">
            <v>4812I</v>
          </cell>
          <cell r="B283" t="str">
            <v>Dorval, Montreal</v>
          </cell>
          <cell r="C283">
            <v>425219.67</v>
          </cell>
          <cell r="D283">
            <v>408449</v>
          </cell>
          <cell r="E283">
            <v>399453</v>
          </cell>
          <cell r="F283">
            <v>393452</v>
          </cell>
          <cell r="G283">
            <v>397100</v>
          </cell>
          <cell r="H283">
            <v>420602</v>
          </cell>
          <cell r="I283">
            <v>454557</v>
          </cell>
          <cell r="J283">
            <v>468591</v>
          </cell>
          <cell r="K283">
            <v>456836</v>
          </cell>
          <cell r="L283">
            <v>440819</v>
          </cell>
          <cell r="M283">
            <v>429373</v>
          </cell>
          <cell r="N283">
            <v>415487</v>
          </cell>
          <cell r="O283">
            <v>406246.87</v>
          </cell>
          <cell r="P283">
            <v>425270.25</v>
          </cell>
          <cell r="Q283">
            <v>413771.25</v>
          </cell>
          <cell r="R283">
            <v>389125.25</v>
          </cell>
          <cell r="S283">
            <v>415243.75</v>
          </cell>
          <cell r="T283">
            <v>423934.75</v>
          </cell>
          <cell r="U283">
            <v>433566.75</v>
          </cell>
          <cell r="V283">
            <v>446172.75</v>
          </cell>
          <cell r="W283">
            <v>415420.5</v>
          </cell>
          <cell r="X283">
            <v>444594.5</v>
          </cell>
          <cell r="Y283">
            <v>437041.5</v>
          </cell>
          <cell r="Z283">
            <v>434657.5</v>
          </cell>
          <cell r="AA283">
            <v>453152.25</v>
          </cell>
          <cell r="AB283">
            <v>553006.25</v>
          </cell>
          <cell r="AC283">
            <v>450536.25</v>
          </cell>
          <cell r="AD283">
            <v>477065.25</v>
          </cell>
          <cell r="AE283">
            <v>465817</v>
          </cell>
          <cell r="AF283">
            <v>454544</v>
          </cell>
          <cell r="AG283">
            <v>470178</v>
          </cell>
          <cell r="AH283">
            <v>459641</v>
          </cell>
          <cell r="AI283">
            <v>479775</v>
          </cell>
          <cell r="AJ283">
            <v>464588</v>
          </cell>
          <cell r="AK283">
            <v>460329</v>
          </cell>
          <cell r="AL283">
            <v>473898</v>
          </cell>
          <cell r="AM283">
            <v>464534.75</v>
          </cell>
          <cell r="AN283">
            <v>468013.75</v>
          </cell>
          <cell r="AO283">
            <v>437074.75</v>
          </cell>
          <cell r="AP283">
            <v>459073.75</v>
          </cell>
          <cell r="AQ283">
            <v>423162</v>
          </cell>
          <cell r="AR283">
            <v>428634</v>
          </cell>
          <cell r="AS283">
            <v>414578</v>
          </cell>
          <cell r="AT283">
            <v>417764</v>
          </cell>
          <cell r="AU283">
            <v>419508</v>
          </cell>
          <cell r="AV283">
            <v>428006</v>
          </cell>
          <cell r="AW283">
            <v>379165</v>
          </cell>
          <cell r="AX283">
            <v>410528</v>
          </cell>
          <cell r="AY283">
            <v>401789</v>
          </cell>
          <cell r="AZ283">
            <v>400600</v>
          </cell>
          <cell r="BA283">
            <v>460080</v>
          </cell>
          <cell r="BB283">
            <v>435305</v>
          </cell>
          <cell r="BC283">
            <v>0</v>
          </cell>
          <cell r="BD283">
            <v>22705330.289999999</v>
          </cell>
        </row>
        <row r="284">
          <cell r="A284" t="str">
            <v>4825I</v>
          </cell>
          <cell r="B284" t="str">
            <v>Dorval, Montreal - Cara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98376</v>
          </cell>
          <cell r="AR284">
            <v>86530</v>
          </cell>
          <cell r="AS284">
            <v>84046</v>
          </cell>
          <cell r="AT284">
            <v>111676</v>
          </cell>
          <cell r="AU284">
            <v>79640</v>
          </cell>
          <cell r="AV284">
            <v>90971</v>
          </cell>
          <cell r="AW284">
            <v>95923</v>
          </cell>
          <cell r="AX284">
            <v>92123</v>
          </cell>
          <cell r="AY284">
            <v>87431</v>
          </cell>
          <cell r="AZ284">
            <v>85433</v>
          </cell>
          <cell r="BA284">
            <v>116553</v>
          </cell>
          <cell r="BB284">
            <v>200285</v>
          </cell>
          <cell r="BC284">
            <v>0</v>
          </cell>
          <cell r="BD284">
            <v>1228987</v>
          </cell>
        </row>
        <row r="285">
          <cell r="A285" t="str">
            <v>4818I</v>
          </cell>
          <cell r="B285" t="str">
            <v>Halifax</v>
          </cell>
          <cell r="C285">
            <v>89811.74</v>
          </cell>
          <cell r="D285">
            <v>73927</v>
          </cell>
          <cell r="E285">
            <v>67075</v>
          </cell>
          <cell r="F285">
            <v>74534</v>
          </cell>
          <cell r="G285">
            <v>70905</v>
          </cell>
          <cell r="H285">
            <v>78783</v>
          </cell>
          <cell r="I285">
            <v>94786</v>
          </cell>
          <cell r="J285">
            <v>95904</v>
          </cell>
          <cell r="K285">
            <v>99541</v>
          </cell>
          <cell r="L285">
            <v>103549</v>
          </cell>
          <cell r="M285">
            <v>97722</v>
          </cell>
          <cell r="N285">
            <v>91706</v>
          </cell>
          <cell r="O285">
            <v>99518.62</v>
          </cell>
          <cell r="P285">
            <v>100333</v>
          </cell>
          <cell r="Q285">
            <v>94600</v>
          </cell>
          <cell r="R285">
            <v>104229</v>
          </cell>
          <cell r="S285">
            <v>108472.5</v>
          </cell>
          <cell r="T285">
            <v>100863.5</v>
          </cell>
          <cell r="U285">
            <v>95304.5</v>
          </cell>
          <cell r="V285">
            <v>101047.5</v>
          </cell>
          <cell r="W285">
            <v>90687.25</v>
          </cell>
          <cell r="X285">
            <v>94499.25</v>
          </cell>
          <cell r="Y285">
            <v>96726.25</v>
          </cell>
          <cell r="Z285">
            <v>106401.25</v>
          </cell>
          <cell r="AA285">
            <v>100446</v>
          </cell>
          <cell r="AB285">
            <v>114268</v>
          </cell>
          <cell r="AC285">
            <v>107576</v>
          </cell>
          <cell r="AD285">
            <v>118953</v>
          </cell>
          <cell r="AE285">
            <v>118599</v>
          </cell>
          <cell r="AF285">
            <v>122623</v>
          </cell>
          <cell r="AG285">
            <v>126149</v>
          </cell>
          <cell r="AH285">
            <v>128262</v>
          </cell>
          <cell r="AI285">
            <v>141041</v>
          </cell>
          <cell r="AJ285">
            <v>130756</v>
          </cell>
          <cell r="AK285">
            <v>121901</v>
          </cell>
          <cell r="AL285">
            <v>122413</v>
          </cell>
          <cell r="AM285">
            <v>110632.5</v>
          </cell>
          <cell r="AN285">
            <v>112011.5</v>
          </cell>
          <cell r="AO285">
            <v>110818.5</v>
          </cell>
          <cell r="AP285">
            <v>114595.5</v>
          </cell>
          <cell r="AQ285">
            <v>106141</v>
          </cell>
          <cell r="AR285">
            <v>102507</v>
          </cell>
          <cell r="AS285">
            <v>93552</v>
          </cell>
          <cell r="AT285">
            <v>96863</v>
          </cell>
          <cell r="AU285">
            <v>84044.25</v>
          </cell>
          <cell r="AV285">
            <v>76861.25</v>
          </cell>
          <cell r="AW285">
            <v>71148.25</v>
          </cell>
          <cell r="AX285">
            <v>76900.25</v>
          </cell>
          <cell r="AY285">
            <v>77588.5</v>
          </cell>
          <cell r="AZ285">
            <v>82798.5</v>
          </cell>
          <cell r="BA285">
            <v>98462.5</v>
          </cell>
          <cell r="BB285">
            <v>84841.5</v>
          </cell>
          <cell r="BC285">
            <v>0</v>
          </cell>
          <cell r="BD285">
            <v>5183679.3599999994</v>
          </cell>
        </row>
        <row r="286">
          <cell r="A286" t="str">
            <v>5903H</v>
          </cell>
          <cell r="B286" t="str">
            <v>Toronto</v>
          </cell>
          <cell r="C286">
            <v>613513.30000000005</v>
          </cell>
          <cell r="D286">
            <v>531120</v>
          </cell>
          <cell r="E286">
            <v>537339</v>
          </cell>
          <cell r="F286">
            <v>520493</v>
          </cell>
          <cell r="G286">
            <v>549481</v>
          </cell>
          <cell r="H286">
            <v>566283</v>
          </cell>
          <cell r="I286">
            <v>648515</v>
          </cell>
          <cell r="J286">
            <v>631110</v>
          </cell>
          <cell r="K286">
            <v>614790</v>
          </cell>
          <cell r="L286">
            <v>683875</v>
          </cell>
          <cell r="M286">
            <v>589135</v>
          </cell>
          <cell r="N286">
            <v>555381</v>
          </cell>
          <cell r="O286">
            <v>573111.42000000004</v>
          </cell>
          <cell r="P286">
            <v>590573</v>
          </cell>
          <cell r="Q286">
            <v>578390</v>
          </cell>
          <cell r="R286">
            <v>588719</v>
          </cell>
          <cell r="S286">
            <v>621377.25</v>
          </cell>
          <cell r="T286">
            <v>625391.25</v>
          </cell>
          <cell r="U286">
            <v>635834.25</v>
          </cell>
          <cell r="V286">
            <v>678356.25</v>
          </cell>
          <cell r="W286">
            <v>606976.5</v>
          </cell>
          <cell r="X286">
            <v>636447.5</v>
          </cell>
          <cell r="Y286">
            <v>637783.5</v>
          </cell>
          <cell r="Z286">
            <v>658320.5</v>
          </cell>
          <cell r="AA286">
            <v>702686</v>
          </cell>
          <cell r="AB286">
            <v>812333</v>
          </cell>
          <cell r="AC286">
            <v>673982</v>
          </cell>
          <cell r="AD286">
            <v>736675</v>
          </cell>
          <cell r="AE286">
            <v>727299</v>
          </cell>
          <cell r="AF286">
            <v>744592</v>
          </cell>
          <cell r="AG286">
            <v>765657</v>
          </cell>
          <cell r="AH286">
            <v>778414</v>
          </cell>
          <cell r="AI286">
            <v>866744</v>
          </cell>
          <cell r="AJ286">
            <v>797048</v>
          </cell>
          <cell r="AK286">
            <v>742365</v>
          </cell>
          <cell r="AL286">
            <v>691433</v>
          </cell>
          <cell r="AM286">
            <v>717781</v>
          </cell>
          <cell r="AN286">
            <v>722212</v>
          </cell>
          <cell r="AO286">
            <v>708109</v>
          </cell>
          <cell r="AP286">
            <v>713119</v>
          </cell>
          <cell r="AQ286">
            <v>652893</v>
          </cell>
          <cell r="AR286">
            <v>675222</v>
          </cell>
          <cell r="AS286">
            <v>626538</v>
          </cell>
          <cell r="AT286">
            <v>590406</v>
          </cell>
          <cell r="AU286">
            <v>626853</v>
          </cell>
          <cell r="AV286">
            <v>643431</v>
          </cell>
          <cell r="AW286">
            <v>572588</v>
          </cell>
          <cell r="AX286">
            <v>606945</v>
          </cell>
          <cell r="AY286">
            <v>588163</v>
          </cell>
          <cell r="AZ286">
            <v>627997</v>
          </cell>
          <cell r="BA286">
            <v>790894</v>
          </cell>
          <cell r="BB286">
            <v>723294</v>
          </cell>
          <cell r="BC286">
            <v>0</v>
          </cell>
          <cell r="BD286">
            <v>34097988.719999999</v>
          </cell>
        </row>
        <row r="287">
          <cell r="A287" t="str">
            <v>4827I</v>
          </cell>
          <cell r="B287" t="str">
            <v>Toronto - Cara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00369</v>
          </cell>
          <cell r="AR287">
            <v>203081</v>
          </cell>
          <cell r="AS287">
            <v>184900</v>
          </cell>
          <cell r="AT287">
            <v>202371</v>
          </cell>
          <cell r="AU287">
            <v>170784</v>
          </cell>
          <cell r="AV287">
            <v>189007</v>
          </cell>
          <cell r="AW287">
            <v>181286</v>
          </cell>
          <cell r="AX287">
            <v>121513</v>
          </cell>
          <cell r="AY287">
            <v>187977</v>
          </cell>
          <cell r="AZ287">
            <v>167380</v>
          </cell>
          <cell r="BA287">
            <v>184398</v>
          </cell>
          <cell r="BB287">
            <v>372559</v>
          </cell>
          <cell r="BC287">
            <v>0</v>
          </cell>
          <cell r="BD287">
            <v>2365625</v>
          </cell>
        </row>
        <row r="288">
          <cell r="A288">
            <v>48122</v>
          </cell>
          <cell r="B288" t="str">
            <v>Ottawa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133264</v>
          </cell>
          <cell r="AR288">
            <v>144805</v>
          </cell>
          <cell r="AS288">
            <v>139781</v>
          </cell>
          <cell r="AT288">
            <v>141308</v>
          </cell>
          <cell r="AU288">
            <v>128309</v>
          </cell>
          <cell r="AV288">
            <v>131598</v>
          </cell>
          <cell r="AW288">
            <v>131124</v>
          </cell>
          <cell r="AX288">
            <v>127131</v>
          </cell>
          <cell r="AY288">
            <v>139015</v>
          </cell>
          <cell r="AZ288">
            <v>131637</v>
          </cell>
          <cell r="BA288">
            <v>133949</v>
          </cell>
          <cell r="BB288">
            <v>257700</v>
          </cell>
          <cell r="BC288">
            <v>0</v>
          </cell>
          <cell r="BD288">
            <v>1739621</v>
          </cell>
        </row>
        <row r="289">
          <cell r="A289">
            <v>48123</v>
          </cell>
          <cell r="B289" t="str">
            <v>Winnipeg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110445</v>
          </cell>
          <cell r="AR289">
            <v>107721</v>
          </cell>
          <cell r="AS289">
            <v>107932</v>
          </cell>
          <cell r="AT289">
            <v>113083</v>
          </cell>
          <cell r="AU289">
            <v>98890.25</v>
          </cell>
          <cell r="AV289">
            <v>105771.25</v>
          </cell>
          <cell r="AW289">
            <v>106276.25</v>
          </cell>
          <cell r="AX289">
            <v>118636.25</v>
          </cell>
          <cell r="AY289">
            <v>100431.5</v>
          </cell>
          <cell r="AZ289">
            <v>88786.5</v>
          </cell>
          <cell r="BA289">
            <v>88569.5</v>
          </cell>
          <cell r="BB289">
            <v>247265.5</v>
          </cell>
          <cell r="BC289">
            <v>0</v>
          </cell>
          <cell r="BD289">
            <v>1393808</v>
          </cell>
        </row>
        <row r="290">
          <cell r="A290">
            <v>48124</v>
          </cell>
          <cell r="B290" t="str">
            <v>Saskatoon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35851</v>
          </cell>
          <cell r="AR290">
            <v>35318</v>
          </cell>
          <cell r="AS290">
            <v>30964</v>
          </cell>
          <cell r="AT290">
            <v>34632</v>
          </cell>
          <cell r="AU290">
            <v>30086</v>
          </cell>
          <cell r="AV290">
            <v>43277</v>
          </cell>
          <cell r="AW290">
            <v>34321</v>
          </cell>
          <cell r="AX290">
            <v>31059</v>
          </cell>
          <cell r="AY290">
            <v>31475</v>
          </cell>
          <cell r="AZ290">
            <v>29640</v>
          </cell>
          <cell r="BA290">
            <v>30443</v>
          </cell>
          <cell r="BB290">
            <v>66742</v>
          </cell>
          <cell r="BC290">
            <v>0</v>
          </cell>
          <cell r="BD290">
            <v>433808</v>
          </cell>
        </row>
        <row r="291">
          <cell r="A291" t="str">
            <v>4837I</v>
          </cell>
          <cell r="B291" t="str">
            <v>Edmonton - Cara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202249</v>
          </cell>
          <cell r="AR291">
            <v>191602</v>
          </cell>
          <cell r="AS291">
            <v>201709</v>
          </cell>
          <cell r="AT291">
            <v>200830</v>
          </cell>
          <cell r="AU291">
            <v>201755</v>
          </cell>
          <cell r="AV291">
            <v>230518</v>
          </cell>
          <cell r="AW291">
            <v>218247</v>
          </cell>
          <cell r="AX291">
            <v>227107</v>
          </cell>
          <cell r="AY291">
            <v>225891.75</v>
          </cell>
          <cell r="AZ291">
            <v>194714.75</v>
          </cell>
          <cell r="BA291">
            <v>212532.75</v>
          </cell>
          <cell r="BB291">
            <v>448270.75</v>
          </cell>
          <cell r="BC291">
            <v>0</v>
          </cell>
          <cell r="BD291">
            <v>2755427</v>
          </cell>
        </row>
        <row r="292">
          <cell r="A292">
            <v>48125</v>
          </cell>
          <cell r="B292" t="str">
            <v>Kamloop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5750</v>
          </cell>
          <cell r="AR292">
            <v>6181</v>
          </cell>
          <cell r="AS292">
            <v>6193</v>
          </cell>
          <cell r="AT292">
            <v>4117</v>
          </cell>
          <cell r="AU292">
            <v>5729</v>
          </cell>
          <cell r="AV292">
            <v>6602</v>
          </cell>
          <cell r="AW292">
            <v>6580</v>
          </cell>
          <cell r="AX292">
            <v>6582</v>
          </cell>
          <cell r="AY292">
            <v>7689.75</v>
          </cell>
          <cell r="AZ292">
            <v>7671.75</v>
          </cell>
          <cell r="BA292">
            <v>7658.75</v>
          </cell>
          <cell r="BB292">
            <v>11119.75</v>
          </cell>
          <cell r="BC292">
            <v>0</v>
          </cell>
          <cell r="BD292">
            <v>81874</v>
          </cell>
        </row>
        <row r="293">
          <cell r="A293" t="str">
            <v>5963H</v>
          </cell>
          <cell r="B293" t="str">
            <v>Wash/Dulles Food &amp; Beverage</v>
          </cell>
          <cell r="C293">
            <v>384072.66</v>
          </cell>
          <cell r="D293">
            <v>366732.12</v>
          </cell>
          <cell r="E293">
            <v>334140.81</v>
          </cell>
          <cell r="F293">
            <v>337108.09</v>
          </cell>
          <cell r="G293">
            <v>311198.83</v>
          </cell>
          <cell r="H293">
            <v>329513.65999999997</v>
          </cell>
          <cell r="I293">
            <v>367131.01</v>
          </cell>
          <cell r="J293">
            <v>375331.72</v>
          </cell>
          <cell r="K293">
            <v>358379.57</v>
          </cell>
          <cell r="L293">
            <v>359731.14</v>
          </cell>
          <cell r="M293">
            <v>374143.13</v>
          </cell>
          <cell r="N293">
            <v>357310.41</v>
          </cell>
          <cell r="O293">
            <v>332090.78999999998</v>
          </cell>
          <cell r="P293">
            <v>346882.28</v>
          </cell>
          <cell r="Q293">
            <v>331223.42</v>
          </cell>
          <cell r="R293">
            <v>302881.2</v>
          </cell>
          <cell r="S293">
            <v>309237.81</v>
          </cell>
          <cell r="T293">
            <v>186108.49</v>
          </cell>
          <cell r="U293">
            <v>241102.31</v>
          </cell>
          <cell r="V293">
            <v>385962.9</v>
          </cell>
          <cell r="W293">
            <v>292154.46999999997</v>
          </cell>
          <cell r="X293">
            <v>247711.52</v>
          </cell>
          <cell r="Y293">
            <v>257119.84</v>
          </cell>
          <cell r="Z293">
            <v>266892.95</v>
          </cell>
          <cell r="AA293">
            <v>278375.07</v>
          </cell>
          <cell r="AB293">
            <v>287683.33</v>
          </cell>
          <cell r="AC293">
            <v>217794.2</v>
          </cell>
          <cell r="AD293">
            <v>245096.91</v>
          </cell>
          <cell r="AE293">
            <v>241534.35</v>
          </cell>
          <cell r="AF293">
            <v>227548.4</v>
          </cell>
          <cell r="AG293">
            <v>223243.56</v>
          </cell>
          <cell r="AH293">
            <v>234916.13</v>
          </cell>
          <cell r="AI293">
            <v>232388.3</v>
          </cell>
          <cell r="AJ293">
            <v>200188.17</v>
          </cell>
          <cell r="AK293">
            <v>190814.44</v>
          </cell>
          <cell r="AL293">
            <v>158078.74</v>
          </cell>
          <cell r="AM293">
            <v>165119.60999999999</v>
          </cell>
          <cell r="AN293">
            <v>160960.89000000001</v>
          </cell>
          <cell r="AO293">
            <v>160745.71</v>
          </cell>
          <cell r="AP293">
            <v>169870.78</v>
          </cell>
          <cell r="AQ293">
            <v>175825.43</v>
          </cell>
          <cell r="AR293">
            <v>186430.47</v>
          </cell>
          <cell r="AS293">
            <v>179024.86</v>
          </cell>
          <cell r="AT293">
            <v>168098.7</v>
          </cell>
          <cell r="AU293">
            <v>181205.44</v>
          </cell>
          <cell r="AV293">
            <v>185950.1</v>
          </cell>
          <cell r="AW293">
            <v>174625.75</v>
          </cell>
          <cell r="AX293">
            <v>174764.75</v>
          </cell>
          <cell r="AY293">
            <v>183289.21</v>
          </cell>
          <cell r="AZ293">
            <v>189964.26</v>
          </cell>
          <cell r="BA293">
            <v>219189.45</v>
          </cell>
          <cell r="BB293">
            <v>212574.1</v>
          </cell>
          <cell r="BC293">
            <v>0</v>
          </cell>
          <cell r="BD293">
            <v>13379462.24</v>
          </cell>
        </row>
        <row r="294">
          <cell r="A294" t="str">
            <v>5906D</v>
          </cell>
          <cell r="B294" t="str">
            <v>Wichita Food &amp; Beverage</v>
          </cell>
          <cell r="C294">
            <v>37320.519999999997</v>
          </cell>
          <cell r="D294">
            <v>33342.160000000003</v>
          </cell>
          <cell r="E294">
            <v>33772.69</v>
          </cell>
          <cell r="F294">
            <v>32804.980000000003</v>
          </cell>
          <cell r="G294">
            <v>32551.46</v>
          </cell>
          <cell r="H294">
            <v>36151.54</v>
          </cell>
          <cell r="I294">
            <v>36828.19</v>
          </cell>
          <cell r="J294">
            <v>41187.57</v>
          </cell>
          <cell r="K294">
            <v>34118.949999999997</v>
          </cell>
          <cell r="L294">
            <v>39310.720000000001</v>
          </cell>
          <cell r="M294">
            <v>48756.56</v>
          </cell>
          <cell r="N294">
            <v>53129.599999999999</v>
          </cell>
          <cell r="O294">
            <v>38517.78</v>
          </cell>
          <cell r="P294">
            <v>41286.559999999998</v>
          </cell>
          <cell r="Q294">
            <v>34025.760000000002</v>
          </cell>
          <cell r="R294">
            <v>41114.67</v>
          </cell>
          <cell r="S294">
            <v>39906.519999999997</v>
          </cell>
          <cell r="T294">
            <v>38510.89</v>
          </cell>
          <cell r="U294">
            <v>39484</v>
          </cell>
          <cell r="V294">
            <v>43669.45</v>
          </cell>
          <cell r="W294">
            <v>49731.33</v>
          </cell>
          <cell r="X294">
            <v>45636.85</v>
          </cell>
          <cell r="Y294">
            <v>42182.33</v>
          </cell>
          <cell r="Z294">
            <v>44800.78</v>
          </cell>
          <cell r="AA294">
            <v>47179.199999999997</v>
          </cell>
          <cell r="AB294">
            <v>47814.12</v>
          </cell>
          <cell r="AC294">
            <v>37197.040000000001</v>
          </cell>
          <cell r="AD294">
            <v>46291.199999999997</v>
          </cell>
          <cell r="AE294">
            <v>45555.83</v>
          </cell>
          <cell r="AF294">
            <v>49873.68</v>
          </cell>
          <cell r="AG294">
            <v>44954.45</v>
          </cell>
          <cell r="AH294">
            <v>46793.94</v>
          </cell>
          <cell r="AI294">
            <v>45613.95</v>
          </cell>
          <cell r="AJ294">
            <v>43093.99</v>
          </cell>
          <cell r="AK294">
            <v>43685.14</v>
          </cell>
          <cell r="AL294">
            <v>34809.589999999997</v>
          </cell>
          <cell r="AM294">
            <v>45946.080000000002</v>
          </cell>
          <cell r="AN294">
            <v>45075.93</v>
          </cell>
          <cell r="AO294">
            <v>45350.66</v>
          </cell>
          <cell r="AP294">
            <v>44912.06</v>
          </cell>
          <cell r="AQ294">
            <v>40874.589999999997</v>
          </cell>
          <cell r="AR294">
            <v>48012.76</v>
          </cell>
          <cell r="AS294">
            <v>47366.83</v>
          </cell>
          <cell r="AT294">
            <v>34949.75</v>
          </cell>
          <cell r="AU294">
            <v>43358</v>
          </cell>
          <cell r="AV294">
            <v>46295</v>
          </cell>
          <cell r="AW294">
            <v>40739</v>
          </cell>
          <cell r="AX294">
            <v>57553</v>
          </cell>
          <cell r="AY294">
            <v>41415.699999999997</v>
          </cell>
          <cell r="AZ294">
            <v>48970.54</v>
          </cell>
          <cell r="BA294">
            <v>46926.19</v>
          </cell>
          <cell r="BB294">
            <v>63047.5</v>
          </cell>
          <cell r="BC294">
            <v>0</v>
          </cell>
          <cell r="BD294">
            <v>2231797.5799999996</v>
          </cell>
        </row>
        <row r="295">
          <cell r="A295" t="str">
            <v>5932D</v>
          </cell>
          <cell r="B295" t="str">
            <v>Indianapolis Food &amp; Beverage</v>
          </cell>
          <cell r="C295">
            <v>137688.10999999999</v>
          </cell>
          <cell r="D295">
            <v>131785.93</v>
          </cell>
          <cell r="E295">
            <v>138677.13</v>
          </cell>
          <cell r="F295">
            <v>131562.84</v>
          </cell>
          <cell r="G295">
            <v>128704.3</v>
          </cell>
          <cell r="H295">
            <v>143764.85999999999</v>
          </cell>
          <cell r="I295">
            <v>152136.65</v>
          </cell>
          <cell r="J295">
            <v>177403.27</v>
          </cell>
          <cell r="K295">
            <v>161937.35</v>
          </cell>
          <cell r="L295">
            <v>175312.01</v>
          </cell>
          <cell r="M295">
            <v>176889.19</v>
          </cell>
          <cell r="N295">
            <v>174825.25</v>
          </cell>
          <cell r="O295">
            <v>182462.33</v>
          </cell>
          <cell r="P295">
            <v>192552.44</v>
          </cell>
          <cell r="Q295">
            <v>142099.89000000001</v>
          </cell>
          <cell r="R295">
            <v>154053.46</v>
          </cell>
          <cell r="S295">
            <v>167317.45000000001</v>
          </cell>
          <cell r="T295">
            <v>158692.68</v>
          </cell>
          <cell r="U295">
            <v>174904.9</v>
          </cell>
          <cell r="V295">
            <v>173070.89</v>
          </cell>
          <cell r="W295">
            <v>171257.93</v>
          </cell>
          <cell r="X295">
            <v>193107.83</v>
          </cell>
          <cell r="Y295">
            <v>177627.08</v>
          </cell>
          <cell r="Z295">
            <v>182047.05</v>
          </cell>
          <cell r="AA295">
            <v>180584.89</v>
          </cell>
          <cell r="AB295">
            <v>197279.09</v>
          </cell>
          <cell r="AC295">
            <v>171763.75</v>
          </cell>
          <cell r="AD295">
            <v>175159.03</v>
          </cell>
          <cell r="AE295">
            <v>184596.24</v>
          </cell>
          <cell r="AF295">
            <v>180097.62</v>
          </cell>
          <cell r="AG295">
            <v>173785.55</v>
          </cell>
          <cell r="AH295">
            <v>200934.63</v>
          </cell>
          <cell r="AI295">
            <v>196678.45</v>
          </cell>
          <cell r="AJ295">
            <v>174569.54</v>
          </cell>
          <cell r="AK295">
            <v>164422</v>
          </cell>
          <cell r="AL295">
            <v>152897.82</v>
          </cell>
          <cell r="AM295">
            <v>170342.77</v>
          </cell>
          <cell r="AN295">
            <v>169433.74</v>
          </cell>
          <cell r="AO295">
            <v>173661.19</v>
          </cell>
          <cell r="AP295">
            <v>174348.94</v>
          </cell>
          <cell r="AQ295">
            <v>187203.16</v>
          </cell>
          <cell r="AR295">
            <v>201529.26</v>
          </cell>
          <cell r="AS295">
            <v>193629.71</v>
          </cell>
          <cell r="AT295">
            <v>179858.03</v>
          </cell>
          <cell r="AU295">
            <v>174050.09</v>
          </cell>
          <cell r="AV295">
            <v>199315.35</v>
          </cell>
          <cell r="AW295">
            <v>172647.07</v>
          </cell>
          <cell r="AX295">
            <v>195860.48000000001</v>
          </cell>
          <cell r="AY295">
            <v>161346.03</v>
          </cell>
          <cell r="AZ295">
            <v>169869.45</v>
          </cell>
          <cell r="BA295">
            <v>180776.62</v>
          </cell>
          <cell r="BB295">
            <v>192705.71</v>
          </cell>
          <cell r="BC295">
            <v>0</v>
          </cell>
          <cell r="BD295">
            <v>8949227.0300000012</v>
          </cell>
        </row>
        <row r="296">
          <cell r="A296" t="str">
            <v>5913D</v>
          </cell>
          <cell r="B296" t="str">
            <v>Jackson Food &amp; Beverage</v>
          </cell>
          <cell r="C296">
            <v>39216.370000000003</v>
          </cell>
          <cell r="D296">
            <v>34969.300000000003</v>
          </cell>
          <cell r="E296">
            <v>34670.120000000003</v>
          </cell>
          <cell r="F296">
            <v>33729.06</v>
          </cell>
          <cell r="G296">
            <v>35770.71</v>
          </cell>
          <cell r="H296">
            <v>36145.81</v>
          </cell>
          <cell r="I296">
            <v>36016.53</v>
          </cell>
          <cell r="J296">
            <v>45418.22</v>
          </cell>
          <cell r="K296">
            <v>37942.53</v>
          </cell>
          <cell r="L296">
            <v>43838.080000000002</v>
          </cell>
          <cell r="M296">
            <v>40711.56</v>
          </cell>
          <cell r="N296">
            <v>42518.07</v>
          </cell>
          <cell r="O296">
            <v>36598.9</v>
          </cell>
          <cell r="P296">
            <v>37391.85</v>
          </cell>
          <cell r="Q296">
            <v>36456.71</v>
          </cell>
          <cell r="R296">
            <v>39246.370000000003</v>
          </cell>
          <cell r="S296">
            <v>36036.620000000003</v>
          </cell>
          <cell r="T296">
            <v>36994.89</v>
          </cell>
          <cell r="U296">
            <v>37331.18</v>
          </cell>
          <cell r="V296">
            <v>40318.54</v>
          </cell>
          <cell r="W296">
            <v>43538.96</v>
          </cell>
          <cell r="X296">
            <v>40736.61</v>
          </cell>
          <cell r="Y296">
            <v>38319.22</v>
          </cell>
          <cell r="Z296">
            <v>37271.980000000003</v>
          </cell>
          <cell r="AA296">
            <v>44390.17</v>
          </cell>
          <cell r="AB296">
            <v>45029.07</v>
          </cell>
          <cell r="AC296">
            <v>39024.949999999997</v>
          </cell>
          <cell r="AD296">
            <v>40844.43</v>
          </cell>
          <cell r="AE296">
            <v>43169.09</v>
          </cell>
          <cell r="AF296">
            <v>42483.92</v>
          </cell>
          <cell r="AG296">
            <v>38102.129999999997</v>
          </cell>
          <cell r="AH296">
            <v>42535.48</v>
          </cell>
          <cell r="AI296">
            <v>41046.61</v>
          </cell>
          <cell r="AJ296">
            <v>40793.06</v>
          </cell>
          <cell r="AK296">
            <v>39649.11</v>
          </cell>
          <cell r="AL296">
            <v>34047.96</v>
          </cell>
          <cell r="AM296">
            <v>39090.720000000001</v>
          </cell>
          <cell r="AN296">
            <v>38758.22</v>
          </cell>
          <cell r="AO296">
            <v>39330.74</v>
          </cell>
          <cell r="AP296">
            <v>42613.599999999999</v>
          </cell>
          <cell r="AQ296">
            <v>38964.75</v>
          </cell>
          <cell r="AR296">
            <v>42567.19</v>
          </cell>
          <cell r="AS296">
            <v>40894.76</v>
          </cell>
          <cell r="AT296">
            <v>33898.82</v>
          </cell>
          <cell r="AU296">
            <v>35844.949999999997</v>
          </cell>
          <cell r="AV296">
            <v>40871.980000000003</v>
          </cell>
          <cell r="AW296">
            <v>36472.6</v>
          </cell>
          <cell r="AX296">
            <v>43713.32</v>
          </cell>
          <cell r="AY296">
            <v>33095.32</v>
          </cell>
          <cell r="AZ296">
            <v>36674.94</v>
          </cell>
          <cell r="BA296">
            <v>39971.089999999997</v>
          </cell>
          <cell r="BB296">
            <v>40418.89</v>
          </cell>
          <cell r="BC296">
            <v>0</v>
          </cell>
          <cell r="BD296">
            <v>2035486.0600000003</v>
          </cell>
        </row>
        <row r="297">
          <cell r="A297" t="str">
            <v>59JAX</v>
          </cell>
          <cell r="B297" t="str">
            <v>Jacksonville Food &amp; Beverage</v>
          </cell>
          <cell r="C297">
            <v>190432.49</v>
          </cell>
          <cell r="D297">
            <v>166804.38</v>
          </cell>
          <cell r="E297">
            <v>172408.1</v>
          </cell>
          <cell r="F297">
            <v>173591.76</v>
          </cell>
          <cell r="G297">
            <v>180079.54</v>
          </cell>
          <cell r="H297">
            <v>178191.74</v>
          </cell>
          <cell r="I297">
            <v>194155.66</v>
          </cell>
          <cell r="J297">
            <v>229903.17</v>
          </cell>
          <cell r="K297">
            <v>204716.56</v>
          </cell>
          <cell r="L297">
            <v>203611.67</v>
          </cell>
          <cell r="M297">
            <v>239025.54</v>
          </cell>
          <cell r="N297">
            <v>231590.12</v>
          </cell>
          <cell r="O297">
            <v>222579.61</v>
          </cell>
          <cell r="P297">
            <v>204064.66</v>
          </cell>
          <cell r="Q297">
            <v>206753.55</v>
          </cell>
          <cell r="R297">
            <v>207339.5</v>
          </cell>
          <cell r="S297">
            <v>211797.96</v>
          </cell>
          <cell r="T297">
            <v>205942.32</v>
          </cell>
          <cell r="U297">
            <v>215335.86</v>
          </cell>
          <cell r="V297">
            <v>204124.38</v>
          </cell>
          <cell r="W297">
            <v>232272.33</v>
          </cell>
          <cell r="X297">
            <v>206630.36</v>
          </cell>
          <cell r="Y297">
            <v>210966.65</v>
          </cell>
          <cell r="Z297">
            <v>204773.49</v>
          </cell>
          <cell r="AA297">
            <v>224403.78</v>
          </cell>
          <cell r="AB297">
            <v>241774.54</v>
          </cell>
          <cell r="AC297">
            <v>196547.28</v>
          </cell>
          <cell r="AD297">
            <v>220260.79</v>
          </cell>
          <cell r="AE297">
            <v>228913.3</v>
          </cell>
          <cell r="AF297">
            <v>218459.61</v>
          </cell>
          <cell r="AG297">
            <v>213068.83</v>
          </cell>
          <cell r="AH297">
            <v>228897.83</v>
          </cell>
          <cell r="AI297">
            <v>242986.08</v>
          </cell>
          <cell r="AJ297">
            <v>232222.34</v>
          </cell>
          <cell r="AK297">
            <v>211532.84</v>
          </cell>
          <cell r="AL297">
            <v>190221.78</v>
          </cell>
          <cell r="AM297">
            <v>206346.98</v>
          </cell>
          <cell r="AN297">
            <v>215935.77</v>
          </cell>
          <cell r="AO297">
            <v>206884.24</v>
          </cell>
          <cell r="AP297">
            <v>213295.37</v>
          </cell>
          <cell r="AQ297">
            <v>230262.22</v>
          </cell>
          <cell r="AR297">
            <v>239112.95</v>
          </cell>
          <cell r="AS297">
            <v>235890.02</v>
          </cell>
          <cell r="AT297">
            <v>219382.89</v>
          </cell>
          <cell r="AU297">
            <v>228425.81</v>
          </cell>
          <cell r="AV297">
            <v>267504.11</v>
          </cell>
          <cell r="AW297">
            <v>244061.37</v>
          </cell>
          <cell r="AX297">
            <v>238754.4</v>
          </cell>
          <cell r="AY297">
            <v>219293.89</v>
          </cell>
          <cell r="AZ297">
            <v>229143.31</v>
          </cell>
          <cell r="BA297">
            <v>259168.23</v>
          </cell>
          <cell r="BB297">
            <v>235663.8</v>
          </cell>
          <cell r="BC297">
            <v>0</v>
          </cell>
          <cell r="BD297">
            <v>11235505.760000004</v>
          </cell>
        </row>
        <row r="298">
          <cell r="A298" t="str">
            <v>59JFK</v>
          </cell>
          <cell r="B298" t="str">
            <v>NY/Kennedy Food &amp; Beverage</v>
          </cell>
          <cell r="C298">
            <v>453076.6</v>
          </cell>
          <cell r="D298">
            <v>424646.44</v>
          </cell>
          <cell r="E298">
            <v>346856.11</v>
          </cell>
          <cell r="F298">
            <v>363430.79</v>
          </cell>
          <cell r="G298">
            <v>325644.51</v>
          </cell>
          <cell r="H298">
            <v>342158.92</v>
          </cell>
          <cell r="I298">
            <v>440463.45</v>
          </cell>
          <cell r="J298">
            <v>419229.23</v>
          </cell>
          <cell r="K298">
            <v>390223.76</v>
          </cell>
          <cell r="L298">
            <v>433728.25</v>
          </cell>
          <cell r="M298">
            <v>460249.92</v>
          </cell>
          <cell r="N298">
            <v>491146.2</v>
          </cell>
          <cell r="O298">
            <v>454074.2</v>
          </cell>
          <cell r="P298">
            <v>452239.93</v>
          </cell>
          <cell r="Q298">
            <v>509078.8</v>
          </cell>
          <cell r="R298">
            <v>456919.81</v>
          </cell>
          <cell r="S298">
            <v>441296.17</v>
          </cell>
          <cell r="T298">
            <v>458435.76</v>
          </cell>
          <cell r="U298">
            <v>473680.31</v>
          </cell>
          <cell r="V298">
            <v>506995.83</v>
          </cell>
          <cell r="W298">
            <v>562331.07999999996</v>
          </cell>
          <cell r="X298">
            <v>520338.78</v>
          </cell>
          <cell r="Y298">
            <v>532048.42000000004</v>
          </cell>
          <cell r="Z298">
            <v>541992.53</v>
          </cell>
          <cell r="AA298">
            <v>568953.64</v>
          </cell>
          <cell r="AB298">
            <v>632120.44999999995</v>
          </cell>
          <cell r="AC298">
            <v>575996.94999999995</v>
          </cell>
          <cell r="AD298">
            <v>596449.9</v>
          </cell>
          <cell r="AE298">
            <v>638329.62</v>
          </cell>
          <cell r="AF298">
            <v>629119.49</v>
          </cell>
          <cell r="AG298">
            <v>637343.22</v>
          </cell>
          <cell r="AH298">
            <v>614770.72</v>
          </cell>
          <cell r="AI298">
            <v>666747.80000000005</v>
          </cell>
          <cell r="AJ298">
            <v>606066.29</v>
          </cell>
          <cell r="AK298">
            <v>583107.78</v>
          </cell>
          <cell r="AL298">
            <v>536845.07999999996</v>
          </cell>
          <cell r="AM298">
            <v>565009.44999999995</v>
          </cell>
          <cell r="AN298">
            <v>584435.11</v>
          </cell>
          <cell r="AO298">
            <v>553336.76</v>
          </cell>
          <cell r="AP298">
            <v>575087.43999999994</v>
          </cell>
          <cell r="AQ298">
            <v>579526.03</v>
          </cell>
          <cell r="AR298">
            <v>574732.09</v>
          </cell>
          <cell r="AS298">
            <v>569852.43000000005</v>
          </cell>
          <cell r="AT298">
            <v>545298.82999999996</v>
          </cell>
          <cell r="AU298">
            <v>607636.11</v>
          </cell>
          <cell r="AV298">
            <v>606195.64</v>
          </cell>
          <cell r="AW298">
            <v>572719.18000000005</v>
          </cell>
          <cell r="AX298">
            <v>569931.68999999994</v>
          </cell>
          <cell r="AY298">
            <v>538593.17000000004</v>
          </cell>
          <cell r="AZ298">
            <v>549760.97</v>
          </cell>
          <cell r="BA298">
            <v>676657.61</v>
          </cell>
          <cell r="BB298">
            <v>678905.13</v>
          </cell>
          <cell r="BC298">
            <v>0</v>
          </cell>
          <cell r="BD298">
            <v>27433814.379999999</v>
          </cell>
        </row>
        <row r="299">
          <cell r="A299" t="str">
            <v>59LAS</v>
          </cell>
          <cell r="B299" t="str">
            <v>Las Vegas Food &amp; Beverage</v>
          </cell>
          <cell r="C299">
            <v>1590139.44</v>
          </cell>
          <cell r="D299">
            <v>1568992.05</v>
          </cell>
          <cell r="E299">
            <v>1563683.82</v>
          </cell>
          <cell r="F299">
            <v>1531226.64</v>
          </cell>
          <cell r="G299">
            <v>1517661.41</v>
          </cell>
          <cell r="H299">
            <v>1529388.34</v>
          </cell>
          <cell r="I299">
            <v>1761656.71</v>
          </cell>
          <cell r="J299">
            <v>1926714.15</v>
          </cell>
          <cell r="K299">
            <v>1765957.46</v>
          </cell>
          <cell r="L299">
            <v>1887979.54</v>
          </cell>
          <cell r="M299">
            <v>2000639.04</v>
          </cell>
          <cell r="N299">
            <v>1971956.62</v>
          </cell>
          <cell r="O299">
            <v>1858513.9199999999</v>
          </cell>
          <cell r="P299">
            <v>1927958.95</v>
          </cell>
          <cell r="Q299">
            <v>1867082.81</v>
          </cell>
          <cell r="R299">
            <v>1673769.68</v>
          </cell>
          <cell r="S299">
            <v>1867443.69</v>
          </cell>
          <cell r="T299">
            <v>1820280.58</v>
          </cell>
          <cell r="U299">
            <v>1839184.51</v>
          </cell>
          <cell r="V299">
            <v>1731999.63</v>
          </cell>
          <cell r="W299">
            <v>1950966.92</v>
          </cell>
          <cell r="X299">
            <v>1748624.53</v>
          </cell>
          <cell r="Y299">
            <v>1763142.35</v>
          </cell>
          <cell r="Z299">
            <v>1796435.39</v>
          </cell>
          <cell r="AA299">
            <v>1801968.61</v>
          </cell>
          <cell r="AB299">
            <v>1941912.65</v>
          </cell>
          <cell r="AC299">
            <v>1672432.84</v>
          </cell>
          <cell r="AD299">
            <v>1705072.7</v>
          </cell>
          <cell r="AE299">
            <v>1872132.49</v>
          </cell>
          <cell r="AF299">
            <v>1859709.07</v>
          </cell>
          <cell r="AG299">
            <v>1810460.46</v>
          </cell>
          <cell r="AH299">
            <v>1914941.06</v>
          </cell>
          <cell r="AI299">
            <v>2029332.28</v>
          </cell>
          <cell r="AJ299">
            <v>1930679.86</v>
          </cell>
          <cell r="AK299">
            <v>1920049.47</v>
          </cell>
          <cell r="AL299">
            <v>1706823.75</v>
          </cell>
          <cell r="AM299">
            <v>1797976.98</v>
          </cell>
          <cell r="AN299">
            <v>1886337.92</v>
          </cell>
          <cell r="AO299">
            <v>1861044.7</v>
          </cell>
          <cell r="AP299">
            <v>1884941.12</v>
          </cell>
          <cell r="AQ299">
            <v>1979287.74</v>
          </cell>
          <cell r="AR299">
            <v>2048008.85</v>
          </cell>
          <cell r="AS299">
            <v>2040056.7</v>
          </cell>
          <cell r="AT299">
            <v>1977676.08</v>
          </cell>
          <cell r="AU299">
            <v>2044197.13</v>
          </cell>
          <cell r="AV299">
            <v>2114397.65</v>
          </cell>
          <cell r="AW299">
            <v>1879782</v>
          </cell>
          <cell r="AX299">
            <v>1789576.49</v>
          </cell>
          <cell r="AY299">
            <v>1824345.69</v>
          </cell>
          <cell r="AZ299">
            <v>1794243.44</v>
          </cell>
          <cell r="BA299">
            <v>1899976.37</v>
          </cell>
          <cell r="BB299">
            <v>1752053.01</v>
          </cell>
          <cell r="BC299">
            <v>0</v>
          </cell>
          <cell r="BD299">
            <v>95200815.290000007</v>
          </cell>
        </row>
        <row r="300">
          <cell r="A300" t="str">
            <v>5945H</v>
          </cell>
          <cell r="B300" t="str">
            <v>Los Angeles Food &amp; Beverage</v>
          </cell>
          <cell r="C300">
            <v>1449731.17</v>
          </cell>
          <cell r="D300">
            <v>1324008.07</v>
          </cell>
          <cell r="E300">
            <v>1302854.1499999999</v>
          </cell>
          <cell r="F300">
            <v>1338238.7</v>
          </cell>
          <cell r="G300">
            <v>1274046.8700000001</v>
          </cell>
          <cell r="H300">
            <v>1336289.82</v>
          </cell>
          <cell r="I300">
            <v>1466452.49</v>
          </cell>
          <cell r="J300">
            <v>1517359.6</v>
          </cell>
          <cell r="K300">
            <v>1483102.92</v>
          </cell>
          <cell r="L300">
            <v>1467210.07</v>
          </cell>
          <cell r="M300">
            <v>1537907.28</v>
          </cell>
          <cell r="N300">
            <v>1583940.89</v>
          </cell>
          <cell r="O300">
            <v>1590263.9</v>
          </cell>
          <cell r="P300">
            <v>1569893.75</v>
          </cell>
          <cell r="Q300">
            <v>1548647</v>
          </cell>
          <cell r="R300">
            <v>1472438.2</v>
          </cell>
          <cell r="S300">
            <v>1506897.12</v>
          </cell>
          <cell r="T300">
            <v>1495227.78</v>
          </cell>
          <cell r="U300">
            <v>1479677.12</v>
          </cell>
          <cell r="V300">
            <v>1513985.87</v>
          </cell>
          <cell r="W300">
            <v>1634449.75</v>
          </cell>
          <cell r="X300">
            <v>1448504.24</v>
          </cell>
          <cell r="Y300">
            <v>1536332.61</v>
          </cell>
          <cell r="Z300">
            <v>1611317.12</v>
          </cell>
          <cell r="AA300">
            <v>1708008.96</v>
          </cell>
          <cell r="AB300">
            <v>1830908.8</v>
          </cell>
          <cell r="AC300">
            <v>1598492.86</v>
          </cell>
          <cell r="AD300">
            <v>1705429.94</v>
          </cell>
          <cell r="AE300">
            <v>1772297.82</v>
          </cell>
          <cell r="AF300">
            <v>1788555.39</v>
          </cell>
          <cell r="AG300">
            <v>1775629.15</v>
          </cell>
          <cell r="AH300">
            <v>1856337.36</v>
          </cell>
          <cell r="AI300">
            <v>1966761.92</v>
          </cell>
          <cell r="AJ300">
            <v>1775519.65</v>
          </cell>
          <cell r="AK300">
            <v>1698829.13</v>
          </cell>
          <cell r="AL300">
            <v>1481889.44</v>
          </cell>
          <cell r="AM300">
            <v>1577019.41</v>
          </cell>
          <cell r="AN300">
            <v>1612601.51</v>
          </cell>
          <cell r="AO300">
            <v>1557039.55</v>
          </cell>
          <cell r="AP300">
            <v>1575043.57</v>
          </cell>
          <cell r="AQ300">
            <v>1649298.26</v>
          </cell>
          <cell r="AR300">
            <v>1704680.07</v>
          </cell>
          <cell r="AS300">
            <v>1668411.9</v>
          </cell>
          <cell r="AT300">
            <v>1549402.78</v>
          </cell>
          <cell r="AU300">
            <v>1665739.37</v>
          </cell>
          <cell r="AV300">
            <v>1766998.92</v>
          </cell>
          <cell r="AW300">
            <v>1783595.48</v>
          </cell>
          <cell r="AX300">
            <v>1624419.92</v>
          </cell>
          <cell r="AY300">
            <v>1516265.37</v>
          </cell>
          <cell r="AZ300">
            <v>1601756.26</v>
          </cell>
          <cell r="BA300">
            <v>1998989.91</v>
          </cell>
          <cell r="BB300">
            <v>1922492.71</v>
          </cell>
          <cell r="BC300">
            <v>0</v>
          </cell>
          <cell r="BD300">
            <v>83221191.899999991</v>
          </cell>
        </row>
        <row r="301">
          <cell r="A301" t="str">
            <v>5907H</v>
          </cell>
          <cell r="B301" t="str">
            <v>Lubbock Food &amp; Beverage</v>
          </cell>
          <cell r="C301">
            <v>20523.38</v>
          </cell>
          <cell r="D301">
            <v>21120.26</v>
          </cell>
          <cell r="E301">
            <v>19742.54</v>
          </cell>
          <cell r="F301">
            <v>21792.41</v>
          </cell>
          <cell r="G301">
            <v>24359.9</v>
          </cell>
          <cell r="H301">
            <v>25221.01</v>
          </cell>
          <cell r="I301">
            <v>25844.29</v>
          </cell>
          <cell r="J301">
            <v>27197.48</v>
          </cell>
          <cell r="K301">
            <v>24549.56</v>
          </cell>
          <cell r="L301">
            <v>28011.56</v>
          </cell>
          <cell r="M301">
            <v>25434.9</v>
          </cell>
          <cell r="N301">
            <v>27801.03</v>
          </cell>
          <cell r="O301">
            <v>26786.51</v>
          </cell>
          <cell r="P301">
            <v>23911.58</v>
          </cell>
          <cell r="Q301">
            <v>22206.26</v>
          </cell>
          <cell r="R301">
            <v>28002.71</v>
          </cell>
          <cell r="S301">
            <v>27879.21</v>
          </cell>
          <cell r="T301">
            <v>25661.77</v>
          </cell>
          <cell r="U301">
            <v>27287.46</v>
          </cell>
          <cell r="V301">
            <v>32194.39</v>
          </cell>
          <cell r="W301">
            <v>27876.99</v>
          </cell>
          <cell r="X301">
            <v>28477.42</v>
          </cell>
          <cell r="Y301">
            <v>28517.03</v>
          </cell>
          <cell r="Z301">
            <v>30304.79</v>
          </cell>
          <cell r="AA301">
            <v>32143.279999999999</v>
          </cell>
          <cell r="AB301">
            <v>27834.16</v>
          </cell>
          <cell r="AC301">
            <v>25850.34</v>
          </cell>
          <cell r="AD301">
            <v>27092.41</v>
          </cell>
          <cell r="AE301">
            <v>28538.2</v>
          </cell>
          <cell r="AF301">
            <v>29778.95</v>
          </cell>
          <cell r="AG301">
            <v>26255.37</v>
          </cell>
          <cell r="AH301">
            <v>33114.589999999997</v>
          </cell>
          <cell r="AI301">
            <v>29110.48</v>
          </cell>
          <cell r="AJ301">
            <v>30160.04</v>
          </cell>
          <cell r="AK301">
            <v>27890.37</v>
          </cell>
          <cell r="AL301">
            <v>24970.69</v>
          </cell>
          <cell r="AM301">
            <v>29444.09</v>
          </cell>
          <cell r="AN301">
            <v>29900.95</v>
          </cell>
          <cell r="AO301">
            <v>28039.68</v>
          </cell>
          <cell r="AP301">
            <v>30071</v>
          </cell>
          <cell r="AQ301">
            <v>34906.15</v>
          </cell>
          <cell r="AR301">
            <v>30603.62</v>
          </cell>
          <cell r="AS301">
            <v>34498.26</v>
          </cell>
          <cell r="AT301">
            <v>28971.79</v>
          </cell>
          <cell r="AU301">
            <v>31564.720000000001</v>
          </cell>
          <cell r="AV301">
            <v>31620.79</v>
          </cell>
          <cell r="AW301">
            <v>31158.49</v>
          </cell>
          <cell r="AX301">
            <v>32146.63</v>
          </cell>
          <cell r="AY301">
            <v>28152.32</v>
          </cell>
          <cell r="AZ301">
            <v>27944.03</v>
          </cell>
          <cell r="BA301">
            <v>32647.78</v>
          </cell>
          <cell r="BB301">
            <v>38979.26</v>
          </cell>
          <cell r="BC301">
            <v>0</v>
          </cell>
          <cell r="BD301">
            <v>1464092.8800000001</v>
          </cell>
        </row>
        <row r="302">
          <cell r="A302" t="str">
            <v>59LGA</v>
          </cell>
          <cell r="B302" t="str">
            <v>NY/LaGuardia Food &amp; Beverage</v>
          </cell>
          <cell r="C302">
            <v>227476.76</v>
          </cell>
          <cell r="D302">
            <v>247502.98</v>
          </cell>
          <cell r="E302">
            <v>236188.53</v>
          </cell>
          <cell r="F302">
            <v>228024.74</v>
          </cell>
          <cell r="G302">
            <v>228139.33</v>
          </cell>
          <cell r="H302">
            <v>215564.1</v>
          </cell>
          <cell r="I302">
            <v>275534.69</v>
          </cell>
          <cell r="J302">
            <v>278508.12</v>
          </cell>
          <cell r="K302">
            <v>247384.7</v>
          </cell>
          <cell r="L302">
            <v>264537.42</v>
          </cell>
          <cell r="M302">
            <v>299660.53000000003</v>
          </cell>
          <cell r="N302">
            <v>294752.88</v>
          </cell>
          <cell r="O302">
            <v>275526.27</v>
          </cell>
          <cell r="P302">
            <v>288232.63</v>
          </cell>
          <cell r="Q302">
            <v>319262.38</v>
          </cell>
          <cell r="R302">
            <v>266697.99</v>
          </cell>
          <cell r="S302">
            <v>282023.48</v>
          </cell>
          <cell r="T302">
            <v>262027.88</v>
          </cell>
          <cell r="U302">
            <v>276242.34999999998</v>
          </cell>
          <cell r="V302">
            <v>276260.28000000003</v>
          </cell>
          <cell r="W302">
            <v>305518.77</v>
          </cell>
          <cell r="X302">
            <v>270646.06</v>
          </cell>
          <cell r="Y302">
            <v>252657.16</v>
          </cell>
          <cell r="Z302">
            <v>219708.34</v>
          </cell>
          <cell r="AA302">
            <v>243413.96</v>
          </cell>
          <cell r="AB302">
            <v>286786.23</v>
          </cell>
          <cell r="AC302">
            <v>209452.9</v>
          </cell>
          <cell r="AD302">
            <v>242015.66</v>
          </cell>
          <cell r="AE302">
            <v>257767.21</v>
          </cell>
          <cell r="AF302">
            <v>252464.27</v>
          </cell>
          <cell r="AG302">
            <v>244304.53</v>
          </cell>
          <cell r="AH302">
            <v>271720.78999999998</v>
          </cell>
          <cell r="AI302">
            <v>275344.77</v>
          </cell>
          <cell r="AJ302">
            <v>248240.53</v>
          </cell>
          <cell r="AK302">
            <v>232434</v>
          </cell>
          <cell r="AL302">
            <v>197774.32</v>
          </cell>
          <cell r="AM302">
            <v>207941.29</v>
          </cell>
          <cell r="AN302">
            <v>215648.53</v>
          </cell>
          <cell r="AO302">
            <v>211372.67</v>
          </cell>
          <cell r="AP302">
            <v>221578.23</v>
          </cell>
          <cell r="AQ302">
            <v>227700.1</v>
          </cell>
          <cell r="AR302">
            <v>238432.92</v>
          </cell>
          <cell r="AS302">
            <v>231248.28</v>
          </cell>
          <cell r="AT302">
            <v>209801.94</v>
          </cell>
          <cell r="AU302">
            <v>235479.14</v>
          </cell>
          <cell r="AV302">
            <v>242007.27</v>
          </cell>
          <cell r="AW302">
            <v>234417.85</v>
          </cell>
          <cell r="AX302">
            <v>233306.62</v>
          </cell>
          <cell r="AY302">
            <v>233155.63</v>
          </cell>
          <cell r="AZ302">
            <v>224912.9</v>
          </cell>
          <cell r="BA302">
            <v>260546.47</v>
          </cell>
          <cell r="BB302">
            <v>249066.77</v>
          </cell>
          <cell r="BC302">
            <v>0</v>
          </cell>
          <cell r="BD302">
            <v>12976414.149999997</v>
          </cell>
        </row>
        <row r="303">
          <cell r="A303" t="str">
            <v>5929H</v>
          </cell>
          <cell r="B303" t="str">
            <v>Lihue Food &amp; Beverage</v>
          </cell>
          <cell r="C303">
            <v>43000.45</v>
          </cell>
          <cell r="D303">
            <v>34369.22</v>
          </cell>
          <cell r="E303">
            <v>36153.4</v>
          </cell>
          <cell r="F303">
            <v>35333.730000000003</v>
          </cell>
          <cell r="G303">
            <v>35032.78</v>
          </cell>
          <cell r="H303">
            <v>33279.97</v>
          </cell>
          <cell r="I303">
            <v>39549.89</v>
          </cell>
          <cell r="J303">
            <v>43856.959999999999</v>
          </cell>
          <cell r="K303">
            <v>43630.71</v>
          </cell>
          <cell r="L303">
            <v>39021.94</v>
          </cell>
          <cell r="M303">
            <v>46269.77</v>
          </cell>
          <cell r="N303">
            <v>38093.19</v>
          </cell>
          <cell r="O303">
            <v>40505.629999999997</v>
          </cell>
          <cell r="P303">
            <v>36185.300000000003</v>
          </cell>
          <cell r="Q303">
            <v>39544.04</v>
          </cell>
          <cell r="R303">
            <v>43046.7</v>
          </cell>
          <cell r="S303">
            <v>44478.42</v>
          </cell>
          <cell r="T303">
            <v>43357.59</v>
          </cell>
          <cell r="U303">
            <v>42154.87</v>
          </cell>
          <cell r="V303">
            <v>41665.56</v>
          </cell>
          <cell r="W303">
            <v>46155.32</v>
          </cell>
          <cell r="X303">
            <v>45245.25</v>
          </cell>
          <cell r="Y303">
            <v>45306.82</v>
          </cell>
          <cell r="Z303">
            <v>48931.27</v>
          </cell>
          <cell r="AA303">
            <v>47939.98</v>
          </cell>
          <cell r="AB303">
            <v>55160.42</v>
          </cell>
          <cell r="AC303">
            <v>53331.06</v>
          </cell>
          <cell r="AD303">
            <v>54536.76</v>
          </cell>
          <cell r="AE303">
            <v>55233.38</v>
          </cell>
          <cell r="AF303">
            <v>56225.14</v>
          </cell>
          <cell r="AG303">
            <v>58395.75</v>
          </cell>
          <cell r="AH303">
            <v>65789.929999999993</v>
          </cell>
          <cell r="AI303">
            <v>79251.199999999997</v>
          </cell>
          <cell r="AJ303">
            <v>61772.05</v>
          </cell>
          <cell r="AK303">
            <v>57179.89</v>
          </cell>
          <cell r="AL303">
            <v>52673.13</v>
          </cell>
          <cell r="AM303">
            <v>51792.04</v>
          </cell>
          <cell r="AN303">
            <v>52239.29</v>
          </cell>
          <cell r="AO303">
            <v>54130.82</v>
          </cell>
          <cell r="AP303">
            <v>53160.61</v>
          </cell>
          <cell r="AQ303">
            <v>58592.68</v>
          </cell>
          <cell r="AR303">
            <v>64564.959999999999</v>
          </cell>
          <cell r="AS303">
            <v>54841.15</v>
          </cell>
          <cell r="AT303">
            <v>50276.05</v>
          </cell>
          <cell r="AU303">
            <v>48189.52</v>
          </cell>
          <cell r="AV303">
            <v>50400.54</v>
          </cell>
          <cell r="AW303">
            <v>51094.31</v>
          </cell>
          <cell r="AX303">
            <v>50268.89</v>
          </cell>
          <cell r="AY303">
            <v>44282.67</v>
          </cell>
          <cell r="AZ303">
            <v>49769.43</v>
          </cell>
          <cell r="BA303">
            <v>40650.160000000003</v>
          </cell>
          <cell r="BB303">
            <v>43220.27</v>
          </cell>
          <cell r="BC303">
            <v>0</v>
          </cell>
          <cell r="BD303">
            <v>2499130.86</v>
          </cell>
        </row>
        <row r="304">
          <cell r="A304" t="str">
            <v>5912D</v>
          </cell>
          <cell r="B304" t="str">
            <v>Little Rock Food &amp; Beverage</v>
          </cell>
          <cell r="C304">
            <v>61103.69</v>
          </cell>
          <cell r="D304">
            <v>58898.11</v>
          </cell>
          <cell r="E304">
            <v>63761.45</v>
          </cell>
          <cell r="F304">
            <v>66468.11</v>
          </cell>
          <cell r="G304">
            <v>59579.360000000001</v>
          </cell>
          <cell r="H304">
            <v>66824.009999999995</v>
          </cell>
          <cell r="I304">
            <v>63463.41</v>
          </cell>
          <cell r="J304">
            <v>76889.649999999994</v>
          </cell>
          <cell r="K304">
            <v>63575.02</v>
          </cell>
          <cell r="L304">
            <v>75835.87</v>
          </cell>
          <cell r="M304">
            <v>75466.039999999994</v>
          </cell>
          <cell r="N304">
            <v>85186.66</v>
          </cell>
          <cell r="O304">
            <v>72585.95</v>
          </cell>
          <cell r="P304">
            <v>72449.19</v>
          </cell>
          <cell r="Q304">
            <v>64390.12</v>
          </cell>
          <cell r="R304">
            <v>81299.09</v>
          </cell>
          <cell r="S304">
            <v>75262.92</v>
          </cell>
          <cell r="T304">
            <v>73664.28</v>
          </cell>
          <cell r="U304">
            <v>79442.8</v>
          </cell>
          <cell r="V304">
            <v>80536.98</v>
          </cell>
          <cell r="W304">
            <v>87769.29</v>
          </cell>
          <cell r="X304">
            <v>83369.86</v>
          </cell>
          <cell r="Y304">
            <v>86284.76</v>
          </cell>
          <cell r="Z304">
            <v>88238.7</v>
          </cell>
          <cell r="AA304">
            <v>98908.53</v>
          </cell>
          <cell r="AB304">
            <v>94741.58</v>
          </cell>
          <cell r="AC304">
            <v>78622.02</v>
          </cell>
          <cell r="AD304">
            <v>88948.73</v>
          </cell>
          <cell r="AE304">
            <v>69328.58</v>
          </cell>
          <cell r="AF304">
            <v>115091.8</v>
          </cell>
          <cell r="AG304">
            <v>93276.37</v>
          </cell>
          <cell r="AH304">
            <v>99080.94</v>
          </cell>
          <cell r="AI304">
            <v>92965.119999999995</v>
          </cell>
          <cell r="AJ304">
            <v>92447.21</v>
          </cell>
          <cell r="AK304">
            <v>84093.38</v>
          </cell>
          <cell r="AL304">
            <v>77344.25</v>
          </cell>
          <cell r="AM304">
            <v>83605.69</v>
          </cell>
          <cell r="AN304">
            <v>89046.19</v>
          </cell>
          <cell r="AO304">
            <v>87020.64</v>
          </cell>
          <cell r="AP304">
            <v>88534.37</v>
          </cell>
          <cell r="AQ304">
            <v>88967.51</v>
          </cell>
          <cell r="AR304">
            <v>90856.51</v>
          </cell>
          <cell r="AS304">
            <v>96310.34</v>
          </cell>
          <cell r="AT304">
            <v>87070.399999999994</v>
          </cell>
          <cell r="AU304">
            <v>110370.74</v>
          </cell>
          <cell r="AV304">
            <v>87062.93</v>
          </cell>
          <cell r="AW304">
            <v>82653.240000000005</v>
          </cell>
          <cell r="AX304">
            <v>73870.490000000005</v>
          </cell>
          <cell r="AY304">
            <v>78905.37</v>
          </cell>
          <cell r="AZ304">
            <v>82221.58</v>
          </cell>
          <cell r="BA304">
            <v>94283.93</v>
          </cell>
          <cell r="BB304">
            <v>93380.36</v>
          </cell>
          <cell r="BC304">
            <v>0</v>
          </cell>
          <cell r="BD304">
            <v>4261354.120000001</v>
          </cell>
        </row>
        <row r="305">
          <cell r="A305" t="str">
            <v>5913H</v>
          </cell>
          <cell r="B305" t="str">
            <v>Kansas City Food &amp; Beverage</v>
          </cell>
          <cell r="C305">
            <v>299218.32</v>
          </cell>
          <cell r="D305">
            <v>288873.40999999997</v>
          </cell>
          <cell r="E305">
            <v>274500.53999999998</v>
          </cell>
          <cell r="F305">
            <v>285041.13</v>
          </cell>
          <cell r="G305">
            <v>274097.24</v>
          </cell>
          <cell r="H305">
            <v>280404.24</v>
          </cell>
          <cell r="I305">
            <v>320058.49</v>
          </cell>
          <cell r="J305">
            <v>330305.75</v>
          </cell>
          <cell r="K305">
            <v>287071.46000000002</v>
          </cell>
          <cell r="L305">
            <v>334998.31</v>
          </cell>
          <cell r="M305">
            <v>366544.84</v>
          </cell>
          <cell r="N305">
            <v>370404.98</v>
          </cell>
          <cell r="O305">
            <v>315369.87</v>
          </cell>
          <cell r="P305">
            <v>325066.46000000002</v>
          </cell>
          <cell r="Q305">
            <v>289886.58</v>
          </cell>
          <cell r="R305">
            <v>313532.61</v>
          </cell>
          <cell r="S305">
            <v>330364.12</v>
          </cell>
          <cell r="T305">
            <v>315995.78999999998</v>
          </cell>
          <cell r="U305">
            <v>328430.99</v>
          </cell>
          <cell r="V305">
            <v>347456.39</v>
          </cell>
          <cell r="W305">
            <v>397422.31</v>
          </cell>
          <cell r="X305">
            <v>354937.95</v>
          </cell>
          <cell r="Y305">
            <v>355520</v>
          </cell>
          <cell r="Z305">
            <v>369363.38</v>
          </cell>
          <cell r="AA305">
            <v>387442.85</v>
          </cell>
          <cell r="AB305">
            <v>413270.68</v>
          </cell>
          <cell r="AC305">
            <v>324693.51</v>
          </cell>
          <cell r="AD305">
            <v>363533.97</v>
          </cell>
          <cell r="AE305">
            <v>400419.29</v>
          </cell>
          <cell r="AF305">
            <v>389312.21</v>
          </cell>
          <cell r="AG305">
            <v>378606.66</v>
          </cell>
          <cell r="AH305">
            <v>405328.55</v>
          </cell>
          <cell r="AI305">
            <v>388882.99</v>
          </cell>
          <cell r="AJ305">
            <v>353220.19</v>
          </cell>
          <cell r="AK305">
            <v>346158.86</v>
          </cell>
          <cell r="AL305">
            <v>313284.44</v>
          </cell>
          <cell r="AM305">
            <v>375631.5</v>
          </cell>
          <cell r="AN305">
            <v>367253.86</v>
          </cell>
          <cell r="AO305">
            <v>354457.32</v>
          </cell>
          <cell r="AP305">
            <v>367481.33</v>
          </cell>
          <cell r="AQ305">
            <v>379198.62</v>
          </cell>
          <cell r="AR305">
            <v>399713.86</v>
          </cell>
          <cell r="AS305">
            <v>396896.56</v>
          </cell>
          <cell r="AT305">
            <v>336689.55</v>
          </cell>
          <cell r="AU305">
            <v>363068.66</v>
          </cell>
          <cell r="AV305">
            <v>367085.98</v>
          </cell>
          <cell r="AW305">
            <v>337828.77</v>
          </cell>
          <cell r="AX305">
            <v>416669.23</v>
          </cell>
          <cell r="AY305">
            <v>320581.62</v>
          </cell>
          <cell r="AZ305">
            <v>323599.25</v>
          </cell>
          <cell r="BA305">
            <v>381224.53</v>
          </cell>
          <cell r="BB305">
            <v>415316.87</v>
          </cell>
          <cell r="BC305">
            <v>0</v>
          </cell>
          <cell r="BD305">
            <v>18121716.870000001</v>
          </cell>
        </row>
        <row r="306">
          <cell r="A306" t="str">
            <v>5941H</v>
          </cell>
          <cell r="B306" t="str">
            <v>Orlando Food &amp; Beverage</v>
          </cell>
          <cell r="C306">
            <v>920517.03</v>
          </cell>
          <cell r="D306">
            <v>860840.88</v>
          </cell>
          <cell r="E306">
            <v>877630.3</v>
          </cell>
          <cell r="F306">
            <v>735036.98</v>
          </cell>
          <cell r="G306">
            <v>749015.74000000057</v>
          </cell>
          <cell r="H306">
            <v>771472.57</v>
          </cell>
          <cell r="I306">
            <v>849709.18</v>
          </cell>
          <cell r="J306">
            <v>923232.66</v>
          </cell>
          <cell r="K306">
            <v>891564.71000000054</v>
          </cell>
          <cell r="L306">
            <v>872221.43</v>
          </cell>
          <cell r="M306">
            <v>968636.92</v>
          </cell>
          <cell r="N306">
            <v>958793.98</v>
          </cell>
          <cell r="O306">
            <v>930312.85</v>
          </cell>
          <cell r="P306">
            <v>909520.44</v>
          </cell>
          <cell r="Q306">
            <v>885721.5</v>
          </cell>
          <cell r="R306">
            <v>897163.17</v>
          </cell>
          <cell r="S306">
            <v>833634.09000000078</v>
          </cell>
          <cell r="T306">
            <v>815787.67</v>
          </cell>
          <cell r="U306">
            <v>841647.1</v>
          </cell>
          <cell r="V306">
            <v>884807.91</v>
          </cell>
          <cell r="W306">
            <v>890033.83</v>
          </cell>
          <cell r="X306">
            <v>830704.63</v>
          </cell>
          <cell r="Y306">
            <v>843297.38</v>
          </cell>
          <cell r="Z306">
            <v>835765.81</v>
          </cell>
          <cell r="AA306">
            <v>850393.61</v>
          </cell>
          <cell r="AB306">
            <v>947528.9</v>
          </cell>
          <cell r="AC306">
            <v>831505.59</v>
          </cell>
          <cell r="AD306">
            <v>850697.82</v>
          </cell>
          <cell r="AE306">
            <v>901111.55</v>
          </cell>
          <cell r="AF306">
            <v>899140.75</v>
          </cell>
          <cell r="AG306">
            <v>852230.63</v>
          </cell>
          <cell r="AH306">
            <v>878110.99</v>
          </cell>
          <cell r="AI306">
            <v>898802.84</v>
          </cell>
          <cell r="AJ306">
            <v>838331.89</v>
          </cell>
          <cell r="AK306">
            <v>820744.93</v>
          </cell>
          <cell r="AL306">
            <v>688500.26</v>
          </cell>
          <cell r="AM306">
            <v>657288.18999999994</v>
          </cell>
          <cell r="AN306">
            <v>690191.66</v>
          </cell>
          <cell r="AO306">
            <v>662921.21</v>
          </cell>
          <cell r="AP306">
            <v>671183.29</v>
          </cell>
          <cell r="AQ306">
            <v>769682.58</v>
          </cell>
          <cell r="AR306">
            <v>806323.67999999947</v>
          </cell>
          <cell r="AS306">
            <v>828543.15</v>
          </cell>
          <cell r="AT306">
            <v>780871.11</v>
          </cell>
          <cell r="AU306">
            <v>828744.87</v>
          </cell>
          <cell r="AV306">
            <v>903298.94</v>
          </cell>
          <cell r="AW306">
            <v>788613.03</v>
          </cell>
          <cell r="AX306">
            <v>865501.57</v>
          </cell>
          <cell r="AY306">
            <v>768259.34</v>
          </cell>
          <cell r="AZ306">
            <v>828816.33</v>
          </cell>
          <cell r="BA306">
            <v>836569.61</v>
          </cell>
          <cell r="BB306">
            <v>843328.90999999933</v>
          </cell>
          <cell r="BC306">
            <v>0</v>
          </cell>
          <cell r="BD306">
            <v>43564305.989999987</v>
          </cell>
        </row>
        <row r="307">
          <cell r="A307" t="str">
            <v>59MEM</v>
          </cell>
          <cell r="B307" t="str">
            <v>Memphis Food &amp; Beverage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</row>
        <row r="308">
          <cell r="A308" t="str">
            <v>5937H</v>
          </cell>
          <cell r="B308" t="str">
            <v>Manchester Airport</v>
          </cell>
          <cell r="C308">
            <v>51821.55</v>
          </cell>
          <cell r="D308">
            <v>46718.38</v>
          </cell>
          <cell r="E308">
            <v>44638.07</v>
          </cell>
          <cell r="F308">
            <v>42167.11</v>
          </cell>
          <cell r="G308">
            <v>43959.29</v>
          </cell>
          <cell r="H308">
            <v>42701.95</v>
          </cell>
          <cell r="I308">
            <v>49713.32</v>
          </cell>
          <cell r="J308">
            <v>59610.61</v>
          </cell>
          <cell r="K308">
            <v>49686.53</v>
          </cell>
          <cell r="L308">
            <v>51365.89</v>
          </cell>
          <cell r="M308">
            <v>54993.97</v>
          </cell>
          <cell r="N308">
            <v>51887.6</v>
          </cell>
          <cell r="O308">
            <v>50666.17</v>
          </cell>
          <cell r="P308">
            <v>49965.48</v>
          </cell>
          <cell r="Q308">
            <v>51283.93</v>
          </cell>
          <cell r="R308">
            <v>57316.82</v>
          </cell>
          <cell r="S308">
            <v>55371.22</v>
          </cell>
          <cell r="T308">
            <v>50422.82</v>
          </cell>
          <cell r="U308">
            <v>52225.37</v>
          </cell>
          <cell r="V308">
            <v>54028.04</v>
          </cell>
          <cell r="W308">
            <v>57446.7</v>
          </cell>
          <cell r="X308">
            <v>49084.74</v>
          </cell>
          <cell r="Y308">
            <v>50501.94</v>
          </cell>
          <cell r="Z308">
            <v>53552.53</v>
          </cell>
          <cell r="AA308">
            <v>62175.64</v>
          </cell>
          <cell r="AB308">
            <v>65419.69</v>
          </cell>
          <cell r="AC308">
            <v>51535.24</v>
          </cell>
          <cell r="AD308">
            <v>59353.98</v>
          </cell>
          <cell r="AE308">
            <v>63295.29</v>
          </cell>
          <cell r="AF308">
            <v>61543.24</v>
          </cell>
          <cell r="AG308">
            <v>62639.3</v>
          </cell>
          <cell r="AH308">
            <v>64512.07</v>
          </cell>
          <cell r="AI308">
            <v>73126.66</v>
          </cell>
          <cell r="AJ308">
            <v>65211.79</v>
          </cell>
          <cell r="AK308">
            <v>57122.8</v>
          </cell>
          <cell r="AL308">
            <v>50779.64</v>
          </cell>
          <cell r="AM308">
            <v>59560.61</v>
          </cell>
          <cell r="AN308">
            <v>60179.61</v>
          </cell>
          <cell r="AO308">
            <v>54928.84</v>
          </cell>
          <cell r="AP308">
            <v>61028.7</v>
          </cell>
          <cell r="AQ308">
            <v>64684.84</v>
          </cell>
          <cell r="AR308">
            <v>63720.66</v>
          </cell>
          <cell r="AS308">
            <v>59424.66</v>
          </cell>
          <cell r="AT308">
            <v>53393.52</v>
          </cell>
          <cell r="AU308">
            <v>56695.76</v>
          </cell>
          <cell r="AV308">
            <v>60601.37</v>
          </cell>
          <cell r="AW308">
            <v>56852.800000000003</v>
          </cell>
          <cell r="AX308">
            <v>60269.95</v>
          </cell>
          <cell r="AY308">
            <v>53937.68</v>
          </cell>
          <cell r="AZ308">
            <v>47087.43</v>
          </cell>
          <cell r="BA308">
            <v>53362.33</v>
          </cell>
          <cell r="BB308">
            <v>57294.559999999998</v>
          </cell>
          <cell r="BC308">
            <v>0</v>
          </cell>
          <cell r="BD308">
            <v>2880868.6900000004</v>
          </cell>
        </row>
        <row r="309">
          <cell r="A309" t="str">
            <v>5973H</v>
          </cell>
          <cell r="B309" t="str">
            <v>Miami Food &amp; Beverage</v>
          </cell>
          <cell r="C309">
            <v>869772.44</v>
          </cell>
          <cell r="D309">
            <v>801644.57000000065</v>
          </cell>
          <cell r="E309">
            <v>741242.72</v>
          </cell>
          <cell r="F309">
            <v>698593.51</v>
          </cell>
          <cell r="G309">
            <v>700913.94</v>
          </cell>
          <cell r="H309">
            <v>705215.54</v>
          </cell>
          <cell r="I309">
            <v>759415.54</v>
          </cell>
          <cell r="J309">
            <v>796610.73</v>
          </cell>
          <cell r="K309">
            <v>801719.62</v>
          </cell>
          <cell r="L309">
            <v>790853.29</v>
          </cell>
          <cell r="M309">
            <v>832343.29</v>
          </cell>
          <cell r="N309">
            <v>842399.84</v>
          </cell>
          <cell r="O309">
            <v>822980.78</v>
          </cell>
          <cell r="P309">
            <v>797418.71</v>
          </cell>
          <cell r="Q309">
            <v>789857.69</v>
          </cell>
          <cell r="R309">
            <v>837720.05</v>
          </cell>
          <cell r="S309">
            <v>776984.31</v>
          </cell>
          <cell r="T309">
            <v>740098.64</v>
          </cell>
          <cell r="U309">
            <v>746357.42</v>
          </cell>
          <cell r="V309">
            <v>749221.15</v>
          </cell>
          <cell r="W309">
            <v>786315.9</v>
          </cell>
          <cell r="X309">
            <v>781233.25</v>
          </cell>
          <cell r="Y309">
            <v>772778.93</v>
          </cell>
          <cell r="Z309">
            <v>777973.58000000054</v>
          </cell>
          <cell r="AA309">
            <v>776369.24</v>
          </cell>
          <cell r="AB309">
            <v>870870.29</v>
          </cell>
          <cell r="AC309">
            <v>780633.19</v>
          </cell>
          <cell r="AD309">
            <v>784336.85</v>
          </cell>
          <cell r="AE309">
            <v>801053.56</v>
          </cell>
          <cell r="AF309">
            <v>818327.49</v>
          </cell>
          <cell r="AG309">
            <v>809802.35</v>
          </cell>
          <cell r="AH309">
            <v>790824.08</v>
          </cell>
          <cell r="AI309">
            <v>823314.27</v>
          </cell>
          <cell r="AJ309">
            <v>768295.4</v>
          </cell>
          <cell r="AK309">
            <v>683764.25</v>
          </cell>
          <cell r="AL309">
            <v>683302.73</v>
          </cell>
          <cell r="AM309">
            <v>606154.38</v>
          </cell>
          <cell r="AN309">
            <v>625833.38999999943</v>
          </cell>
          <cell r="AO309">
            <v>595647.51</v>
          </cell>
          <cell r="AP309">
            <v>622072.55000000005</v>
          </cell>
          <cell r="AQ309">
            <v>651039.52</v>
          </cell>
          <cell r="AR309">
            <v>688525.97</v>
          </cell>
          <cell r="AS309">
            <v>706785.38</v>
          </cell>
          <cell r="AT309">
            <v>702828.39999999944</v>
          </cell>
          <cell r="AU309">
            <v>732537.21</v>
          </cell>
          <cell r="AV309">
            <v>666282.79</v>
          </cell>
          <cell r="AW309">
            <v>820838.67</v>
          </cell>
          <cell r="AX309">
            <v>868873.7</v>
          </cell>
          <cell r="AY309">
            <v>734395.02</v>
          </cell>
          <cell r="AZ309">
            <v>802065.06</v>
          </cell>
          <cell r="BA309">
            <v>902903.5</v>
          </cell>
          <cell r="BB309">
            <v>861458.72</v>
          </cell>
          <cell r="BC309">
            <v>0</v>
          </cell>
          <cell r="BD309">
            <v>39698800.910000004</v>
          </cell>
        </row>
        <row r="310">
          <cell r="A310" t="str">
            <v>5970H</v>
          </cell>
          <cell r="B310" t="str">
            <v>Milwaukee Food &amp; Beverage</v>
          </cell>
          <cell r="C310">
            <v>196736.01</v>
          </cell>
          <cell r="D310">
            <v>171146.82</v>
          </cell>
          <cell r="E310">
            <v>177160.48</v>
          </cell>
          <cell r="F310">
            <v>171198.86</v>
          </cell>
          <cell r="G310">
            <v>166754.63</v>
          </cell>
          <cell r="H310">
            <v>179117.23</v>
          </cell>
          <cell r="I310">
            <v>198942.2</v>
          </cell>
          <cell r="J310">
            <v>219375.81</v>
          </cell>
          <cell r="K310">
            <v>204636.9</v>
          </cell>
          <cell r="L310">
            <v>212577.18</v>
          </cell>
          <cell r="M310">
            <v>228776.7</v>
          </cell>
          <cell r="N310">
            <v>224707.41</v>
          </cell>
          <cell r="O310">
            <v>211745.37</v>
          </cell>
          <cell r="P310">
            <v>207562.05</v>
          </cell>
          <cell r="Q310">
            <v>225171.1</v>
          </cell>
          <cell r="R310">
            <v>203568.2</v>
          </cell>
          <cell r="S310">
            <v>193869.28</v>
          </cell>
          <cell r="T310">
            <v>183723.47</v>
          </cell>
          <cell r="U310">
            <v>188032.38</v>
          </cell>
          <cell r="V310">
            <v>192543.35999999999</v>
          </cell>
          <cell r="W310">
            <v>208838.15</v>
          </cell>
          <cell r="X310">
            <v>177564.99</v>
          </cell>
          <cell r="Y310">
            <v>206480.46</v>
          </cell>
          <cell r="Z310">
            <v>229227.86</v>
          </cell>
          <cell r="AA310">
            <v>237527.4</v>
          </cell>
          <cell r="AB310">
            <v>236256.91</v>
          </cell>
          <cell r="AC310">
            <v>190148.25</v>
          </cell>
          <cell r="AD310">
            <v>232595.14</v>
          </cell>
          <cell r="AE310">
            <v>239396.35</v>
          </cell>
          <cell r="AF310">
            <v>248492</v>
          </cell>
          <cell r="AG310">
            <v>239013.11</v>
          </cell>
          <cell r="AH310">
            <v>245930.56</v>
          </cell>
          <cell r="AI310">
            <v>259013.97</v>
          </cell>
          <cell r="AJ310">
            <v>241658.62</v>
          </cell>
          <cell r="AK310">
            <v>224247.47</v>
          </cell>
          <cell r="AL310">
            <v>182880.15</v>
          </cell>
          <cell r="AM310">
            <v>216412.89</v>
          </cell>
          <cell r="AN310">
            <v>210577.17</v>
          </cell>
          <cell r="AO310">
            <v>208246.31</v>
          </cell>
          <cell r="AP310">
            <v>214648.36</v>
          </cell>
          <cell r="AQ310">
            <v>224196.4</v>
          </cell>
          <cell r="AR310">
            <v>232928</v>
          </cell>
          <cell r="AS310">
            <v>237672.94</v>
          </cell>
          <cell r="AT310">
            <v>196424.56</v>
          </cell>
          <cell r="AU310">
            <v>210744.57</v>
          </cell>
          <cell r="AV310">
            <v>208685.16</v>
          </cell>
          <cell r="AW310">
            <v>198871.35</v>
          </cell>
          <cell r="AX310">
            <v>229735.94</v>
          </cell>
          <cell r="AY310">
            <v>194530.61</v>
          </cell>
          <cell r="AZ310">
            <v>180547.14</v>
          </cell>
          <cell r="BA310">
            <v>210213.16</v>
          </cell>
          <cell r="BB310">
            <v>255956.97</v>
          </cell>
          <cell r="BC310">
            <v>0</v>
          </cell>
          <cell r="BD310">
            <v>10987008.359999999</v>
          </cell>
        </row>
        <row r="311">
          <cell r="A311" t="str">
            <v>5964H</v>
          </cell>
          <cell r="B311" t="str">
            <v>Minneapolis/St.Paul Food &amp; Bev</v>
          </cell>
          <cell r="C311">
            <v>996122.03</v>
          </cell>
          <cell r="D311">
            <v>882469.02</v>
          </cell>
          <cell r="E311">
            <v>872055</v>
          </cell>
          <cell r="F311">
            <v>869750.77</v>
          </cell>
          <cell r="G311">
            <v>859224.6</v>
          </cell>
          <cell r="H311">
            <v>902140</v>
          </cell>
          <cell r="I311">
            <v>1014749.68</v>
          </cell>
          <cell r="J311">
            <v>1152670.73</v>
          </cell>
          <cell r="K311">
            <v>1090396.43</v>
          </cell>
          <cell r="L311">
            <v>1117693.46</v>
          </cell>
          <cell r="M311">
            <v>1244174.72</v>
          </cell>
          <cell r="N311">
            <v>1154242.8600000001</v>
          </cell>
          <cell r="O311">
            <v>1103039.52</v>
          </cell>
          <cell r="P311">
            <v>1031474.52</v>
          </cell>
          <cell r="Q311">
            <v>991820.05000000075</v>
          </cell>
          <cell r="R311">
            <v>972238.48</v>
          </cell>
          <cell r="S311">
            <v>999816.44</v>
          </cell>
          <cell r="T311">
            <v>956266.13</v>
          </cell>
          <cell r="U311">
            <v>981868.64</v>
          </cell>
          <cell r="V311">
            <v>1019782.55</v>
          </cell>
          <cell r="W311">
            <v>1083940.18</v>
          </cell>
          <cell r="X311">
            <v>972606.47</v>
          </cell>
          <cell r="Y311">
            <v>1088056.6599999999</v>
          </cell>
          <cell r="Z311">
            <v>1159176.4099999999</v>
          </cell>
          <cell r="AA311">
            <v>1212465.28</v>
          </cell>
          <cell r="AB311">
            <v>1240862.3799999999</v>
          </cell>
          <cell r="AC311">
            <v>995486.1</v>
          </cell>
          <cell r="AD311">
            <v>1207483.47</v>
          </cell>
          <cell r="AE311">
            <v>1230868.22</v>
          </cell>
          <cell r="AF311">
            <v>1220805.71</v>
          </cell>
          <cell r="AG311">
            <v>1205368.19</v>
          </cell>
          <cell r="AH311">
            <v>1262724.94</v>
          </cell>
          <cell r="AI311">
            <v>1297038.1499999999</v>
          </cell>
          <cell r="AJ311">
            <v>1210776.46</v>
          </cell>
          <cell r="AK311">
            <v>1098845.5</v>
          </cell>
          <cell r="AL311">
            <v>972195.9</v>
          </cell>
          <cell r="AM311">
            <v>1147769.8600000001</v>
          </cell>
          <cell r="AN311">
            <v>1122548.8500000001</v>
          </cell>
          <cell r="AO311">
            <v>1088078.97</v>
          </cell>
          <cell r="AP311">
            <v>1128445.8899999999</v>
          </cell>
          <cell r="AQ311">
            <v>1155015.46</v>
          </cell>
          <cell r="AR311">
            <v>1217993.45</v>
          </cell>
          <cell r="AS311">
            <v>1138250.27</v>
          </cell>
          <cell r="AT311">
            <v>1030626.28</v>
          </cell>
          <cell r="AU311">
            <v>1113134.76</v>
          </cell>
          <cell r="AV311">
            <v>1163360.3600000001</v>
          </cell>
          <cell r="AW311">
            <v>1052061.07</v>
          </cell>
          <cell r="AX311">
            <v>1119782.47</v>
          </cell>
          <cell r="AY311">
            <v>943155.58</v>
          </cell>
          <cell r="AZ311">
            <v>973149.91</v>
          </cell>
          <cell r="BA311">
            <v>1177451.3999999999</v>
          </cell>
          <cell r="BB311">
            <v>1302524.3700000001</v>
          </cell>
          <cell r="BC311">
            <v>0</v>
          </cell>
          <cell r="BD311">
            <v>56544044.599999994</v>
          </cell>
        </row>
        <row r="312">
          <cell r="A312" t="str">
            <v>5953H</v>
          </cell>
          <cell r="B312" t="str">
            <v>Kahulul/Maui Food &amp; Beverage</v>
          </cell>
          <cell r="C312">
            <v>231707.25</v>
          </cell>
          <cell r="D312">
            <v>188698.42</v>
          </cell>
          <cell r="E312">
            <v>180553.85</v>
          </cell>
          <cell r="F312">
            <v>172737.12</v>
          </cell>
          <cell r="G312">
            <v>172646.5</v>
          </cell>
          <cell r="H312">
            <v>174129.17</v>
          </cell>
          <cell r="I312">
            <v>197994.17</v>
          </cell>
          <cell r="J312">
            <v>207907.93</v>
          </cell>
          <cell r="K312">
            <v>213907.34</v>
          </cell>
          <cell r="L312">
            <v>188286.81</v>
          </cell>
          <cell r="M312">
            <v>202036.28</v>
          </cell>
          <cell r="N312">
            <v>209059.99</v>
          </cell>
          <cell r="O312">
            <v>218175.77</v>
          </cell>
          <cell r="P312">
            <v>194751.47</v>
          </cell>
          <cell r="Q312">
            <v>197870.74</v>
          </cell>
          <cell r="R312">
            <v>204592.14</v>
          </cell>
          <cell r="S312">
            <v>202047.02</v>
          </cell>
          <cell r="T312">
            <v>189877.43</v>
          </cell>
          <cell r="U312">
            <v>180914.72</v>
          </cell>
          <cell r="V312">
            <v>181896.9</v>
          </cell>
          <cell r="W312">
            <v>199050.32</v>
          </cell>
          <cell r="X312">
            <v>199768.04</v>
          </cell>
          <cell r="Y312">
            <v>192912.43</v>
          </cell>
          <cell r="Z312">
            <v>214960.53</v>
          </cell>
          <cell r="AA312">
            <v>226806.83</v>
          </cell>
          <cell r="AB312">
            <v>241246.39</v>
          </cell>
          <cell r="AC312">
            <v>239714.05</v>
          </cell>
          <cell r="AD312">
            <v>234519.78</v>
          </cell>
          <cell r="AE312">
            <v>234860.32</v>
          </cell>
          <cell r="AF312">
            <v>236801.17</v>
          </cell>
          <cell r="AG312">
            <v>237268.88</v>
          </cell>
          <cell r="AH312">
            <v>260121.21</v>
          </cell>
          <cell r="AI312">
            <v>320672.98</v>
          </cell>
          <cell r="AJ312">
            <v>260608.59</v>
          </cell>
          <cell r="AK312">
            <v>231545.89</v>
          </cell>
          <cell r="AL312">
            <v>210058.96</v>
          </cell>
          <cell r="AM312">
            <v>198256.69</v>
          </cell>
          <cell r="AN312">
            <v>206535.58</v>
          </cell>
          <cell r="AO312">
            <v>209079.36</v>
          </cell>
          <cell r="AP312">
            <v>196338.63</v>
          </cell>
          <cell r="AQ312">
            <v>217670.39999999999</v>
          </cell>
          <cell r="AR312">
            <v>252001.53</v>
          </cell>
          <cell r="AS312">
            <v>213939.27</v>
          </cell>
          <cell r="AT312">
            <v>216020.21</v>
          </cell>
          <cell r="AU312">
            <v>210351.28</v>
          </cell>
          <cell r="AV312">
            <v>226644.56</v>
          </cell>
          <cell r="AW312">
            <v>230759.73</v>
          </cell>
          <cell r="AX312">
            <v>233162.39</v>
          </cell>
          <cell r="AY312">
            <v>196174.24</v>
          </cell>
          <cell r="AZ312">
            <v>212187.43</v>
          </cell>
          <cell r="BA312">
            <v>218687.02</v>
          </cell>
          <cell r="BB312">
            <v>254557.4</v>
          </cell>
          <cell r="BC312">
            <v>0</v>
          </cell>
          <cell r="BD312">
            <v>11143073.110000003</v>
          </cell>
        </row>
        <row r="313">
          <cell r="A313" t="str">
            <v>5964D</v>
          </cell>
          <cell r="B313" t="str">
            <v>Oakland Food &amp; Beverag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4178.3900000000003</v>
          </cell>
          <cell r="AK313">
            <v>7975.55</v>
          </cell>
          <cell r="AL313">
            <v>7031.23</v>
          </cell>
          <cell r="AM313">
            <v>7358.64</v>
          </cell>
          <cell r="AN313">
            <v>9137.0400000000009</v>
          </cell>
          <cell r="AO313">
            <v>7375.45</v>
          </cell>
          <cell r="AP313">
            <v>6971.93</v>
          </cell>
          <cell r="AQ313">
            <v>7431.46</v>
          </cell>
          <cell r="AR313">
            <v>7884.87</v>
          </cell>
          <cell r="AS313">
            <v>8214.8700000000008</v>
          </cell>
          <cell r="AT313">
            <v>6798.23</v>
          </cell>
          <cell r="AU313">
            <v>6905.98</v>
          </cell>
          <cell r="AV313">
            <v>27331.57</v>
          </cell>
          <cell r="AW313">
            <v>52028.92</v>
          </cell>
          <cell r="AX313">
            <v>45591.65</v>
          </cell>
          <cell r="AY313">
            <v>38259.78</v>
          </cell>
          <cell r="AZ313">
            <v>44027.1</v>
          </cell>
          <cell r="BA313">
            <v>55643.01</v>
          </cell>
          <cell r="BB313">
            <v>62634.879999999997</v>
          </cell>
          <cell r="BC313">
            <v>0</v>
          </cell>
          <cell r="BD313">
            <v>412780.55</v>
          </cell>
        </row>
        <row r="314">
          <cell r="A314" t="str">
            <v>59ORD</v>
          </cell>
          <cell r="B314" t="str">
            <v>Chicago Food &amp; Beverage</v>
          </cell>
          <cell r="C314">
            <v>1797175.98</v>
          </cell>
          <cell r="D314">
            <v>1733408.41</v>
          </cell>
          <cell r="E314">
            <v>1711937.91</v>
          </cell>
          <cell r="F314">
            <v>1762615.79</v>
          </cell>
          <cell r="G314">
            <v>1682296.86</v>
          </cell>
          <cell r="H314">
            <v>1767631.1</v>
          </cell>
          <cell r="I314">
            <v>1934527.03</v>
          </cell>
          <cell r="J314">
            <v>1961949.92</v>
          </cell>
          <cell r="K314">
            <v>1950066.54</v>
          </cell>
          <cell r="L314">
            <v>2027870.83</v>
          </cell>
          <cell r="M314">
            <v>2203446.1</v>
          </cell>
          <cell r="N314">
            <v>2188711.41</v>
          </cell>
          <cell r="O314">
            <v>2131820.46</v>
          </cell>
          <cell r="P314">
            <v>2036651.17</v>
          </cell>
          <cell r="Q314">
            <v>2015821</v>
          </cell>
          <cell r="R314">
            <v>1928442.11</v>
          </cell>
          <cell r="S314">
            <v>2053028.12</v>
          </cell>
          <cell r="T314">
            <v>1993268.72</v>
          </cell>
          <cell r="U314">
            <v>2101028.9</v>
          </cell>
          <cell r="V314">
            <v>2138812</v>
          </cell>
          <cell r="W314">
            <v>2275249.06</v>
          </cell>
          <cell r="X314">
            <v>1982466.46</v>
          </cell>
          <cell r="Y314">
            <v>2084323.19</v>
          </cell>
          <cell r="Z314">
            <v>2189922.5</v>
          </cell>
          <cell r="AA314">
            <v>2313946.5299999998</v>
          </cell>
          <cell r="AB314">
            <v>2283573.7000000002</v>
          </cell>
          <cell r="AC314">
            <v>1796764.74</v>
          </cell>
          <cell r="AD314">
            <v>2132512.19</v>
          </cell>
          <cell r="AE314">
            <v>2333752.11</v>
          </cell>
          <cell r="AF314">
            <v>2287046.15</v>
          </cell>
          <cell r="AG314">
            <v>2184184.5</v>
          </cell>
          <cell r="AH314">
            <v>2208581.59</v>
          </cell>
          <cell r="AI314">
            <v>2185881.64</v>
          </cell>
          <cell r="AJ314">
            <v>2132669.46</v>
          </cell>
          <cell r="AK314">
            <v>2001352</v>
          </cell>
          <cell r="AL314">
            <v>1804608.48</v>
          </cell>
          <cell r="AM314">
            <v>2164604.34</v>
          </cell>
          <cell r="AN314">
            <v>2182169.48</v>
          </cell>
          <cell r="AO314">
            <v>2060372.54</v>
          </cell>
          <cell r="AP314">
            <v>2234795.77</v>
          </cell>
          <cell r="AQ314">
            <v>2251003.14</v>
          </cell>
          <cell r="AR314">
            <v>2272963.89</v>
          </cell>
          <cell r="AS314">
            <v>2261841.14</v>
          </cell>
          <cell r="AT314">
            <v>1978251.37</v>
          </cell>
          <cell r="AU314">
            <v>2109564.89</v>
          </cell>
          <cell r="AV314">
            <v>2190852.27</v>
          </cell>
          <cell r="AW314">
            <v>1837401.61</v>
          </cell>
          <cell r="AX314">
            <v>1992839.47</v>
          </cell>
          <cell r="AY314">
            <v>1916703.97</v>
          </cell>
          <cell r="AZ314">
            <v>1889793.37</v>
          </cell>
          <cell r="BA314">
            <v>2069820.6</v>
          </cell>
          <cell r="BB314">
            <v>2081896.05</v>
          </cell>
          <cell r="BC314">
            <v>0</v>
          </cell>
          <cell r="BD314">
            <v>106812218.56</v>
          </cell>
        </row>
        <row r="315">
          <cell r="A315" t="str">
            <v>5908H</v>
          </cell>
          <cell r="B315" t="str">
            <v>Palm Beach Food &amp; Beverage</v>
          </cell>
          <cell r="C315">
            <v>359729.95</v>
          </cell>
          <cell r="D315">
            <v>284637.82</v>
          </cell>
          <cell r="E315">
            <v>310018.48</v>
          </cell>
          <cell r="F315">
            <v>297020.89</v>
          </cell>
          <cell r="G315">
            <v>301903.42</v>
          </cell>
          <cell r="H315">
            <v>298278.88</v>
          </cell>
          <cell r="I315">
            <v>331287.53999999998</v>
          </cell>
          <cell r="J315">
            <v>377624.46</v>
          </cell>
          <cell r="K315">
            <v>382477.5</v>
          </cell>
          <cell r="L315">
            <v>348541.67</v>
          </cell>
          <cell r="M315">
            <v>382890.42</v>
          </cell>
          <cell r="N315">
            <v>383419.35</v>
          </cell>
          <cell r="O315">
            <v>356470.41</v>
          </cell>
          <cell r="P315">
            <v>332698.65000000002</v>
          </cell>
          <cell r="Q315">
            <v>332170.07</v>
          </cell>
          <cell r="R315">
            <v>356740.98</v>
          </cell>
          <cell r="S315">
            <v>345098.28</v>
          </cell>
          <cell r="T315">
            <v>286543.5</v>
          </cell>
          <cell r="U315">
            <v>266687.21999999997</v>
          </cell>
          <cell r="V315">
            <v>264691.02</v>
          </cell>
          <cell r="W315">
            <v>263926.27</v>
          </cell>
          <cell r="X315">
            <v>259730.68</v>
          </cell>
          <cell r="Y315">
            <v>243800.5</v>
          </cell>
          <cell r="Z315">
            <v>219722.77</v>
          </cell>
          <cell r="AA315">
            <v>229731.52</v>
          </cell>
          <cell r="AB315">
            <v>259691.73</v>
          </cell>
          <cell r="AC315">
            <v>225422.7</v>
          </cell>
          <cell r="AD315">
            <v>219732.62</v>
          </cell>
          <cell r="AE315">
            <v>222243.97</v>
          </cell>
          <cell r="AF315">
            <v>228593.55</v>
          </cell>
          <cell r="AG315">
            <v>207208.02</v>
          </cell>
          <cell r="AH315">
            <v>213807.73</v>
          </cell>
          <cell r="AI315">
            <v>236676.26</v>
          </cell>
          <cell r="AJ315">
            <v>231218.7</v>
          </cell>
          <cell r="AK315">
            <v>227678.37</v>
          </cell>
          <cell r="AL315">
            <v>201430.33</v>
          </cell>
          <cell r="AM315">
            <v>180948.93</v>
          </cell>
          <cell r="AN315">
            <v>186047.65</v>
          </cell>
          <cell r="AO315">
            <v>190354.98</v>
          </cell>
          <cell r="AP315">
            <v>202825.24</v>
          </cell>
          <cell r="AQ315">
            <v>227834.32</v>
          </cell>
          <cell r="AR315">
            <v>239051.08</v>
          </cell>
          <cell r="AS315">
            <v>245593.89</v>
          </cell>
          <cell r="AT315">
            <v>248164.96</v>
          </cell>
          <cell r="AU315">
            <v>264141.87</v>
          </cell>
          <cell r="AV315">
            <v>329287.64</v>
          </cell>
          <cell r="AW315">
            <v>332920.25</v>
          </cell>
          <cell r="AX315">
            <v>321434.67</v>
          </cell>
          <cell r="AY315">
            <v>277105.46999999997</v>
          </cell>
          <cell r="AZ315">
            <v>298745.21999999997</v>
          </cell>
          <cell r="BA315">
            <v>322987.46000000002</v>
          </cell>
          <cell r="BB315">
            <v>374202.55</v>
          </cell>
          <cell r="BC315">
            <v>0</v>
          </cell>
          <cell r="BD315">
            <v>14531192.410000004</v>
          </cell>
        </row>
        <row r="316">
          <cell r="A316" t="str">
            <v>5922H</v>
          </cell>
          <cell r="B316" t="str">
            <v>Portland - Oregon- Food &amp; Beverage</v>
          </cell>
          <cell r="C316">
            <v>82849.73</v>
          </cell>
          <cell r="D316">
            <v>82256.740000000005</v>
          </cell>
          <cell r="E316">
            <v>86173.94</v>
          </cell>
          <cell r="F316">
            <v>84493.38</v>
          </cell>
          <cell r="G316">
            <v>87456.56</v>
          </cell>
          <cell r="H316">
            <v>87782.84</v>
          </cell>
          <cell r="I316">
            <v>93992.6</v>
          </cell>
          <cell r="J316">
            <v>102612.33</v>
          </cell>
          <cell r="K316">
            <v>94279.15</v>
          </cell>
          <cell r="L316">
            <v>98138.47</v>
          </cell>
          <cell r="M316">
            <v>100859.44</v>
          </cell>
          <cell r="N316">
            <v>107565.01</v>
          </cell>
          <cell r="O316">
            <v>111102.2</v>
          </cell>
          <cell r="P316">
            <v>97042.19</v>
          </cell>
          <cell r="Q316">
            <v>89877.52</v>
          </cell>
          <cell r="R316">
            <v>95165.74</v>
          </cell>
          <cell r="S316">
            <v>93754.48</v>
          </cell>
          <cell r="T316">
            <v>91140.33</v>
          </cell>
          <cell r="U316">
            <v>94218.7</v>
          </cell>
          <cell r="V316">
            <v>101030.41</v>
          </cell>
          <cell r="W316">
            <v>108081.51</v>
          </cell>
          <cell r="X316">
            <v>90684.9</v>
          </cell>
          <cell r="Y316">
            <v>98851.38</v>
          </cell>
          <cell r="Z316">
            <v>107940.61</v>
          </cell>
          <cell r="AA316">
            <v>119197.96</v>
          </cell>
          <cell r="AB316">
            <v>115961.83</v>
          </cell>
          <cell r="AC316">
            <v>94753.24</v>
          </cell>
          <cell r="AD316">
            <v>111301.18</v>
          </cell>
          <cell r="AE316">
            <v>113699</v>
          </cell>
          <cell r="AF316">
            <v>107340.43</v>
          </cell>
          <cell r="AG316">
            <v>109818.87</v>
          </cell>
          <cell r="AH316">
            <v>120976.17</v>
          </cell>
          <cell r="AI316">
            <v>137010.82</v>
          </cell>
          <cell r="AJ316">
            <v>126374.98</v>
          </cell>
          <cell r="AK316">
            <v>116798.46</v>
          </cell>
          <cell r="AL316">
            <v>105341.39</v>
          </cell>
          <cell r="AM316">
            <v>112988.46</v>
          </cell>
          <cell r="AN316">
            <v>118901.28</v>
          </cell>
          <cell r="AO316">
            <v>110243.74</v>
          </cell>
          <cell r="AP316">
            <v>111989.22</v>
          </cell>
          <cell r="AQ316">
            <v>112411.65</v>
          </cell>
          <cell r="AR316">
            <v>117080.53</v>
          </cell>
          <cell r="AS316">
            <v>111839.69</v>
          </cell>
          <cell r="AT316">
            <v>104004.76</v>
          </cell>
          <cell r="AU316">
            <v>118648.2</v>
          </cell>
          <cell r="AV316">
            <v>117578.46</v>
          </cell>
          <cell r="AW316">
            <v>119293.98</v>
          </cell>
          <cell r="AX316">
            <v>124853.82</v>
          </cell>
          <cell r="AY316">
            <v>106124.96</v>
          </cell>
          <cell r="AZ316">
            <v>104130.9</v>
          </cell>
          <cell r="BA316">
            <v>120701.94</v>
          </cell>
          <cell r="BB316">
            <v>129216.71</v>
          </cell>
          <cell r="BC316">
            <v>0</v>
          </cell>
          <cell r="BD316">
            <v>5505932.7900000028</v>
          </cell>
        </row>
        <row r="317">
          <cell r="A317" t="str">
            <v>59PHX</v>
          </cell>
          <cell r="B317" t="str">
            <v>Phoenix Food &amp; Beverage</v>
          </cell>
          <cell r="C317">
            <v>1542994.32</v>
          </cell>
          <cell r="D317">
            <v>1363497.19</v>
          </cell>
          <cell r="E317">
            <v>1413684.08</v>
          </cell>
          <cell r="F317">
            <v>1401797.02</v>
          </cell>
          <cell r="G317">
            <v>1367351.47</v>
          </cell>
          <cell r="H317">
            <v>1428289.4</v>
          </cell>
          <cell r="I317">
            <v>1494299.83</v>
          </cell>
          <cell r="J317">
            <v>1618662.41</v>
          </cell>
          <cell r="K317">
            <v>1516531.86</v>
          </cell>
          <cell r="L317">
            <v>1565929.16</v>
          </cell>
          <cell r="M317">
            <v>1721785.72</v>
          </cell>
          <cell r="N317">
            <v>1667180.77</v>
          </cell>
          <cell r="O317">
            <v>1621707.54</v>
          </cell>
          <cell r="P317">
            <v>1565410.48</v>
          </cell>
          <cell r="Q317">
            <v>1473231.52</v>
          </cell>
          <cell r="R317">
            <v>1465977.3</v>
          </cell>
          <cell r="S317">
            <v>1518853.93</v>
          </cell>
          <cell r="T317">
            <v>1406923.43</v>
          </cell>
          <cell r="U317">
            <v>1419651.34</v>
          </cell>
          <cell r="V317">
            <v>1441034.29</v>
          </cell>
          <cell r="W317">
            <v>1535818.44</v>
          </cell>
          <cell r="X317">
            <v>1409914.62</v>
          </cell>
          <cell r="Y317">
            <v>1429540.5</v>
          </cell>
          <cell r="Z317">
            <v>1445341.78</v>
          </cell>
          <cell r="AA317">
            <v>1500759.7</v>
          </cell>
          <cell r="AB317">
            <v>1570153.2</v>
          </cell>
          <cell r="AC317">
            <v>1362593.94</v>
          </cell>
          <cell r="AD317">
            <v>1423253.92</v>
          </cell>
          <cell r="AE317">
            <v>1530325.44</v>
          </cell>
          <cell r="AF317">
            <v>1490272.03</v>
          </cell>
          <cell r="AG317">
            <v>1437132.06</v>
          </cell>
          <cell r="AH317">
            <v>1496384.36</v>
          </cell>
          <cell r="AI317">
            <v>1540843.79</v>
          </cell>
          <cell r="AJ317">
            <v>1463092.91</v>
          </cell>
          <cell r="AK317">
            <v>1398150.87</v>
          </cell>
          <cell r="AL317">
            <v>1274263.1299999999</v>
          </cell>
          <cell r="AM317">
            <v>1391200.38</v>
          </cell>
          <cell r="AN317">
            <v>1378890.04</v>
          </cell>
          <cell r="AO317">
            <v>1365053.43</v>
          </cell>
          <cell r="AP317">
            <v>1422657.99</v>
          </cell>
          <cell r="AQ317">
            <v>1479024.01</v>
          </cell>
          <cell r="AR317">
            <v>1559093.28</v>
          </cell>
          <cell r="AS317">
            <v>1504885.22</v>
          </cell>
          <cell r="AT317">
            <v>1374536.57</v>
          </cell>
          <cell r="AU317">
            <v>1486858.54</v>
          </cell>
          <cell r="AV317">
            <v>1646161.44</v>
          </cell>
          <cell r="AW317">
            <v>1549830.29</v>
          </cell>
          <cell r="AX317">
            <v>1556407.03</v>
          </cell>
          <cell r="AY317">
            <v>1320302.1499999999</v>
          </cell>
          <cell r="AZ317">
            <v>1343717.81</v>
          </cell>
          <cell r="BA317">
            <v>1651085.8</v>
          </cell>
          <cell r="BB317">
            <v>1711961.96</v>
          </cell>
          <cell r="BC317">
            <v>0</v>
          </cell>
          <cell r="BD317">
            <v>77064299.690000013</v>
          </cell>
        </row>
        <row r="318">
          <cell r="A318" t="str">
            <v>5904H</v>
          </cell>
          <cell r="B318" t="str">
            <v>Portland - Maine - Food &amp; Beverage</v>
          </cell>
          <cell r="C318">
            <v>44865.81</v>
          </cell>
          <cell r="D318">
            <v>35724.25</v>
          </cell>
          <cell r="E318">
            <v>36622.99</v>
          </cell>
          <cell r="F318">
            <v>35656.9</v>
          </cell>
          <cell r="G318">
            <v>33919.9</v>
          </cell>
          <cell r="H318">
            <v>35360.65</v>
          </cell>
          <cell r="I318">
            <v>46179.03</v>
          </cell>
          <cell r="J318">
            <v>48485.22</v>
          </cell>
          <cell r="K318">
            <v>40827.01</v>
          </cell>
          <cell r="L318">
            <v>42534.16</v>
          </cell>
          <cell r="M318">
            <v>44040.25</v>
          </cell>
          <cell r="N318">
            <v>44646.29</v>
          </cell>
          <cell r="O318">
            <v>39533.4</v>
          </cell>
          <cell r="P318">
            <v>40292.57</v>
          </cell>
          <cell r="Q318">
            <v>45278.559999999998</v>
          </cell>
          <cell r="R318">
            <v>45549.45</v>
          </cell>
          <cell r="S318">
            <v>42949.7</v>
          </cell>
          <cell r="T318">
            <v>40250.92</v>
          </cell>
          <cell r="U318">
            <v>44063.74</v>
          </cell>
          <cell r="V318">
            <v>52126.22</v>
          </cell>
          <cell r="W318">
            <v>48832.04</v>
          </cell>
          <cell r="X318">
            <v>54523.65</v>
          </cell>
          <cell r="Y318">
            <v>54698.94</v>
          </cell>
          <cell r="Z318">
            <v>68916.44</v>
          </cell>
          <cell r="AA318">
            <v>72496.850000000006</v>
          </cell>
          <cell r="AB318">
            <v>82278.77</v>
          </cell>
          <cell r="AC318">
            <v>70493.61</v>
          </cell>
          <cell r="AD318">
            <v>81369.19</v>
          </cell>
          <cell r="AE318">
            <v>88611.93</v>
          </cell>
          <cell r="AF318">
            <v>88035.44</v>
          </cell>
          <cell r="AG318">
            <v>83947.82</v>
          </cell>
          <cell r="AH318">
            <v>91543.16</v>
          </cell>
          <cell r="AI318">
            <v>92541.46</v>
          </cell>
          <cell r="AJ318">
            <v>83850.53</v>
          </cell>
          <cell r="AK318">
            <v>81538.3</v>
          </cell>
          <cell r="AL318">
            <v>69757.23</v>
          </cell>
          <cell r="AM318">
            <v>72369.5</v>
          </cell>
          <cell r="AN318">
            <v>69511.73</v>
          </cell>
          <cell r="AO318">
            <v>71122.509999999995</v>
          </cell>
          <cell r="AP318">
            <v>72110.31</v>
          </cell>
          <cell r="AQ318">
            <v>73773.23</v>
          </cell>
          <cell r="AR318">
            <v>78445.17</v>
          </cell>
          <cell r="AS318">
            <v>65452.800000000003</v>
          </cell>
          <cell r="AT318">
            <v>60263.46</v>
          </cell>
          <cell r="AU318">
            <v>57038.34</v>
          </cell>
          <cell r="AV318">
            <v>61629.440000000002</v>
          </cell>
          <cell r="AW318">
            <v>54809.95</v>
          </cell>
          <cell r="AX318">
            <v>67233.289999999994</v>
          </cell>
          <cell r="AY318">
            <v>56546.65</v>
          </cell>
          <cell r="AZ318">
            <v>52925.72</v>
          </cell>
          <cell r="BA318">
            <v>55800.45</v>
          </cell>
          <cell r="BB318">
            <v>65114.46</v>
          </cell>
          <cell r="BC318">
            <v>0</v>
          </cell>
          <cell r="BD318">
            <v>3086489.3899999997</v>
          </cell>
        </row>
        <row r="319">
          <cell r="A319" t="str">
            <v>5934H</v>
          </cell>
          <cell r="B319" t="str">
            <v>Ft. Myers Airport</v>
          </cell>
          <cell r="C319">
            <v>436589.18</v>
          </cell>
          <cell r="D319">
            <v>341437.32</v>
          </cell>
          <cell r="E319">
            <v>354337.43</v>
          </cell>
          <cell r="F319">
            <v>352426.79</v>
          </cell>
          <cell r="G319">
            <v>374440.53</v>
          </cell>
          <cell r="H319">
            <v>373781.38</v>
          </cell>
          <cell r="I319">
            <v>401472.94</v>
          </cell>
          <cell r="J319">
            <v>475423.73</v>
          </cell>
          <cell r="K319">
            <v>481000.05</v>
          </cell>
          <cell r="L319">
            <v>462546.02</v>
          </cell>
          <cell r="M319">
            <v>496095.61</v>
          </cell>
          <cell r="N319">
            <v>505768.72</v>
          </cell>
          <cell r="O319">
            <v>481372.77</v>
          </cell>
          <cell r="P319">
            <v>452386.16</v>
          </cell>
          <cell r="Q319">
            <v>430851.9</v>
          </cell>
          <cell r="R319">
            <v>423900.5</v>
          </cell>
          <cell r="S319">
            <v>413940.03</v>
          </cell>
          <cell r="T319">
            <v>353185.79</v>
          </cell>
          <cell r="U319">
            <v>322557.58</v>
          </cell>
          <cell r="V319">
            <v>302652.14</v>
          </cell>
          <cell r="W319">
            <v>317404.11</v>
          </cell>
          <cell r="X319">
            <v>298870.78000000003</v>
          </cell>
          <cell r="Y319">
            <v>274004.88</v>
          </cell>
          <cell r="Z319">
            <v>271379.8</v>
          </cell>
          <cell r="AA319">
            <v>265448.89</v>
          </cell>
          <cell r="AB319">
            <v>293945.46000000002</v>
          </cell>
          <cell r="AC319">
            <v>262182.40000000002</v>
          </cell>
          <cell r="AD319">
            <v>253690.92</v>
          </cell>
          <cell r="AE319">
            <v>253380.98</v>
          </cell>
          <cell r="AF319">
            <v>258850.43</v>
          </cell>
          <cell r="AG319">
            <v>244851.67</v>
          </cell>
          <cell r="AH319">
            <v>248789.41</v>
          </cell>
          <cell r="AI319">
            <v>269953.39</v>
          </cell>
          <cell r="AJ319">
            <v>257039.68</v>
          </cell>
          <cell r="AK319">
            <v>246147.7</v>
          </cell>
          <cell r="AL319">
            <v>222467.52</v>
          </cell>
          <cell r="AM319">
            <v>201936.35</v>
          </cell>
          <cell r="AN319">
            <v>201926.27</v>
          </cell>
          <cell r="AO319">
            <v>218168.49</v>
          </cell>
          <cell r="AP319">
            <v>228705.17</v>
          </cell>
          <cell r="AQ319">
            <v>258070.86</v>
          </cell>
          <cell r="AR319">
            <v>287545.34999999998</v>
          </cell>
          <cell r="AS319">
            <v>289384.37</v>
          </cell>
          <cell r="AT319">
            <v>287371.37</v>
          </cell>
          <cell r="AU319">
            <v>319231.73</v>
          </cell>
          <cell r="AV319">
            <v>396520.95</v>
          </cell>
          <cell r="AW319">
            <v>395229.6</v>
          </cell>
          <cell r="AX319">
            <v>385592.88</v>
          </cell>
          <cell r="AY319">
            <v>321638.56</v>
          </cell>
          <cell r="AZ319">
            <v>339615.62</v>
          </cell>
          <cell r="BA319">
            <v>392156.77</v>
          </cell>
          <cell r="BB319">
            <v>433527.18</v>
          </cell>
          <cell r="BC319">
            <v>0</v>
          </cell>
          <cell r="BD319">
            <v>17431196.109999999</v>
          </cell>
        </row>
        <row r="320">
          <cell r="A320" t="str">
            <v>5950H</v>
          </cell>
          <cell r="B320" t="str">
            <v>San Diego Food &amp; Beverage</v>
          </cell>
          <cell r="C320">
            <v>508796.22</v>
          </cell>
          <cell r="D320">
            <v>494202.29</v>
          </cell>
          <cell r="E320">
            <v>544701.18000000005</v>
          </cell>
          <cell r="F320">
            <v>533391.93999999994</v>
          </cell>
          <cell r="G320">
            <v>494578.78</v>
          </cell>
          <cell r="H320">
            <v>539005.01</v>
          </cell>
          <cell r="I320">
            <v>632294.85</v>
          </cell>
          <cell r="J320">
            <v>659897.1</v>
          </cell>
          <cell r="K320">
            <v>587233.68999999994</v>
          </cell>
          <cell r="L320">
            <v>582837.27</v>
          </cell>
          <cell r="M320">
            <v>625794.59</v>
          </cell>
          <cell r="N320">
            <v>658099.67000000004</v>
          </cell>
          <cell r="O320">
            <v>603572.80000000005</v>
          </cell>
          <cell r="P320">
            <v>669562.27</v>
          </cell>
          <cell r="Q320">
            <v>628283.23</v>
          </cell>
          <cell r="R320">
            <v>595355.82999999996</v>
          </cell>
          <cell r="S320">
            <v>574903.13</v>
          </cell>
          <cell r="T320">
            <v>578087.87</v>
          </cell>
          <cell r="U320">
            <v>569532.06999999995</v>
          </cell>
          <cell r="V320">
            <v>602537.43999999994</v>
          </cell>
          <cell r="W320">
            <v>632744.55000000005</v>
          </cell>
          <cell r="X320">
            <v>540406.31000000006</v>
          </cell>
          <cell r="Y320">
            <v>596656.35</v>
          </cell>
          <cell r="Z320">
            <v>633599.49</v>
          </cell>
          <cell r="AA320">
            <v>626015.69999999995</v>
          </cell>
          <cell r="AB320">
            <v>688016.36</v>
          </cell>
          <cell r="AC320">
            <v>644089.43999999994</v>
          </cell>
          <cell r="AD320">
            <v>671871.35</v>
          </cell>
          <cell r="AE320">
            <v>671012.69999999995</v>
          </cell>
          <cell r="AF320">
            <v>706167.99</v>
          </cell>
          <cell r="AG320">
            <v>689660.56</v>
          </cell>
          <cell r="AH320">
            <v>780697.57</v>
          </cell>
          <cell r="AI320">
            <v>810531.09000000067</v>
          </cell>
          <cell r="AJ320">
            <v>714345.15</v>
          </cell>
          <cell r="AK320">
            <v>653001.28</v>
          </cell>
          <cell r="AL320">
            <v>631836.45999999938</v>
          </cell>
          <cell r="AM320">
            <v>609502.68000000005</v>
          </cell>
          <cell r="AN320">
            <v>652847.26000000059</v>
          </cell>
          <cell r="AO320">
            <v>645804.68000000005</v>
          </cell>
          <cell r="AP320">
            <v>644532.63</v>
          </cell>
          <cell r="AQ320">
            <v>663746.69999999995</v>
          </cell>
          <cell r="AR320">
            <v>687089.29</v>
          </cell>
          <cell r="AS320">
            <v>709204.53000000061</v>
          </cell>
          <cell r="AT320">
            <v>652510.31999999995</v>
          </cell>
          <cell r="AU320">
            <v>632568.88</v>
          </cell>
          <cell r="AV320">
            <v>692355.95</v>
          </cell>
          <cell r="AW320">
            <v>739983.61</v>
          </cell>
          <cell r="AX320">
            <v>644119.19999999995</v>
          </cell>
          <cell r="AY320">
            <v>551631.01</v>
          </cell>
          <cell r="AZ320">
            <v>568769.16</v>
          </cell>
          <cell r="BA320">
            <v>769748.46</v>
          </cell>
          <cell r="BB320">
            <v>726082.39</v>
          </cell>
          <cell r="BC320">
            <v>0</v>
          </cell>
          <cell r="BD320">
            <v>32963816.329999998</v>
          </cell>
        </row>
        <row r="321">
          <cell r="A321" t="str">
            <v>5949H</v>
          </cell>
          <cell r="B321" t="str">
            <v>San Antonio Food &amp; Beverage</v>
          </cell>
          <cell r="C321">
            <v>104984.64</v>
          </cell>
          <cell r="D321">
            <v>99980.83</v>
          </cell>
          <cell r="E321">
            <v>107168.59</v>
          </cell>
          <cell r="F321">
            <v>120728.11</v>
          </cell>
          <cell r="G321">
            <v>113117.27</v>
          </cell>
          <cell r="H321">
            <v>112627.76</v>
          </cell>
          <cell r="I321">
            <v>120929.67</v>
          </cell>
          <cell r="J321">
            <v>140367.82999999999</v>
          </cell>
          <cell r="K321">
            <v>122986.33</v>
          </cell>
          <cell r="L321">
            <v>135162.35</v>
          </cell>
          <cell r="M321">
            <v>143569.57999999999</v>
          </cell>
          <cell r="N321">
            <v>149476.54999999999</v>
          </cell>
          <cell r="O321">
            <v>133221.43</v>
          </cell>
          <cell r="P321">
            <v>135536.20000000001</v>
          </cell>
          <cell r="Q321">
            <v>126686.58</v>
          </cell>
          <cell r="R321">
            <v>128413.45</v>
          </cell>
          <cell r="S321">
            <v>143108.92000000001</v>
          </cell>
          <cell r="T321">
            <v>141804.35</v>
          </cell>
          <cell r="U321">
            <v>132556.07</v>
          </cell>
          <cell r="V321">
            <v>144663.81</v>
          </cell>
          <cell r="W321">
            <v>152066.78</v>
          </cell>
          <cell r="X321">
            <v>129203.94</v>
          </cell>
          <cell r="Y321">
            <v>134593.39000000001</v>
          </cell>
          <cell r="Z321">
            <v>138718.09</v>
          </cell>
          <cell r="AA321">
            <v>138276.24</v>
          </cell>
          <cell r="AB321">
            <v>137491.76</v>
          </cell>
          <cell r="AC321">
            <v>115052.66</v>
          </cell>
          <cell r="AD321">
            <v>122070.23</v>
          </cell>
          <cell r="AE321">
            <v>131453.76999999999</v>
          </cell>
          <cell r="AF321">
            <v>135528.01</v>
          </cell>
          <cell r="AG321">
            <v>119646.15</v>
          </cell>
          <cell r="AH321">
            <v>135451.76</v>
          </cell>
          <cell r="AI321">
            <v>139275.92000000001</v>
          </cell>
          <cell r="AJ321">
            <v>128474.97</v>
          </cell>
          <cell r="AK321">
            <v>126390.49</v>
          </cell>
          <cell r="AL321">
            <v>109538.17</v>
          </cell>
          <cell r="AM321">
            <v>133913.38</v>
          </cell>
          <cell r="AN321">
            <v>146811.68</v>
          </cell>
          <cell r="AO321">
            <v>131487.64000000001</v>
          </cell>
          <cell r="AP321">
            <v>129394.47</v>
          </cell>
          <cell r="AQ321">
            <v>152270.39999999999</v>
          </cell>
          <cell r="AR321">
            <v>153867.17000000001</v>
          </cell>
          <cell r="AS321">
            <v>150238.46</v>
          </cell>
          <cell r="AT321">
            <v>134089.76</v>
          </cell>
          <cell r="AU321">
            <v>149220.72</v>
          </cell>
          <cell r="AV321">
            <v>149623.01</v>
          </cell>
          <cell r="AW321">
            <v>137781.42000000001</v>
          </cell>
          <cell r="AX321">
            <v>149776.29999999999</v>
          </cell>
          <cell r="AY321">
            <v>142471.63</v>
          </cell>
          <cell r="AZ321">
            <v>136927.63</v>
          </cell>
          <cell r="BA321">
            <v>164965</v>
          </cell>
          <cell r="BB321">
            <v>137974.63</v>
          </cell>
          <cell r="BC321">
            <v>0</v>
          </cell>
          <cell r="BD321">
            <v>6951135.9499999974</v>
          </cell>
        </row>
        <row r="322">
          <cell r="A322" t="str">
            <v>5988L</v>
          </cell>
          <cell r="B322" t="str">
            <v>Savannah Food &amp; Beverage</v>
          </cell>
          <cell r="C322">
            <v>68791.41</v>
          </cell>
          <cell r="D322">
            <v>62082.12</v>
          </cell>
          <cell r="E322">
            <v>75863.320000000007</v>
          </cell>
          <cell r="F322">
            <v>67536.92</v>
          </cell>
          <cell r="G322">
            <v>62380.63</v>
          </cell>
          <cell r="H322">
            <v>67421.66</v>
          </cell>
          <cell r="I322">
            <v>65487.24</v>
          </cell>
          <cell r="J322">
            <v>82848.78</v>
          </cell>
          <cell r="K322">
            <v>75006.570000000007</v>
          </cell>
          <cell r="L322">
            <v>76954.77</v>
          </cell>
          <cell r="M322">
            <v>89863.35</v>
          </cell>
          <cell r="N322">
            <v>91721.12</v>
          </cell>
          <cell r="O322">
            <v>84632.28</v>
          </cell>
          <cell r="P322">
            <v>83737.09</v>
          </cell>
          <cell r="Q322">
            <v>84271.95</v>
          </cell>
          <cell r="R322">
            <v>89283.45</v>
          </cell>
          <cell r="S322">
            <v>94384.8</v>
          </cell>
          <cell r="T322">
            <v>93727.11</v>
          </cell>
          <cell r="U322">
            <v>92069.33</v>
          </cell>
          <cell r="V322">
            <v>93623.360000000001</v>
          </cell>
          <cell r="W322">
            <v>96721.81</v>
          </cell>
          <cell r="X322">
            <v>88773.93</v>
          </cell>
          <cell r="Y322">
            <v>89838.93</v>
          </cell>
          <cell r="Z322">
            <v>90516.13</v>
          </cell>
          <cell r="AA322">
            <v>93392.86</v>
          </cell>
          <cell r="AB322">
            <v>101004.81</v>
          </cell>
          <cell r="AC322">
            <v>78517.48</v>
          </cell>
          <cell r="AD322">
            <v>88114.44</v>
          </cell>
          <cell r="AE322">
            <v>91899.05</v>
          </cell>
          <cell r="AF322">
            <v>87862</v>
          </cell>
          <cell r="AG322">
            <v>85385.75</v>
          </cell>
          <cell r="AH322">
            <v>90840.98</v>
          </cell>
          <cell r="AI322">
            <v>86257.71</v>
          </cell>
          <cell r="AJ322">
            <v>84093.55</v>
          </cell>
          <cell r="AK322">
            <v>83700.06</v>
          </cell>
          <cell r="AL322">
            <v>75925.850000000006</v>
          </cell>
          <cell r="AM322">
            <v>84785.459999999948</v>
          </cell>
          <cell r="AN322">
            <v>79965.37</v>
          </cell>
          <cell r="AO322">
            <v>85512.27</v>
          </cell>
          <cell r="AP322">
            <v>90056.320000000007</v>
          </cell>
          <cell r="AQ322">
            <v>104483.03</v>
          </cell>
          <cell r="AR322">
            <v>106001.38</v>
          </cell>
          <cell r="AS322">
            <v>100009.54</v>
          </cell>
          <cell r="AT322">
            <v>89025.18</v>
          </cell>
          <cell r="AU322">
            <v>84966.23</v>
          </cell>
          <cell r="AV322">
            <v>90607.6</v>
          </cell>
          <cell r="AW322">
            <v>91834.63</v>
          </cell>
          <cell r="AX322">
            <v>85426.81</v>
          </cell>
          <cell r="AY322">
            <v>74135.55</v>
          </cell>
          <cell r="AZ322">
            <v>69691.340000000055</v>
          </cell>
          <cell r="BA322">
            <v>84896</v>
          </cell>
          <cell r="BB322">
            <v>79974.75</v>
          </cell>
          <cell r="BC322">
            <v>0</v>
          </cell>
          <cell r="BD322">
            <v>4415904.0599999996</v>
          </cell>
        </row>
        <row r="323">
          <cell r="A323" t="str">
            <v>5921H</v>
          </cell>
          <cell r="B323" t="str">
            <v>Louisville Food &amp; Beverage</v>
          </cell>
          <cell r="C323">
            <v>112066.36</v>
          </cell>
          <cell r="D323">
            <v>106919.77</v>
          </cell>
          <cell r="E323">
            <v>116189.62</v>
          </cell>
          <cell r="F323">
            <v>108326.28</v>
          </cell>
          <cell r="G323">
            <v>104880.61</v>
          </cell>
          <cell r="H323">
            <v>112593.22</v>
          </cell>
          <cell r="I323">
            <v>127904.19</v>
          </cell>
          <cell r="J323">
            <v>133409.60999999999</v>
          </cell>
          <cell r="K323">
            <v>122948.03</v>
          </cell>
          <cell r="L323">
            <v>126946.11</v>
          </cell>
          <cell r="M323">
            <v>131052.6</v>
          </cell>
          <cell r="N323">
            <v>143117.20000000001</v>
          </cell>
          <cell r="O323">
            <v>139458.57999999999</v>
          </cell>
          <cell r="P323">
            <v>137374.45000000001</v>
          </cell>
          <cell r="Q323">
            <v>114988.34</v>
          </cell>
          <cell r="R323">
            <v>118904.17</v>
          </cell>
          <cell r="S323">
            <v>127426.46</v>
          </cell>
          <cell r="T323">
            <v>127199.23</v>
          </cell>
          <cell r="U323">
            <v>163914.88</v>
          </cell>
          <cell r="V323">
            <v>130948.77</v>
          </cell>
          <cell r="W323">
            <v>141121.04999999999</v>
          </cell>
          <cell r="X323">
            <v>136500.19</v>
          </cell>
          <cell r="Y323">
            <v>132944.78</v>
          </cell>
          <cell r="Z323">
            <v>141884.21</v>
          </cell>
          <cell r="AA323">
            <v>151947.29</v>
          </cell>
          <cell r="AB323">
            <v>153760.44</v>
          </cell>
          <cell r="AC323">
            <v>115425.21</v>
          </cell>
          <cell r="AD323">
            <v>135285.74</v>
          </cell>
          <cell r="AE323">
            <v>145935.85</v>
          </cell>
          <cell r="AF323">
            <v>141583.65</v>
          </cell>
          <cell r="AG323">
            <v>132140.70000000001</v>
          </cell>
          <cell r="AH323">
            <v>144418.65</v>
          </cell>
          <cell r="AI323">
            <v>145599.72</v>
          </cell>
          <cell r="AJ323">
            <v>140064.35</v>
          </cell>
          <cell r="AK323">
            <v>133320.73000000001</v>
          </cell>
          <cell r="AL323">
            <v>110309.49</v>
          </cell>
          <cell r="AM323">
            <v>130803.3</v>
          </cell>
          <cell r="AN323">
            <v>143827.03</v>
          </cell>
          <cell r="AO323">
            <v>131317.82999999999</v>
          </cell>
          <cell r="AP323">
            <v>133020.99</v>
          </cell>
          <cell r="AQ323">
            <v>145858.95000000001</v>
          </cell>
          <cell r="AR323">
            <v>146834.44</v>
          </cell>
          <cell r="AS323">
            <v>142809.76</v>
          </cell>
          <cell r="AT323">
            <v>128876.15</v>
          </cell>
          <cell r="AU323">
            <v>152713.97</v>
          </cell>
          <cell r="AV323">
            <v>142013.41</v>
          </cell>
          <cell r="AW323">
            <v>115117.12</v>
          </cell>
          <cell r="AX323">
            <v>162268.54999999999</v>
          </cell>
          <cell r="AY323">
            <v>117651.5</v>
          </cell>
          <cell r="AZ323">
            <v>121576.34</v>
          </cell>
          <cell r="BA323">
            <v>138730.76999999999</v>
          </cell>
          <cell r="BB323">
            <v>124688.2</v>
          </cell>
          <cell r="BC323">
            <v>0</v>
          </cell>
          <cell r="BD323">
            <v>6886918.8400000008</v>
          </cell>
        </row>
        <row r="324">
          <cell r="A324" t="str">
            <v>5931H</v>
          </cell>
          <cell r="B324" t="str">
            <v>Seattle Food &amp; Beverage</v>
          </cell>
          <cell r="C324">
            <v>632590.21</v>
          </cell>
          <cell r="D324">
            <v>616775.98</v>
          </cell>
          <cell r="E324">
            <v>634451.18000000005</v>
          </cell>
          <cell r="F324">
            <v>628173.78</v>
          </cell>
          <cell r="G324">
            <v>619671.9</v>
          </cell>
          <cell r="H324">
            <v>620186.07999999996</v>
          </cell>
          <cell r="I324">
            <v>687427.71</v>
          </cell>
          <cell r="J324">
            <v>728537.03</v>
          </cell>
          <cell r="K324">
            <v>677750.25</v>
          </cell>
          <cell r="L324">
            <v>695995.64</v>
          </cell>
          <cell r="M324">
            <v>754101.07</v>
          </cell>
          <cell r="N324">
            <v>757709.69</v>
          </cell>
          <cell r="O324">
            <v>741419.14</v>
          </cell>
          <cell r="P324">
            <v>765708.80000000005</v>
          </cell>
          <cell r="Q324">
            <v>701377.97</v>
          </cell>
          <cell r="R324">
            <v>681477.07</v>
          </cell>
          <cell r="S324">
            <v>708658.85</v>
          </cell>
          <cell r="T324">
            <v>698795</v>
          </cell>
          <cell r="U324">
            <v>728617.29</v>
          </cell>
          <cell r="V324">
            <v>749634.38</v>
          </cell>
          <cell r="W324">
            <v>774171.59</v>
          </cell>
          <cell r="X324">
            <v>717982.6</v>
          </cell>
          <cell r="Y324">
            <v>780219.86</v>
          </cell>
          <cell r="Z324">
            <v>815515.8</v>
          </cell>
          <cell r="AA324">
            <v>914986.6</v>
          </cell>
          <cell r="AB324">
            <v>951854.13</v>
          </cell>
          <cell r="AC324">
            <v>773589.58</v>
          </cell>
          <cell r="AD324">
            <v>874960.14</v>
          </cell>
          <cell r="AE324">
            <v>929939.75</v>
          </cell>
          <cell r="AF324">
            <v>956285.39</v>
          </cell>
          <cell r="AG324">
            <v>924917.44</v>
          </cell>
          <cell r="AH324">
            <v>1021929.44</v>
          </cell>
          <cell r="AI324">
            <v>1127252.26</v>
          </cell>
          <cell r="AJ324">
            <v>1054865</v>
          </cell>
          <cell r="AK324">
            <v>964223.34</v>
          </cell>
          <cell r="AL324">
            <v>868402.38</v>
          </cell>
          <cell r="AM324">
            <v>922893.66</v>
          </cell>
          <cell r="AN324">
            <v>911752.36</v>
          </cell>
          <cell r="AO324">
            <v>896497.42</v>
          </cell>
          <cell r="AP324">
            <v>875674.81</v>
          </cell>
          <cell r="AQ324">
            <v>830262.5</v>
          </cell>
          <cell r="AR324">
            <v>861807.61</v>
          </cell>
          <cell r="AS324">
            <v>843220.96</v>
          </cell>
          <cell r="AT324">
            <v>786978.09</v>
          </cell>
          <cell r="AU324">
            <v>878770.31</v>
          </cell>
          <cell r="AV324">
            <v>875015.26</v>
          </cell>
          <cell r="AW324">
            <v>835222.57</v>
          </cell>
          <cell r="AX324">
            <v>927783.48</v>
          </cell>
          <cell r="AY324">
            <v>783135.27</v>
          </cell>
          <cell r="AZ324">
            <v>834788.79</v>
          </cell>
          <cell r="BA324">
            <v>1025973.33</v>
          </cell>
          <cell r="BB324">
            <v>935472.45</v>
          </cell>
          <cell r="BC324">
            <v>0</v>
          </cell>
          <cell r="BD324">
            <v>42305403.190000013</v>
          </cell>
        </row>
        <row r="325">
          <cell r="A325" t="str">
            <v>5980H</v>
          </cell>
          <cell r="B325" t="str">
            <v>San Francisco Food &amp; Beverage</v>
          </cell>
          <cell r="C325">
            <v>211809.52</v>
          </cell>
          <cell r="D325">
            <v>190810.13</v>
          </cell>
          <cell r="E325">
            <v>177825.78</v>
          </cell>
          <cell r="F325">
            <v>179873.56</v>
          </cell>
          <cell r="G325">
            <v>166517.76000000001</v>
          </cell>
          <cell r="H325">
            <v>172140.32</v>
          </cell>
          <cell r="I325">
            <v>204228.88</v>
          </cell>
          <cell r="J325">
            <v>219388.71</v>
          </cell>
          <cell r="K325">
            <v>209553.31</v>
          </cell>
          <cell r="L325">
            <v>215890.13</v>
          </cell>
          <cell r="M325">
            <v>222506.59</v>
          </cell>
          <cell r="N325">
            <v>239272.06</v>
          </cell>
          <cell r="O325">
            <v>223987.35</v>
          </cell>
          <cell r="P325">
            <v>229513.22</v>
          </cell>
          <cell r="Q325">
            <v>227800.03</v>
          </cell>
          <cell r="R325">
            <v>197741.5</v>
          </cell>
          <cell r="S325">
            <v>214289.72</v>
          </cell>
          <cell r="T325">
            <v>215101.39</v>
          </cell>
          <cell r="U325">
            <v>215878.09</v>
          </cell>
          <cell r="V325">
            <v>215399.33</v>
          </cell>
          <cell r="W325">
            <v>240371.05</v>
          </cell>
          <cell r="X325">
            <v>198627.53</v>
          </cell>
          <cell r="Y325">
            <v>217051.28</v>
          </cell>
          <cell r="Z325">
            <v>235559.33</v>
          </cell>
          <cell r="AA325">
            <v>262990.13</v>
          </cell>
          <cell r="AB325">
            <v>274532.33</v>
          </cell>
          <cell r="AC325">
            <v>214766.77</v>
          </cell>
          <cell r="AD325">
            <v>240588.19</v>
          </cell>
          <cell r="AE325">
            <v>264502.11</v>
          </cell>
          <cell r="AF325">
            <v>258890.12</v>
          </cell>
          <cell r="AG325">
            <v>240591.62</v>
          </cell>
          <cell r="AH325">
            <v>254691.89</v>
          </cell>
          <cell r="AI325">
            <v>273156.7</v>
          </cell>
          <cell r="AJ325">
            <v>248812.45</v>
          </cell>
          <cell r="AK325">
            <v>250243.45</v>
          </cell>
          <cell r="AL325">
            <v>216952.22</v>
          </cell>
          <cell r="AM325">
            <v>225475.91</v>
          </cell>
          <cell r="AN325">
            <v>223988.96</v>
          </cell>
          <cell r="AO325">
            <v>245241.13</v>
          </cell>
          <cell r="AP325">
            <v>243225.81</v>
          </cell>
          <cell r="AQ325">
            <v>251294.12</v>
          </cell>
          <cell r="AR325">
            <v>272250.98</v>
          </cell>
          <cell r="AS325">
            <v>261294.09</v>
          </cell>
          <cell r="AT325">
            <v>224859.63</v>
          </cell>
          <cell r="AU325">
            <v>252414.64</v>
          </cell>
          <cell r="AV325">
            <v>264292.8</v>
          </cell>
          <cell r="AW325">
            <v>237192.22</v>
          </cell>
          <cell r="AX325">
            <v>220162.99</v>
          </cell>
          <cell r="AY325">
            <v>202464.51</v>
          </cell>
          <cell r="AZ325">
            <v>221288.75</v>
          </cell>
          <cell r="BA325">
            <v>266265.32</v>
          </cell>
          <cell r="BB325">
            <v>258693.54</v>
          </cell>
          <cell r="BC325">
            <v>0</v>
          </cell>
          <cell r="BD325">
            <v>11912259.950000005</v>
          </cell>
        </row>
        <row r="326">
          <cell r="A326" t="str">
            <v>5925H</v>
          </cell>
          <cell r="B326" t="str">
            <v>San Jose Food &amp; Beverage</v>
          </cell>
          <cell r="C326">
            <v>249241.98</v>
          </cell>
          <cell r="D326">
            <v>243477.16</v>
          </cell>
          <cell r="E326">
            <v>250247.02</v>
          </cell>
          <cell r="F326">
            <v>252308.94</v>
          </cell>
          <cell r="G326">
            <v>242341.7</v>
          </cell>
          <cell r="H326">
            <v>244665.5</v>
          </cell>
          <cell r="I326">
            <v>286882.61</v>
          </cell>
          <cell r="J326">
            <v>296556.84000000003</v>
          </cell>
          <cell r="K326">
            <v>267288.31</v>
          </cell>
          <cell r="L326">
            <v>277764.03999999998</v>
          </cell>
          <cell r="M326">
            <v>290423.18</v>
          </cell>
          <cell r="N326">
            <v>293294.42</v>
          </cell>
          <cell r="O326">
            <v>281583.2</v>
          </cell>
          <cell r="P326">
            <v>298124.03999999998</v>
          </cell>
          <cell r="Q326">
            <v>305081.23</v>
          </cell>
          <cell r="R326">
            <v>297469.64</v>
          </cell>
          <cell r="S326">
            <v>288748.11</v>
          </cell>
          <cell r="T326">
            <v>286762</v>
          </cell>
          <cell r="U326">
            <v>286628.40999999997</v>
          </cell>
          <cell r="V326">
            <v>281502.81</v>
          </cell>
          <cell r="W326">
            <v>311228.12</v>
          </cell>
          <cell r="X326">
            <v>268456.59000000003</v>
          </cell>
          <cell r="Y326">
            <v>279154.77</v>
          </cell>
          <cell r="Z326">
            <v>312184.78000000003</v>
          </cell>
          <cell r="AA326">
            <v>334377.55</v>
          </cell>
          <cell r="AB326">
            <v>332873.43</v>
          </cell>
          <cell r="AC326">
            <v>267661.63</v>
          </cell>
          <cell r="AD326">
            <v>298168.56</v>
          </cell>
          <cell r="AE326">
            <v>334689.8</v>
          </cell>
          <cell r="AF326">
            <v>342502.96</v>
          </cell>
          <cell r="AG326">
            <v>325707.09000000003</v>
          </cell>
          <cell r="AH326">
            <v>363274.15</v>
          </cell>
          <cell r="AI326">
            <v>362800.45</v>
          </cell>
          <cell r="AJ326">
            <v>345024.8</v>
          </cell>
          <cell r="AK326">
            <v>319977.92</v>
          </cell>
          <cell r="AL326">
            <v>284653.15000000002</v>
          </cell>
          <cell r="AM326">
            <v>311543.49</v>
          </cell>
          <cell r="AN326">
            <v>321350.12</v>
          </cell>
          <cell r="AO326">
            <v>294406.86</v>
          </cell>
          <cell r="AP326">
            <v>311643.49</v>
          </cell>
          <cell r="AQ326">
            <v>324633.68</v>
          </cell>
          <cell r="AR326">
            <v>332963.65000000002</v>
          </cell>
          <cell r="AS326">
            <v>329803.21999999997</v>
          </cell>
          <cell r="AT326">
            <v>283932.31</v>
          </cell>
          <cell r="AU326">
            <v>313685.64</v>
          </cell>
          <cell r="AV326">
            <v>321726.84999999998</v>
          </cell>
          <cell r="AW326">
            <v>323450.21000000002</v>
          </cell>
          <cell r="AX326">
            <v>312309.53999999998</v>
          </cell>
          <cell r="AY326">
            <v>282673.61</v>
          </cell>
          <cell r="AZ326">
            <v>296830.45</v>
          </cell>
          <cell r="BA326">
            <v>350584.54</v>
          </cell>
          <cell r="BB326">
            <v>355191.59</v>
          </cell>
          <cell r="BC326">
            <v>0</v>
          </cell>
          <cell r="BD326">
            <v>15669856.139999999</v>
          </cell>
        </row>
        <row r="327">
          <cell r="A327" t="str">
            <v>5981H</v>
          </cell>
          <cell r="B327" t="str">
            <v>Salt Lake City Food &amp; Beverage</v>
          </cell>
          <cell r="C327">
            <v>694771.17</v>
          </cell>
          <cell r="D327">
            <v>610842.65</v>
          </cell>
          <cell r="E327">
            <v>641589.15</v>
          </cell>
          <cell r="F327">
            <v>639558.27</v>
          </cell>
          <cell r="G327">
            <v>657899.76</v>
          </cell>
          <cell r="H327">
            <v>644290.89</v>
          </cell>
          <cell r="I327">
            <v>675690.72</v>
          </cell>
          <cell r="J327">
            <v>744106.29</v>
          </cell>
          <cell r="K327">
            <v>700944.13</v>
          </cell>
          <cell r="L327">
            <v>756562.89</v>
          </cell>
          <cell r="M327">
            <v>824384.18</v>
          </cell>
          <cell r="N327">
            <v>795208.63</v>
          </cell>
          <cell r="O327">
            <v>747183.16</v>
          </cell>
          <cell r="P327">
            <v>698391.950000001</v>
          </cell>
          <cell r="Q327">
            <v>654162.34</v>
          </cell>
          <cell r="R327">
            <v>626367.69999999937</v>
          </cell>
          <cell r="S327">
            <v>611105.68999999925</v>
          </cell>
          <cell r="T327">
            <v>596027.64</v>
          </cell>
          <cell r="U327">
            <v>616703.94999999995</v>
          </cell>
          <cell r="V327">
            <v>615253.19999999995</v>
          </cell>
          <cell r="W327">
            <v>656560.75</v>
          </cell>
          <cell r="X327">
            <v>616610.62</v>
          </cell>
          <cell r="Y327">
            <v>670806.71</v>
          </cell>
          <cell r="Z327">
            <v>694009.94</v>
          </cell>
          <cell r="AA327">
            <v>761453.41</v>
          </cell>
          <cell r="AB327">
            <v>788370.16</v>
          </cell>
          <cell r="AC327">
            <v>691470.5</v>
          </cell>
          <cell r="AD327">
            <v>756575.9</v>
          </cell>
          <cell r="AE327">
            <v>812847.88</v>
          </cell>
          <cell r="AF327">
            <v>792012.32</v>
          </cell>
          <cell r="AG327">
            <v>770680.81</v>
          </cell>
          <cell r="AH327">
            <v>827605.48</v>
          </cell>
          <cell r="AI327">
            <v>875948.34</v>
          </cell>
          <cell r="AJ327">
            <v>780552.13</v>
          </cell>
          <cell r="AK327">
            <v>754984.09</v>
          </cell>
          <cell r="AL327">
            <v>680240.72</v>
          </cell>
          <cell r="AM327">
            <v>719612.58</v>
          </cell>
          <cell r="AN327">
            <v>737307.45</v>
          </cell>
          <cell r="AO327">
            <v>696652.46</v>
          </cell>
          <cell r="AP327">
            <v>696576.32</v>
          </cell>
          <cell r="AQ327">
            <v>733022.88</v>
          </cell>
          <cell r="AR327">
            <v>733859.03</v>
          </cell>
          <cell r="AS327">
            <v>717760.82</v>
          </cell>
          <cell r="AT327">
            <v>630396.86</v>
          </cell>
          <cell r="AU327">
            <v>686911.37</v>
          </cell>
          <cell r="AV327">
            <v>700742.59</v>
          </cell>
          <cell r="AW327">
            <v>655562.87</v>
          </cell>
          <cell r="AX327">
            <v>735043.23999999918</v>
          </cell>
          <cell r="AY327">
            <v>632068.56000000006</v>
          </cell>
          <cell r="AZ327">
            <v>656497.93999999994</v>
          </cell>
          <cell r="BA327">
            <v>796446.52999999945</v>
          </cell>
          <cell r="BB327">
            <v>845960.22</v>
          </cell>
          <cell r="BC327">
            <v>0</v>
          </cell>
          <cell r="BD327">
            <v>36856195.839999989</v>
          </cell>
        </row>
        <row r="328">
          <cell r="A328" t="str">
            <v>5923H</v>
          </cell>
          <cell r="B328" t="str">
            <v>Sacramento Food &amp; Beverage</v>
          </cell>
          <cell r="C328">
            <v>341478.44</v>
          </cell>
          <cell r="D328">
            <v>314055.06</v>
          </cell>
          <cell r="E328">
            <v>313818.57</v>
          </cell>
          <cell r="F328">
            <v>315529.03000000003</v>
          </cell>
          <cell r="G328">
            <v>302656.7</v>
          </cell>
          <cell r="H328">
            <v>304931.52</v>
          </cell>
          <cell r="I328">
            <v>346986.49</v>
          </cell>
          <cell r="J328">
            <v>370258</v>
          </cell>
          <cell r="K328">
            <v>337364.2</v>
          </cell>
          <cell r="L328">
            <v>354457.06</v>
          </cell>
          <cell r="M328">
            <v>363662.46</v>
          </cell>
          <cell r="N328">
            <v>379498.21</v>
          </cell>
          <cell r="O328">
            <v>344679.67</v>
          </cell>
          <cell r="P328">
            <v>365636.11</v>
          </cell>
          <cell r="Q328">
            <v>370797.81</v>
          </cell>
          <cell r="R328">
            <v>357740.85</v>
          </cell>
          <cell r="S328">
            <v>366156.12</v>
          </cell>
          <cell r="T328">
            <v>359514.36</v>
          </cell>
          <cell r="U328">
            <v>348226.77</v>
          </cell>
          <cell r="V328">
            <v>364225.15</v>
          </cell>
          <cell r="W328">
            <v>411011.58</v>
          </cell>
          <cell r="X328">
            <v>347110</v>
          </cell>
          <cell r="Y328">
            <v>375194.37</v>
          </cell>
          <cell r="Z328">
            <v>414190.98</v>
          </cell>
          <cell r="AA328">
            <v>419740.58</v>
          </cell>
          <cell r="AB328">
            <v>430261.05</v>
          </cell>
          <cell r="AC328">
            <v>352157.96</v>
          </cell>
          <cell r="AD328">
            <v>378757.13</v>
          </cell>
          <cell r="AE328">
            <v>409156.57</v>
          </cell>
          <cell r="AF328">
            <v>392464.69</v>
          </cell>
          <cell r="AG328">
            <v>380118.89</v>
          </cell>
          <cell r="AH328">
            <v>422755.08</v>
          </cell>
          <cell r="AI328">
            <v>442308.19</v>
          </cell>
          <cell r="AJ328">
            <v>414059.99</v>
          </cell>
          <cell r="AK328">
            <v>391216.32</v>
          </cell>
          <cell r="AL328">
            <v>356675.83</v>
          </cell>
          <cell r="AM328">
            <v>389705.45</v>
          </cell>
          <cell r="AN328">
            <v>386137.64</v>
          </cell>
          <cell r="AO328">
            <v>372865.45</v>
          </cell>
          <cell r="AP328">
            <v>386090.47</v>
          </cell>
          <cell r="AQ328">
            <v>394789.59</v>
          </cell>
          <cell r="AR328">
            <v>407678.3</v>
          </cell>
          <cell r="AS328">
            <v>399242.88</v>
          </cell>
          <cell r="AT328">
            <v>362353.03</v>
          </cell>
          <cell r="AU328">
            <v>394759.19</v>
          </cell>
          <cell r="AV328">
            <v>404320.95</v>
          </cell>
          <cell r="AW328">
            <v>425756.04</v>
          </cell>
          <cell r="AX328">
            <v>415478.8</v>
          </cell>
          <cell r="AY328">
            <v>356825.92</v>
          </cell>
          <cell r="AZ328">
            <v>363170.55</v>
          </cell>
          <cell r="BA328">
            <v>428239.91</v>
          </cell>
          <cell r="BB328">
            <v>486188.98</v>
          </cell>
          <cell r="BC328">
            <v>0</v>
          </cell>
          <cell r="BD328">
            <v>19632454.940000005</v>
          </cell>
        </row>
        <row r="329">
          <cell r="A329" t="str">
            <v>5903N</v>
          </cell>
          <cell r="B329" t="str">
            <v>Spokane Food &amp; Beverage</v>
          </cell>
          <cell r="C329">
            <v>65983.53</v>
          </cell>
          <cell r="D329">
            <v>64036.5</v>
          </cell>
          <cell r="E329">
            <v>65069.03</v>
          </cell>
          <cell r="F329">
            <v>61303.02</v>
          </cell>
          <cell r="G329">
            <v>64664.76</v>
          </cell>
          <cell r="H329">
            <v>62714.33</v>
          </cell>
          <cell r="I329">
            <v>72026.240000000005</v>
          </cell>
          <cell r="J329">
            <v>76290.36</v>
          </cell>
          <cell r="K329">
            <v>68237.19</v>
          </cell>
          <cell r="L329">
            <v>78260.89</v>
          </cell>
          <cell r="M329">
            <v>75543.520000000004</v>
          </cell>
          <cell r="N329">
            <v>80695.58</v>
          </cell>
          <cell r="O329">
            <v>79293.710000000006</v>
          </cell>
          <cell r="P329">
            <v>74003.490000000005</v>
          </cell>
          <cell r="Q329">
            <v>63686.41</v>
          </cell>
          <cell r="R329">
            <v>65512.6</v>
          </cell>
          <cell r="S329">
            <v>66617.08</v>
          </cell>
          <cell r="T329">
            <v>61090.93</v>
          </cell>
          <cell r="U329">
            <v>63647.839999999997</v>
          </cell>
          <cell r="V329">
            <v>75567.320000000007</v>
          </cell>
          <cell r="W329">
            <v>67208.87</v>
          </cell>
          <cell r="X329">
            <v>60651.38</v>
          </cell>
          <cell r="Y329">
            <v>67704.59</v>
          </cell>
          <cell r="Z329">
            <v>81094.009999999995</v>
          </cell>
          <cell r="AA329">
            <v>81138.52</v>
          </cell>
          <cell r="AB329">
            <v>88636.02</v>
          </cell>
          <cell r="AC329">
            <v>71412.27</v>
          </cell>
          <cell r="AD329">
            <v>81676.210000000006</v>
          </cell>
          <cell r="AE329">
            <v>85823.02</v>
          </cell>
          <cell r="AF329">
            <v>84746.76</v>
          </cell>
          <cell r="AG329">
            <v>86616.67</v>
          </cell>
          <cell r="AH329">
            <v>101803.17</v>
          </cell>
          <cell r="AI329">
            <v>106824.72</v>
          </cell>
          <cell r="AJ329">
            <v>95893.78</v>
          </cell>
          <cell r="AK329">
            <v>84396.59</v>
          </cell>
          <cell r="AL329">
            <v>75212.63</v>
          </cell>
          <cell r="AM329">
            <v>80401.539999999994</v>
          </cell>
          <cell r="AN329">
            <v>79798.929999999993</v>
          </cell>
          <cell r="AO329">
            <v>79798.740000000005</v>
          </cell>
          <cell r="AP329">
            <v>82047.600000000006</v>
          </cell>
          <cell r="AQ329">
            <v>79603.210000000006</v>
          </cell>
          <cell r="AR329">
            <v>84418.61</v>
          </cell>
          <cell r="AS329">
            <v>80166.37</v>
          </cell>
          <cell r="AT329">
            <v>72004.009999999995</v>
          </cell>
          <cell r="AU329">
            <v>86763.31</v>
          </cell>
          <cell r="AV329">
            <v>80942.11</v>
          </cell>
          <cell r="AW329">
            <v>80322.3</v>
          </cell>
          <cell r="AX329">
            <v>90452.79</v>
          </cell>
          <cell r="AY329">
            <v>67291.37</v>
          </cell>
          <cell r="AZ329">
            <v>87649.27</v>
          </cell>
          <cell r="BA329">
            <v>93521.51</v>
          </cell>
          <cell r="BB329">
            <v>165157.5</v>
          </cell>
          <cell r="BC329">
            <v>0</v>
          </cell>
          <cell r="BD329">
            <v>4095422.7099999995</v>
          </cell>
        </row>
        <row r="330">
          <cell r="A330" t="str">
            <v>5901L</v>
          </cell>
          <cell r="B330" t="str">
            <v>Santa Ana Food &amp; Beverage</v>
          </cell>
          <cell r="C330">
            <v>234786.65</v>
          </cell>
          <cell r="D330">
            <v>231145.71</v>
          </cell>
          <cell r="E330">
            <v>232404.44</v>
          </cell>
          <cell r="F330">
            <v>263049</v>
          </cell>
          <cell r="G330">
            <v>256002.48</v>
          </cell>
          <cell r="H330">
            <v>254907.91</v>
          </cell>
          <cell r="I330">
            <v>268855.11</v>
          </cell>
          <cell r="J330">
            <v>295549.02</v>
          </cell>
          <cell r="K330">
            <v>286839.03999999998</v>
          </cell>
          <cell r="L330">
            <v>275935.75</v>
          </cell>
          <cell r="M330">
            <v>284455.61</v>
          </cell>
          <cell r="N330">
            <v>299056.05</v>
          </cell>
          <cell r="O330">
            <v>312106.53000000003</v>
          </cell>
          <cell r="P330">
            <v>301750.08</v>
          </cell>
          <cell r="Q330">
            <v>294559.44</v>
          </cell>
          <cell r="R330">
            <v>270465.82</v>
          </cell>
          <cell r="S330">
            <v>282895.71000000002</v>
          </cell>
          <cell r="T330">
            <v>280094.74</v>
          </cell>
          <cell r="U330">
            <v>276612.53999999998</v>
          </cell>
          <cell r="V330">
            <v>272711.05</v>
          </cell>
          <cell r="W330">
            <v>294846.12</v>
          </cell>
          <cell r="X330">
            <v>220012.51</v>
          </cell>
          <cell r="Y330">
            <v>239223.48</v>
          </cell>
          <cell r="Z330">
            <v>252007.74</v>
          </cell>
          <cell r="AA330">
            <v>276049.24</v>
          </cell>
          <cell r="AB330">
            <v>299952.19</v>
          </cell>
          <cell r="AC330">
            <v>212775.45</v>
          </cell>
          <cell r="AD330">
            <v>267820.17</v>
          </cell>
          <cell r="AE330">
            <v>280678.77</v>
          </cell>
          <cell r="AF330">
            <v>273535.21999999997</v>
          </cell>
          <cell r="AG330">
            <v>272214.77</v>
          </cell>
          <cell r="AH330">
            <v>303723.99</v>
          </cell>
          <cell r="AI330">
            <v>338117.5</v>
          </cell>
          <cell r="AJ330">
            <v>293768.92</v>
          </cell>
          <cell r="AK330">
            <v>285199.96000000002</v>
          </cell>
          <cell r="AL330">
            <v>233179.36</v>
          </cell>
          <cell r="AM330">
            <v>269602.53000000003</v>
          </cell>
          <cell r="AN330">
            <v>289109.90000000002</v>
          </cell>
          <cell r="AO330">
            <v>266153.40999999997</v>
          </cell>
          <cell r="AP330">
            <v>262978.03999999998</v>
          </cell>
          <cell r="AQ330">
            <v>308409.71999999997</v>
          </cell>
          <cell r="AR330">
            <v>346439.59</v>
          </cell>
          <cell r="AS330">
            <v>343595.48</v>
          </cell>
          <cell r="AT330">
            <v>295550.33</v>
          </cell>
          <cell r="AU330">
            <v>314117.76000000001</v>
          </cell>
          <cell r="AV330">
            <v>353536.49</v>
          </cell>
          <cell r="AW330">
            <v>328317.55</v>
          </cell>
          <cell r="AX330">
            <v>322861.92</v>
          </cell>
          <cell r="AY330">
            <v>337155.56</v>
          </cell>
          <cell r="AZ330">
            <v>317023.09999999998</v>
          </cell>
          <cell r="BA330">
            <v>359534.42</v>
          </cell>
          <cell r="BB330">
            <v>332300.2</v>
          </cell>
          <cell r="BC330">
            <v>0</v>
          </cell>
          <cell r="BD330">
            <v>14863974.070000002</v>
          </cell>
        </row>
        <row r="331">
          <cell r="A331" t="str">
            <v>5911D</v>
          </cell>
          <cell r="B331" t="str">
            <v>Sarasota Food &amp; Beverage</v>
          </cell>
          <cell r="C331">
            <v>50424.68</v>
          </cell>
          <cell r="D331">
            <v>37623.26</v>
          </cell>
          <cell r="E331">
            <v>43885.5</v>
          </cell>
          <cell r="F331">
            <v>47887.68</v>
          </cell>
          <cell r="G331">
            <v>49426.37</v>
          </cell>
          <cell r="H331">
            <v>43281.72</v>
          </cell>
          <cell r="I331">
            <v>52703.91</v>
          </cell>
          <cell r="J331">
            <v>63879.62</v>
          </cell>
          <cell r="K331">
            <v>61650.23</v>
          </cell>
          <cell r="L331">
            <v>56675.9</v>
          </cell>
          <cell r="M331">
            <v>63515.01</v>
          </cell>
          <cell r="N331">
            <v>68745.149999999994</v>
          </cell>
          <cell r="O331">
            <v>64817.71</v>
          </cell>
          <cell r="P331">
            <v>62734.8</v>
          </cell>
          <cell r="Q331">
            <v>56277.8</v>
          </cell>
          <cell r="R331">
            <v>63231.32</v>
          </cell>
          <cell r="S331">
            <v>57473.78</v>
          </cell>
          <cell r="T331">
            <v>47941.120000000003</v>
          </cell>
          <cell r="U331">
            <v>46514.2</v>
          </cell>
          <cell r="V331">
            <v>38108.01</v>
          </cell>
          <cell r="W331">
            <v>41998.400000000001</v>
          </cell>
          <cell r="X331">
            <v>37607.449999999997</v>
          </cell>
          <cell r="Y331">
            <v>34780.089999999997</v>
          </cell>
          <cell r="Z331">
            <v>33142.559999999998</v>
          </cell>
          <cell r="AA331">
            <v>32044.17</v>
          </cell>
          <cell r="AB331">
            <v>40403.47</v>
          </cell>
          <cell r="AC331">
            <v>33079.5</v>
          </cell>
          <cell r="AD331">
            <v>33075.839999999997</v>
          </cell>
          <cell r="AE331">
            <v>33111.870000000003</v>
          </cell>
          <cell r="AF331">
            <v>30573.49</v>
          </cell>
          <cell r="AG331">
            <v>28313.09</v>
          </cell>
          <cell r="AH331">
            <v>35357.64</v>
          </cell>
          <cell r="AI331">
            <v>33688.32</v>
          </cell>
          <cell r="AJ331">
            <v>32586.44</v>
          </cell>
          <cell r="AK331">
            <v>29485.8</v>
          </cell>
          <cell r="AL331">
            <v>28492.400000000001</v>
          </cell>
          <cell r="AM331">
            <v>30419.279999999999</v>
          </cell>
          <cell r="AN331">
            <v>28056.81</v>
          </cell>
          <cell r="AO331">
            <v>34999.160000000003</v>
          </cell>
          <cell r="AP331">
            <v>36608.410000000003</v>
          </cell>
          <cell r="AQ331">
            <v>39703.949999999997</v>
          </cell>
          <cell r="AR331">
            <v>45682.52</v>
          </cell>
          <cell r="AS331">
            <v>46869.93</v>
          </cell>
          <cell r="AT331">
            <v>48585.72</v>
          </cell>
          <cell r="AU331">
            <v>47175.75</v>
          </cell>
          <cell r="AV331">
            <v>53927.23</v>
          </cell>
          <cell r="AW331">
            <v>51389.59</v>
          </cell>
          <cell r="AX331">
            <v>56771.5</v>
          </cell>
          <cell r="AY331">
            <v>48009.02</v>
          </cell>
          <cell r="AZ331">
            <v>49618.09</v>
          </cell>
          <cell r="BA331">
            <v>56958.82</v>
          </cell>
          <cell r="BB331">
            <v>60705.32</v>
          </cell>
          <cell r="BC331">
            <v>0</v>
          </cell>
          <cell r="BD331">
            <v>2350019.3999999994</v>
          </cell>
        </row>
        <row r="332">
          <cell r="A332" t="str">
            <v>5945D</v>
          </cell>
          <cell r="B332" t="str">
            <v>El Paso Food &amp; Beverage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</row>
        <row r="333">
          <cell r="A333" t="str">
            <v>5967D</v>
          </cell>
          <cell r="B333" t="str">
            <v>Nashville Food &amp; Beverage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</row>
        <row r="334">
          <cell r="A334" t="str">
            <v>59STL</v>
          </cell>
          <cell r="B334" t="str">
            <v>St. Louis Food &amp; Beverage</v>
          </cell>
          <cell r="C334">
            <v>477233.86</v>
          </cell>
          <cell r="D334">
            <v>480116.51</v>
          </cell>
          <cell r="E334">
            <v>465646.94</v>
          </cell>
          <cell r="F334">
            <v>451745.71</v>
          </cell>
          <cell r="G334">
            <v>445217.75</v>
          </cell>
          <cell r="H334">
            <v>473818.29</v>
          </cell>
          <cell r="I334">
            <v>517336.58</v>
          </cell>
          <cell r="J334">
            <v>550743.21</v>
          </cell>
          <cell r="K334">
            <v>544537.56999999995</v>
          </cell>
          <cell r="L334">
            <v>579220.82999999996</v>
          </cell>
          <cell r="M334">
            <v>619655.23</v>
          </cell>
          <cell r="N334">
            <v>617358</v>
          </cell>
          <cell r="O334">
            <v>572201.16</v>
          </cell>
          <cell r="P334">
            <v>573429.96000000054</v>
          </cell>
          <cell r="Q334">
            <v>570828.31000000006</v>
          </cell>
          <cell r="R334">
            <v>576656.59</v>
          </cell>
          <cell r="S334">
            <v>596581.07999999996</v>
          </cell>
          <cell r="T334">
            <v>575644.82999999996</v>
          </cell>
          <cell r="U334">
            <v>579176.79</v>
          </cell>
          <cell r="V334">
            <v>616243.99</v>
          </cell>
          <cell r="W334">
            <v>637712.1</v>
          </cell>
          <cell r="X334">
            <v>573176.56000000006</v>
          </cell>
          <cell r="Y334">
            <v>633274.17000000004</v>
          </cell>
          <cell r="Z334">
            <v>602362.85</v>
          </cell>
          <cell r="AA334">
            <v>641909.84</v>
          </cell>
          <cell r="AB334">
            <v>671342.81</v>
          </cell>
          <cell r="AC334">
            <v>498970.99</v>
          </cell>
          <cell r="AD334">
            <v>604569.84</v>
          </cell>
          <cell r="AE334">
            <v>612457.30000000005</v>
          </cell>
          <cell r="AF334">
            <v>626596.93999999994</v>
          </cell>
          <cell r="AG334">
            <v>603408.74</v>
          </cell>
          <cell r="AH334">
            <v>623813.53</v>
          </cell>
          <cell r="AI334">
            <v>635355.69999999995</v>
          </cell>
          <cell r="AJ334">
            <v>572175.66</v>
          </cell>
          <cell r="AK334">
            <v>555240.5</v>
          </cell>
          <cell r="AL334">
            <v>490078.34</v>
          </cell>
          <cell r="AM334">
            <v>582666.03</v>
          </cell>
          <cell r="AN334">
            <v>574923.69999999995</v>
          </cell>
          <cell r="AO334">
            <v>559521.11</v>
          </cell>
          <cell r="AP334">
            <v>563670.47</v>
          </cell>
          <cell r="AQ334">
            <v>598786.59</v>
          </cell>
          <cell r="AR334">
            <v>617028.67000000004</v>
          </cell>
          <cell r="AS334">
            <v>618632.97</v>
          </cell>
          <cell r="AT334">
            <v>554190.88</v>
          </cell>
          <cell r="AU334">
            <v>581642.17000000004</v>
          </cell>
          <cell r="AV334">
            <v>587225.86</v>
          </cell>
          <cell r="AW334">
            <v>503609.57</v>
          </cell>
          <cell r="AX334">
            <v>618498.5</v>
          </cell>
          <cell r="AY334">
            <v>513548.22</v>
          </cell>
          <cell r="AZ334">
            <v>503350.7</v>
          </cell>
          <cell r="BA334">
            <v>572563.68999999994</v>
          </cell>
          <cell r="BB334">
            <v>577524.42000000004</v>
          </cell>
          <cell r="BC334">
            <v>0</v>
          </cell>
          <cell r="BD334">
            <v>29593222.610000003</v>
          </cell>
        </row>
        <row r="335">
          <cell r="A335" t="str">
            <v>59TPA</v>
          </cell>
          <cell r="B335" t="str">
            <v>Tampa Food &amp; Beverage</v>
          </cell>
          <cell r="C335">
            <v>985880.16</v>
          </cell>
          <cell r="D335">
            <v>845513.7</v>
          </cell>
          <cell r="E335">
            <v>846126.57</v>
          </cell>
          <cell r="F335">
            <v>808856.89</v>
          </cell>
          <cell r="G335">
            <v>929166.66</v>
          </cell>
          <cell r="H335">
            <v>861836.67</v>
          </cell>
          <cell r="I335">
            <v>947283.3</v>
          </cell>
          <cell r="J335">
            <v>1040974.86</v>
          </cell>
          <cell r="K335">
            <v>1006963.7</v>
          </cell>
          <cell r="L335">
            <v>978961.58</v>
          </cell>
          <cell r="M335">
            <v>1042758.66</v>
          </cell>
          <cell r="N335">
            <v>1097605.8999999999</v>
          </cell>
          <cell r="O335">
            <v>1026733.72</v>
          </cell>
          <cell r="P335">
            <v>994368.56</v>
          </cell>
          <cell r="Q335">
            <v>946061.81999999937</v>
          </cell>
          <cell r="R335">
            <v>985882.19</v>
          </cell>
          <cell r="S335">
            <v>992915.82</v>
          </cell>
          <cell r="T335">
            <v>895936.59</v>
          </cell>
          <cell r="U335">
            <v>884200.05</v>
          </cell>
          <cell r="V335">
            <v>880396.85</v>
          </cell>
          <cell r="W335">
            <v>959115.24</v>
          </cell>
          <cell r="X335">
            <v>894865.4</v>
          </cell>
          <cell r="Y335">
            <v>877720.43</v>
          </cell>
          <cell r="Z335">
            <v>872043.01</v>
          </cell>
          <cell r="AA335">
            <v>892230.02</v>
          </cell>
          <cell r="AB335">
            <v>978350.31</v>
          </cell>
          <cell r="AC335">
            <v>829333.88</v>
          </cell>
          <cell r="AD335">
            <v>857169.47</v>
          </cell>
          <cell r="AE335">
            <v>894643.84</v>
          </cell>
          <cell r="AF335">
            <v>899300.83</v>
          </cell>
          <cell r="AG335">
            <v>823856.73</v>
          </cell>
          <cell r="AH335">
            <v>862180.94</v>
          </cell>
          <cell r="AI335">
            <v>925420.6300000007</v>
          </cell>
          <cell r="AJ335">
            <v>881823.92</v>
          </cell>
          <cell r="AK335">
            <v>841486.13</v>
          </cell>
          <cell r="AL335">
            <v>769935.54</v>
          </cell>
          <cell r="AM335">
            <v>748345.43</v>
          </cell>
          <cell r="AN335">
            <v>762126.83</v>
          </cell>
          <cell r="AO335">
            <v>765784.02</v>
          </cell>
          <cell r="AP335">
            <v>781667.94</v>
          </cell>
          <cell r="AQ335">
            <v>839334.29</v>
          </cell>
          <cell r="AR335">
            <v>879358.7</v>
          </cell>
          <cell r="AS335">
            <v>932315.59</v>
          </cell>
          <cell r="AT335">
            <v>829208.74000000057</v>
          </cell>
          <cell r="AU335">
            <v>905176.71</v>
          </cell>
          <cell r="AV335">
            <v>1023628.68</v>
          </cell>
          <cell r="AW335">
            <v>1000535.15</v>
          </cell>
          <cell r="AX335">
            <v>998844.35</v>
          </cell>
          <cell r="AY335">
            <v>803672.38</v>
          </cell>
          <cell r="AZ335">
            <v>918518.51</v>
          </cell>
          <cell r="BA335">
            <v>1037625.26</v>
          </cell>
          <cell r="BB335">
            <v>1063698.1000000001</v>
          </cell>
          <cell r="BC335">
            <v>0</v>
          </cell>
          <cell r="BD335">
            <v>47347741.250000007</v>
          </cell>
        </row>
        <row r="336">
          <cell r="A336" t="str">
            <v>4816I</v>
          </cell>
          <cell r="B336" t="str">
            <v>Calgary</v>
          </cell>
          <cell r="C336">
            <v>77071.210000000006</v>
          </cell>
          <cell r="D336">
            <v>67859</v>
          </cell>
          <cell r="E336">
            <v>67116</v>
          </cell>
          <cell r="F336">
            <v>69634</v>
          </cell>
          <cell r="G336">
            <v>73053</v>
          </cell>
          <cell r="H336">
            <v>74776</v>
          </cell>
          <cell r="I336">
            <v>83051</v>
          </cell>
          <cell r="J336">
            <v>87977</v>
          </cell>
          <cell r="K336">
            <v>82821</v>
          </cell>
          <cell r="L336">
            <v>81142</v>
          </cell>
          <cell r="M336">
            <v>83124</v>
          </cell>
          <cell r="N336">
            <v>82333</v>
          </cell>
          <cell r="O336">
            <v>79355.259999999995</v>
          </cell>
          <cell r="P336">
            <v>75909</v>
          </cell>
          <cell r="Q336">
            <v>77402</v>
          </cell>
          <cell r="R336">
            <v>73951</v>
          </cell>
          <cell r="S336">
            <v>71501.5</v>
          </cell>
          <cell r="T336">
            <v>72655.5</v>
          </cell>
          <cell r="U336">
            <v>70387.5</v>
          </cell>
          <cell r="V336">
            <v>91240.5</v>
          </cell>
          <cell r="W336">
            <v>76031.5</v>
          </cell>
          <cell r="X336">
            <v>75908.5</v>
          </cell>
          <cell r="Y336">
            <v>80212.5</v>
          </cell>
          <cell r="Z336">
            <v>84128.5</v>
          </cell>
          <cell r="AA336">
            <v>77811</v>
          </cell>
          <cell r="AB336">
            <v>88719</v>
          </cell>
          <cell r="AC336">
            <v>83070</v>
          </cell>
          <cell r="AD336">
            <v>94386</v>
          </cell>
          <cell r="AE336">
            <v>94468</v>
          </cell>
          <cell r="AF336">
            <v>88447</v>
          </cell>
          <cell r="AG336">
            <v>92948</v>
          </cell>
          <cell r="AH336">
            <v>93366</v>
          </cell>
          <cell r="AI336">
            <v>93747</v>
          </cell>
          <cell r="AJ336">
            <v>87837</v>
          </cell>
          <cell r="AK336">
            <v>85007</v>
          </cell>
          <cell r="AL336">
            <v>75202</v>
          </cell>
          <cell r="AM336">
            <v>80435</v>
          </cell>
          <cell r="AN336">
            <v>78580</v>
          </cell>
          <cell r="AO336">
            <v>79104</v>
          </cell>
          <cell r="AP336">
            <v>88611</v>
          </cell>
          <cell r="AQ336">
            <v>83221</v>
          </cell>
          <cell r="AR336">
            <v>81424</v>
          </cell>
          <cell r="AS336">
            <v>80292</v>
          </cell>
          <cell r="AT336">
            <v>81647</v>
          </cell>
          <cell r="AU336">
            <v>91858</v>
          </cell>
          <cell r="AV336">
            <v>91952</v>
          </cell>
          <cell r="AW336">
            <v>80799</v>
          </cell>
          <cell r="AX336">
            <v>95757</v>
          </cell>
          <cell r="AY336">
            <v>82345</v>
          </cell>
          <cell r="AZ336">
            <v>82029</v>
          </cell>
          <cell r="BA336">
            <v>106985</v>
          </cell>
          <cell r="BB336">
            <v>115815</v>
          </cell>
          <cell r="BC336">
            <v>0</v>
          </cell>
          <cell r="BD336">
            <v>4314502.47</v>
          </cell>
        </row>
        <row r="337">
          <cell r="A337" t="str">
            <v>4836I</v>
          </cell>
          <cell r="B337" t="str">
            <v>Calgary - Cara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287355</v>
          </cell>
          <cell r="AR337">
            <v>276366</v>
          </cell>
          <cell r="AS337">
            <v>266292</v>
          </cell>
          <cell r="AT337">
            <v>299683</v>
          </cell>
          <cell r="AU337">
            <v>284998.5</v>
          </cell>
          <cell r="AV337">
            <v>313638.5</v>
          </cell>
          <cell r="AW337">
            <v>236893.5</v>
          </cell>
          <cell r="AX337">
            <v>302112.5</v>
          </cell>
          <cell r="AY337">
            <v>293877.25</v>
          </cell>
          <cell r="AZ337">
            <v>292985.25</v>
          </cell>
          <cell r="BA337">
            <v>263590.25</v>
          </cell>
          <cell r="BB337">
            <v>635517.25</v>
          </cell>
          <cell r="BC337">
            <v>0</v>
          </cell>
          <cell r="BD337">
            <v>3753309</v>
          </cell>
        </row>
        <row r="338">
          <cell r="A338" t="str">
            <v>49ATL</v>
          </cell>
          <cell r="B338" t="str">
            <v>Atlanta Merchandise</v>
          </cell>
          <cell r="C338">
            <v>532736.97</v>
          </cell>
          <cell r="D338">
            <v>523677.86</v>
          </cell>
          <cell r="E338">
            <v>514307.92</v>
          </cell>
          <cell r="F338">
            <v>494558.9</v>
          </cell>
          <cell r="G338">
            <v>463362.11</v>
          </cell>
          <cell r="H338">
            <v>497348.24</v>
          </cell>
          <cell r="I338">
            <v>543363.63</v>
          </cell>
          <cell r="J338">
            <v>569961.85</v>
          </cell>
          <cell r="K338">
            <v>574914.25</v>
          </cell>
          <cell r="L338">
            <v>595974.67000000004</v>
          </cell>
          <cell r="M338">
            <v>621633.44999999925</v>
          </cell>
          <cell r="N338">
            <v>614932.37</v>
          </cell>
          <cell r="O338">
            <v>622331.48000000091</v>
          </cell>
          <cell r="P338">
            <v>610362.12</v>
          </cell>
          <cell r="Q338">
            <v>589882.64</v>
          </cell>
          <cell r="R338">
            <v>575335.81000000006</v>
          </cell>
          <cell r="S338">
            <v>613699.67999999935</v>
          </cell>
          <cell r="T338">
            <v>583543.76</v>
          </cell>
          <cell r="U338">
            <v>606012.48</v>
          </cell>
          <cell r="V338">
            <v>616928.4</v>
          </cell>
          <cell r="W338">
            <v>657564.66</v>
          </cell>
          <cell r="X338">
            <v>610697.73</v>
          </cell>
          <cell r="Y338">
            <v>670576.80000000005</v>
          </cell>
          <cell r="Z338">
            <v>665916.72</v>
          </cell>
          <cell r="AA338">
            <v>695947.32</v>
          </cell>
          <cell r="AB338">
            <v>740856.38</v>
          </cell>
          <cell r="AC338">
            <v>622184</v>
          </cell>
          <cell r="AD338">
            <v>644945.86</v>
          </cell>
          <cell r="AE338">
            <v>687667.01999999932</v>
          </cell>
          <cell r="AF338">
            <v>684323.65</v>
          </cell>
          <cell r="AG338">
            <v>668086.87</v>
          </cell>
          <cell r="AH338">
            <v>656340.79</v>
          </cell>
          <cell r="AI338">
            <v>700131.65</v>
          </cell>
          <cell r="AJ338">
            <v>606334.65</v>
          </cell>
          <cell r="AK338">
            <v>612039.25</v>
          </cell>
          <cell r="AL338">
            <v>504528.54</v>
          </cell>
          <cell r="AM338">
            <v>572264</v>
          </cell>
          <cell r="AN338">
            <v>580657.49</v>
          </cell>
          <cell r="AO338">
            <v>563337.79</v>
          </cell>
          <cell r="AP338">
            <v>579082.31000000006</v>
          </cell>
          <cell r="AQ338">
            <v>614481.53</v>
          </cell>
          <cell r="AR338">
            <v>687021.49</v>
          </cell>
          <cell r="AS338">
            <v>599976.42000000004</v>
          </cell>
          <cell r="AT338">
            <v>544729.07999999938</v>
          </cell>
          <cell r="AU338">
            <v>616446.69999999949</v>
          </cell>
          <cell r="AV338">
            <v>643898.85</v>
          </cell>
          <cell r="AW338">
            <v>620995.72</v>
          </cell>
          <cell r="AX338">
            <v>613663.98</v>
          </cell>
          <cell r="AY338">
            <v>572359.77</v>
          </cell>
          <cell r="AZ338">
            <v>590840.30000000005</v>
          </cell>
          <cell r="BA338">
            <v>682079.65</v>
          </cell>
          <cell r="BB338">
            <v>659408.47</v>
          </cell>
          <cell r="BC338">
            <v>0</v>
          </cell>
          <cell r="BD338">
            <v>31534254.02999999</v>
          </cell>
        </row>
        <row r="339">
          <cell r="A339" t="str">
            <v>4911K</v>
          </cell>
          <cell r="B339" t="str">
            <v>Boston Merchandise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</row>
        <row r="340">
          <cell r="A340" t="str">
            <v>4952K</v>
          </cell>
          <cell r="B340" t="str">
            <v>Baltimore Merchandise</v>
          </cell>
          <cell r="C340">
            <v>23682.75</v>
          </cell>
          <cell r="D340">
            <v>26040.45</v>
          </cell>
          <cell r="E340">
            <v>29226.93</v>
          </cell>
          <cell r="F340">
            <v>24012.06</v>
          </cell>
          <cell r="G340">
            <v>24116.5</v>
          </cell>
          <cell r="H340">
            <v>25947.040000000001</v>
          </cell>
          <cell r="I340">
            <v>28660.639999999999</v>
          </cell>
          <cell r="J340">
            <v>26861.68</v>
          </cell>
          <cell r="K340">
            <v>29342.06</v>
          </cell>
          <cell r="L340">
            <v>29959.27</v>
          </cell>
          <cell r="M340">
            <v>34082.11</v>
          </cell>
          <cell r="N340">
            <v>34339.75</v>
          </cell>
          <cell r="O340">
            <v>29563.29</v>
          </cell>
          <cell r="P340">
            <v>30243.65</v>
          </cell>
          <cell r="Q340">
            <v>34424.83</v>
          </cell>
          <cell r="R340">
            <v>30862.58</v>
          </cell>
          <cell r="S340">
            <v>32730.48</v>
          </cell>
          <cell r="T340">
            <v>30903.67</v>
          </cell>
          <cell r="U340">
            <v>32686.13</v>
          </cell>
          <cell r="V340">
            <v>34247.31</v>
          </cell>
          <cell r="W340">
            <v>38645.4</v>
          </cell>
          <cell r="X340">
            <v>34038.69</v>
          </cell>
          <cell r="Y340">
            <v>33214.94</v>
          </cell>
          <cell r="Z340">
            <v>32830.449999999997</v>
          </cell>
          <cell r="AA340">
            <v>33636.629999999997</v>
          </cell>
          <cell r="AB340">
            <v>42776</v>
          </cell>
          <cell r="AC340">
            <v>30954.95</v>
          </cell>
          <cell r="AD340">
            <v>31074.959999999999</v>
          </cell>
          <cell r="AE340">
            <v>35604.019999999997</v>
          </cell>
          <cell r="AF340">
            <v>34569.089999999997</v>
          </cell>
          <cell r="AG340">
            <v>35927.279999999999</v>
          </cell>
          <cell r="AH340">
            <v>36926.33</v>
          </cell>
          <cell r="AI340">
            <v>41913.839999999997</v>
          </cell>
          <cell r="AJ340">
            <v>35928.28</v>
          </cell>
          <cell r="AK340">
            <v>32627.78</v>
          </cell>
          <cell r="AL340">
            <v>28387.05</v>
          </cell>
          <cell r="AM340">
            <v>31801.49</v>
          </cell>
          <cell r="AN340">
            <v>29987.32</v>
          </cell>
          <cell r="AO340">
            <v>30687.66</v>
          </cell>
          <cell r="AP340">
            <v>32303.58</v>
          </cell>
          <cell r="AQ340">
            <v>35697.75</v>
          </cell>
          <cell r="AR340">
            <v>34374.22</v>
          </cell>
          <cell r="AS340">
            <v>32616.38</v>
          </cell>
          <cell r="AT340">
            <v>29195.72</v>
          </cell>
          <cell r="AU340">
            <v>31473.45</v>
          </cell>
          <cell r="AV340">
            <v>30484.49</v>
          </cell>
          <cell r="AW340">
            <v>35391.589999999997</v>
          </cell>
          <cell r="AX340">
            <v>30106.46</v>
          </cell>
          <cell r="AY340">
            <v>25444.080000000002</v>
          </cell>
          <cell r="AZ340">
            <v>28135.42</v>
          </cell>
          <cell r="BA340">
            <v>36267.9</v>
          </cell>
          <cell r="BB340">
            <v>38647.120000000003</v>
          </cell>
          <cell r="BC340">
            <v>0</v>
          </cell>
          <cell r="BD340">
            <v>1663603.4999999998</v>
          </cell>
        </row>
        <row r="341">
          <cell r="A341" t="str">
            <v>4903B</v>
          </cell>
          <cell r="B341" t="str">
            <v>Corpus Christi  Merchandise</v>
          </cell>
          <cell r="C341">
            <v>13617.36</v>
          </cell>
          <cell r="D341">
            <v>12629.54</v>
          </cell>
          <cell r="E341">
            <v>13769.51</v>
          </cell>
          <cell r="F341">
            <v>12873.33</v>
          </cell>
          <cell r="G341">
            <v>12541.84</v>
          </cell>
          <cell r="H341">
            <v>13731.04</v>
          </cell>
          <cell r="I341">
            <v>16998.38</v>
          </cell>
          <cell r="J341">
            <v>19268.39</v>
          </cell>
          <cell r="K341">
            <v>18713.650000000001</v>
          </cell>
          <cell r="L341">
            <v>21079.85</v>
          </cell>
          <cell r="M341">
            <v>22026.21</v>
          </cell>
          <cell r="N341">
            <v>22326.67</v>
          </cell>
          <cell r="O341">
            <v>20065.09</v>
          </cell>
          <cell r="P341">
            <v>20611.48</v>
          </cell>
          <cell r="Q341">
            <v>19488.47</v>
          </cell>
          <cell r="R341">
            <v>21988.61</v>
          </cell>
          <cell r="S341">
            <v>21748.58</v>
          </cell>
          <cell r="T341">
            <v>19807.11</v>
          </cell>
          <cell r="U341">
            <v>20744.759999999998</v>
          </cell>
          <cell r="V341">
            <v>22527.06</v>
          </cell>
          <cell r="W341">
            <v>19969.560000000001</v>
          </cell>
          <cell r="X341">
            <v>21355.51</v>
          </cell>
          <cell r="Y341">
            <v>18535.43</v>
          </cell>
          <cell r="Z341">
            <v>19564.77</v>
          </cell>
          <cell r="AA341">
            <v>22981.43</v>
          </cell>
          <cell r="AB341">
            <v>21676.68</v>
          </cell>
          <cell r="AC341">
            <v>17407.18</v>
          </cell>
          <cell r="AD341">
            <v>16139.16</v>
          </cell>
          <cell r="AE341">
            <v>17276.96</v>
          </cell>
          <cell r="AF341">
            <v>18083.47</v>
          </cell>
          <cell r="AG341">
            <v>15056.76</v>
          </cell>
          <cell r="AH341">
            <v>17723.330000000002</v>
          </cell>
          <cell r="AI341">
            <v>15482.44</v>
          </cell>
          <cell r="AJ341">
            <v>15086.46</v>
          </cell>
          <cell r="AK341">
            <v>15181.59</v>
          </cell>
          <cell r="AL341">
            <v>11575.14</v>
          </cell>
          <cell r="AM341">
            <v>13356.32</v>
          </cell>
          <cell r="AN341">
            <v>15930.86</v>
          </cell>
          <cell r="AO341">
            <v>15508.44</v>
          </cell>
          <cell r="AP341">
            <v>15383.93</v>
          </cell>
          <cell r="AQ341">
            <v>16968.86</v>
          </cell>
          <cell r="AR341">
            <v>21107.599999999999</v>
          </cell>
          <cell r="AS341">
            <v>16284.53</v>
          </cell>
          <cell r="AT341">
            <v>13548.77</v>
          </cell>
          <cell r="AU341">
            <v>15473.63</v>
          </cell>
          <cell r="AV341">
            <v>16336.96</v>
          </cell>
          <cell r="AW341">
            <v>14610.18</v>
          </cell>
          <cell r="AX341">
            <v>18204.310000000001</v>
          </cell>
          <cell r="AY341">
            <v>14683.54</v>
          </cell>
          <cell r="AZ341">
            <v>14402.48</v>
          </cell>
          <cell r="BA341">
            <v>18845.45</v>
          </cell>
          <cell r="BB341">
            <v>16540.36</v>
          </cell>
          <cell r="BC341">
            <v>0</v>
          </cell>
          <cell r="BD341">
            <v>906839.01999999979</v>
          </cell>
        </row>
        <row r="342">
          <cell r="A342" t="str">
            <v>4918M</v>
          </cell>
          <cell r="B342" t="str">
            <v>Cleveland Merchandise</v>
          </cell>
          <cell r="C342">
            <v>101717.71</v>
          </cell>
          <cell r="D342">
            <v>100674.09</v>
          </cell>
          <cell r="E342">
            <v>102378.6</v>
          </cell>
          <cell r="F342">
            <v>97659.24</v>
          </cell>
          <cell r="G342">
            <v>94663.039999999994</v>
          </cell>
          <cell r="H342">
            <v>107233.24</v>
          </cell>
          <cell r="I342">
            <v>118991.37</v>
          </cell>
          <cell r="J342">
            <v>125189.75999999999</v>
          </cell>
          <cell r="K342">
            <v>118625.27</v>
          </cell>
          <cell r="L342">
            <v>124748.49</v>
          </cell>
          <cell r="M342">
            <v>131869.41</v>
          </cell>
          <cell r="N342">
            <v>138379.12</v>
          </cell>
          <cell r="O342">
            <v>135812.31</v>
          </cell>
          <cell r="P342">
            <v>127734.38</v>
          </cell>
          <cell r="Q342">
            <v>136607.07</v>
          </cell>
          <cell r="R342">
            <v>130710.66</v>
          </cell>
          <cell r="S342">
            <v>126110</v>
          </cell>
          <cell r="T342">
            <v>125200.91</v>
          </cell>
          <cell r="U342">
            <v>130901.5</v>
          </cell>
          <cell r="V342">
            <v>134696.01999999999</v>
          </cell>
          <cell r="W342">
            <v>140580.62</v>
          </cell>
          <cell r="X342">
            <v>125883.11</v>
          </cell>
          <cell r="Y342">
            <v>141188</v>
          </cell>
          <cell r="Z342">
            <v>141891.35</v>
          </cell>
          <cell r="AA342">
            <v>156654.98000000001</v>
          </cell>
          <cell r="AB342">
            <v>153539.23000000001</v>
          </cell>
          <cell r="AC342">
            <v>129825.65</v>
          </cell>
          <cell r="AD342">
            <v>144285.54</v>
          </cell>
          <cell r="AE342">
            <v>152393.43</v>
          </cell>
          <cell r="AF342">
            <v>158864.47</v>
          </cell>
          <cell r="AG342">
            <v>149000.76</v>
          </cell>
          <cell r="AH342">
            <v>165488.26999999999</v>
          </cell>
          <cell r="AI342">
            <v>176077.82</v>
          </cell>
          <cell r="AJ342">
            <v>156290.21</v>
          </cell>
          <cell r="AK342">
            <v>145421.06</v>
          </cell>
          <cell r="AL342">
            <v>127572.19</v>
          </cell>
          <cell r="AM342">
            <v>140707.28</v>
          </cell>
          <cell r="AN342">
            <v>137131.32</v>
          </cell>
          <cell r="AO342">
            <v>132525.97</v>
          </cell>
          <cell r="AP342">
            <v>130538.04</v>
          </cell>
          <cell r="AQ342">
            <v>144147.62</v>
          </cell>
          <cell r="AR342">
            <v>141148.89000000001</v>
          </cell>
          <cell r="AS342">
            <v>142158.26999999999</v>
          </cell>
          <cell r="AT342">
            <v>126389.7</v>
          </cell>
          <cell r="AU342">
            <v>136182.98000000001</v>
          </cell>
          <cell r="AV342">
            <v>139204.76999999999</v>
          </cell>
          <cell r="AW342">
            <v>121537.45</v>
          </cell>
          <cell r="AX342">
            <v>147104.54</v>
          </cell>
          <cell r="AY342">
            <v>119759.58</v>
          </cell>
          <cell r="AZ342">
            <v>120876.52</v>
          </cell>
          <cell r="BA342">
            <v>137374.14000000001</v>
          </cell>
          <cell r="BB342">
            <v>151246.47</v>
          </cell>
          <cell r="BC342">
            <v>0</v>
          </cell>
          <cell r="BD342">
            <v>6942892.419999999</v>
          </cell>
        </row>
        <row r="343">
          <cell r="A343" t="str">
            <v>4954K</v>
          </cell>
          <cell r="B343" t="str">
            <v>Charlotte Merchandise</v>
          </cell>
          <cell r="C343">
            <v>232899.35</v>
          </cell>
          <cell r="D343">
            <v>229866.34</v>
          </cell>
          <cell r="E343">
            <v>232102.21</v>
          </cell>
          <cell r="F343">
            <v>222159.24</v>
          </cell>
          <cell r="G343">
            <v>228138.73</v>
          </cell>
          <cell r="H343">
            <v>244071.61</v>
          </cell>
          <cell r="I343">
            <v>277620.86</v>
          </cell>
          <cell r="J343">
            <v>272000.27</v>
          </cell>
          <cell r="K343">
            <v>274459.65999999997</v>
          </cell>
          <cell r="L343">
            <v>280864.90999999997</v>
          </cell>
          <cell r="M343">
            <v>304326.5</v>
          </cell>
          <cell r="N343">
            <v>295676.11</v>
          </cell>
          <cell r="O343">
            <v>297068.93</v>
          </cell>
          <cell r="P343">
            <v>281668.07</v>
          </cell>
          <cell r="Q343">
            <v>312195.61</v>
          </cell>
          <cell r="R343">
            <v>290568.12</v>
          </cell>
          <cell r="S343">
            <v>302239.43</v>
          </cell>
          <cell r="T343">
            <v>301942.28000000003</v>
          </cell>
          <cell r="U343">
            <v>294618.59999999998</v>
          </cell>
          <cell r="V343">
            <v>300259.82</v>
          </cell>
          <cell r="W343">
            <v>308142.75</v>
          </cell>
          <cell r="X343">
            <v>298110.46000000002</v>
          </cell>
          <cell r="Y343">
            <v>301067.44</v>
          </cell>
          <cell r="Z343">
            <v>298372.14</v>
          </cell>
          <cell r="AA343">
            <v>322342.93</v>
          </cell>
          <cell r="AB343">
            <v>340575.76</v>
          </cell>
          <cell r="AC343">
            <v>296187.26</v>
          </cell>
          <cell r="AD343">
            <v>299941.3</v>
          </cell>
          <cell r="AE343">
            <v>325693.77</v>
          </cell>
          <cell r="AF343">
            <v>325616.01</v>
          </cell>
          <cell r="AG343">
            <v>318666.09999999998</v>
          </cell>
          <cell r="AH343">
            <v>302816.74</v>
          </cell>
          <cell r="AI343">
            <v>303162.36</v>
          </cell>
          <cell r="AJ343">
            <v>271828.02</v>
          </cell>
          <cell r="AK343">
            <v>263231.35999999999</v>
          </cell>
          <cell r="AL343">
            <v>231657.37</v>
          </cell>
          <cell r="AM343">
            <v>247757.71</v>
          </cell>
          <cell r="AN343">
            <v>259780.57</v>
          </cell>
          <cell r="AO343">
            <v>250650.04</v>
          </cell>
          <cell r="AP343">
            <v>255807.34</v>
          </cell>
          <cell r="AQ343">
            <v>273023.8</v>
          </cell>
          <cell r="AR343">
            <v>316754.90000000002</v>
          </cell>
          <cell r="AS343">
            <v>299985.59000000003</v>
          </cell>
          <cell r="AT343">
            <v>269115.55</v>
          </cell>
          <cell r="AU343">
            <v>314242.40000000002</v>
          </cell>
          <cell r="AV343">
            <v>318332.07</v>
          </cell>
          <cell r="AW343">
            <v>293161.08</v>
          </cell>
          <cell r="AX343">
            <v>297253.24</v>
          </cell>
          <cell r="AY343">
            <v>263501.63</v>
          </cell>
          <cell r="AZ343">
            <v>269835.96999999997</v>
          </cell>
          <cell r="BA343">
            <v>310372.51</v>
          </cell>
          <cell r="BB343">
            <v>301931.21000000002</v>
          </cell>
          <cell r="BC343">
            <v>0</v>
          </cell>
          <cell r="BD343">
            <v>14823664.030000001</v>
          </cell>
        </row>
        <row r="344">
          <cell r="A344" t="str">
            <v>49ORD</v>
          </cell>
          <cell r="B344" t="str">
            <v>Chicago Merchandise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</row>
        <row r="345">
          <cell r="A345" t="str">
            <v>4903M</v>
          </cell>
          <cell r="B345" t="str">
            <v>Wash/Dulles Merchandise</v>
          </cell>
          <cell r="C345">
            <v>103628.96</v>
          </cell>
          <cell r="D345">
            <v>86144.51</v>
          </cell>
          <cell r="E345">
            <v>77789.36</v>
          </cell>
          <cell r="F345">
            <v>72682.53</v>
          </cell>
          <cell r="G345">
            <v>71050.55</v>
          </cell>
          <cell r="H345">
            <v>72117.87</v>
          </cell>
          <cell r="I345">
            <v>82085.69</v>
          </cell>
          <cell r="J345">
            <v>89461.11</v>
          </cell>
          <cell r="K345">
            <v>83267.53</v>
          </cell>
          <cell r="L345">
            <v>86736.15</v>
          </cell>
          <cell r="M345">
            <v>91275.72</v>
          </cell>
          <cell r="N345">
            <v>93451.61</v>
          </cell>
          <cell r="O345">
            <v>58728.99</v>
          </cell>
          <cell r="P345">
            <v>76499.72</v>
          </cell>
          <cell r="Q345">
            <v>85421.48</v>
          </cell>
          <cell r="R345">
            <v>157382.54</v>
          </cell>
          <cell r="S345">
            <v>81724.33</v>
          </cell>
          <cell r="T345">
            <v>62380.71</v>
          </cell>
          <cell r="U345">
            <v>66251</v>
          </cell>
          <cell r="V345">
            <v>67158.259999999995</v>
          </cell>
          <cell r="W345">
            <v>74020.28</v>
          </cell>
          <cell r="X345">
            <v>66692.759999999995</v>
          </cell>
          <cell r="Y345">
            <v>68349.100000000006</v>
          </cell>
          <cell r="Z345">
            <v>77104.56</v>
          </cell>
          <cell r="AA345">
            <v>84200.76</v>
          </cell>
          <cell r="AB345">
            <v>99165.95</v>
          </cell>
          <cell r="AC345">
            <v>81204.789999999994</v>
          </cell>
          <cell r="AD345">
            <v>83017.62</v>
          </cell>
          <cell r="AE345">
            <v>84277.119999999995</v>
          </cell>
          <cell r="AF345">
            <v>84765.52</v>
          </cell>
          <cell r="AG345">
            <v>82178.14</v>
          </cell>
          <cell r="AH345">
            <v>92582.54</v>
          </cell>
          <cell r="AI345">
            <v>101062.48</v>
          </cell>
          <cell r="AJ345">
            <v>93078.92</v>
          </cell>
          <cell r="AK345">
            <v>88123.05</v>
          </cell>
          <cell r="AL345">
            <v>82454.429999999993</v>
          </cell>
          <cell r="AM345">
            <v>87953.49</v>
          </cell>
          <cell r="AN345">
            <v>86511.12</v>
          </cell>
          <cell r="AO345">
            <v>83834.149999999994</v>
          </cell>
          <cell r="AP345">
            <v>95659.65</v>
          </cell>
          <cell r="AQ345">
            <v>102366.84</v>
          </cell>
          <cell r="AR345">
            <v>103721.41</v>
          </cell>
          <cell r="AS345">
            <v>99698.18</v>
          </cell>
          <cell r="AT345">
            <v>93717.45</v>
          </cell>
          <cell r="AU345">
            <v>94300.51</v>
          </cell>
          <cell r="AV345">
            <v>97389.78</v>
          </cell>
          <cell r="AW345">
            <v>103766.76</v>
          </cell>
          <cell r="AX345">
            <v>100771.55</v>
          </cell>
          <cell r="AY345">
            <v>83456.289999999994</v>
          </cell>
          <cell r="AZ345">
            <v>90646.78</v>
          </cell>
          <cell r="BA345">
            <v>119562.9</v>
          </cell>
          <cell r="BB345">
            <v>120264.69</v>
          </cell>
          <cell r="BC345">
            <v>0</v>
          </cell>
          <cell r="BD345">
            <v>4571138.1900000013</v>
          </cell>
        </row>
        <row r="346">
          <cell r="A346" t="str">
            <v>49DFW</v>
          </cell>
          <cell r="B346" t="str">
            <v>Dallas/Ft. Worth Merchandise</v>
          </cell>
          <cell r="C346">
            <v>252279.38</v>
          </cell>
          <cell r="D346">
            <v>264685.61</v>
          </cell>
          <cell r="E346">
            <v>248192.42</v>
          </cell>
          <cell r="F346">
            <v>261864.14</v>
          </cell>
          <cell r="G346">
            <v>241706.18</v>
          </cell>
          <cell r="H346">
            <v>262159.94</v>
          </cell>
          <cell r="I346">
            <v>264110.01</v>
          </cell>
          <cell r="J346">
            <v>279741.81</v>
          </cell>
          <cell r="K346">
            <v>272379.03999999998</v>
          </cell>
          <cell r="L346">
            <v>284888.93</v>
          </cell>
          <cell r="M346">
            <v>297823.62</v>
          </cell>
          <cell r="N346">
            <v>285771.27</v>
          </cell>
          <cell r="O346">
            <v>276154.65000000002</v>
          </cell>
          <cell r="P346">
            <v>270592.98</v>
          </cell>
          <cell r="Q346">
            <v>269029.95</v>
          </cell>
          <cell r="R346">
            <v>267816.33</v>
          </cell>
          <cell r="S346">
            <v>281096.43</v>
          </cell>
          <cell r="T346">
            <v>283024.78000000003</v>
          </cell>
          <cell r="U346">
            <v>288203.76</v>
          </cell>
          <cell r="V346">
            <v>286411.46000000002</v>
          </cell>
          <cell r="W346">
            <v>300253.98</v>
          </cell>
          <cell r="X346">
            <v>276838.12</v>
          </cell>
          <cell r="Y346">
            <v>285342.63</v>
          </cell>
          <cell r="Z346">
            <v>283979.31</v>
          </cell>
          <cell r="AA346">
            <v>274981.61</v>
          </cell>
          <cell r="AB346">
            <v>306701.53000000003</v>
          </cell>
          <cell r="AC346">
            <v>243533.91</v>
          </cell>
          <cell r="AD346">
            <v>271290.21000000002</v>
          </cell>
          <cell r="AE346">
            <v>292832.57</v>
          </cell>
          <cell r="AF346">
            <v>297924.37</v>
          </cell>
          <cell r="AG346">
            <v>286694.27</v>
          </cell>
          <cell r="AH346">
            <v>294628.63</v>
          </cell>
          <cell r="AI346">
            <v>293630.08000000002</v>
          </cell>
          <cell r="AJ346">
            <v>281876.87</v>
          </cell>
          <cell r="AK346">
            <v>256799.41</v>
          </cell>
          <cell r="AL346">
            <v>225315.28</v>
          </cell>
          <cell r="AM346">
            <v>260329.54</v>
          </cell>
          <cell r="AN346">
            <v>273313.18</v>
          </cell>
          <cell r="AO346">
            <v>244567.31</v>
          </cell>
          <cell r="AP346">
            <v>251630.56</v>
          </cell>
          <cell r="AQ346">
            <v>267801.67</v>
          </cell>
          <cell r="AR346">
            <v>244988.34</v>
          </cell>
          <cell r="AS346">
            <v>245499.62</v>
          </cell>
          <cell r="AT346">
            <v>213482.92</v>
          </cell>
          <cell r="AU346">
            <v>216266.14</v>
          </cell>
          <cell r="AV346">
            <v>245647.11</v>
          </cell>
          <cell r="AW346">
            <v>223435.32</v>
          </cell>
          <cell r="AX346">
            <v>243854.05</v>
          </cell>
          <cell r="AY346">
            <v>214359.61</v>
          </cell>
          <cell r="AZ346">
            <v>218915.87</v>
          </cell>
          <cell r="BA346">
            <v>252034.83</v>
          </cell>
          <cell r="BB346">
            <v>252400.23</v>
          </cell>
          <cell r="BC346">
            <v>0</v>
          </cell>
          <cell r="BD346">
            <v>13779081.77</v>
          </cell>
        </row>
        <row r="347">
          <cell r="A347" t="str">
            <v>48I20</v>
          </cell>
          <cell r="B347" t="str">
            <v>Edmonton Merchandise</v>
          </cell>
          <cell r="C347">
            <v>76170.740000000005</v>
          </cell>
          <cell r="D347">
            <v>65880</v>
          </cell>
          <cell r="E347">
            <v>62231</v>
          </cell>
          <cell r="F347">
            <v>66299</v>
          </cell>
          <cell r="G347">
            <v>70113.75</v>
          </cell>
          <cell r="H347">
            <v>74041.75</v>
          </cell>
          <cell r="I347">
            <v>77060.75</v>
          </cell>
          <cell r="J347">
            <v>89252.75</v>
          </cell>
          <cell r="K347">
            <v>84586</v>
          </cell>
          <cell r="L347">
            <v>84505</v>
          </cell>
          <cell r="M347">
            <v>84736</v>
          </cell>
          <cell r="N347">
            <v>97539</v>
          </cell>
          <cell r="O347">
            <v>82718.12</v>
          </cell>
          <cell r="P347">
            <v>81442</v>
          </cell>
          <cell r="Q347">
            <v>87718</v>
          </cell>
          <cell r="R347">
            <v>78426</v>
          </cell>
          <cell r="S347">
            <v>91530.25</v>
          </cell>
          <cell r="T347">
            <v>83030.25</v>
          </cell>
          <cell r="U347">
            <v>83402.25</v>
          </cell>
          <cell r="V347">
            <v>97670.25</v>
          </cell>
          <cell r="W347">
            <v>94087.5</v>
          </cell>
          <cell r="X347">
            <v>91865.5</v>
          </cell>
          <cell r="Y347">
            <v>91003.5</v>
          </cell>
          <cell r="Z347">
            <v>92650.5</v>
          </cell>
          <cell r="AA347">
            <v>78312.5</v>
          </cell>
          <cell r="AB347">
            <v>108739.5</v>
          </cell>
          <cell r="AC347">
            <v>96669.5</v>
          </cell>
          <cell r="AD347">
            <v>95650.5</v>
          </cell>
          <cell r="AE347">
            <v>96572</v>
          </cell>
          <cell r="AF347">
            <v>99638</v>
          </cell>
          <cell r="AG347">
            <v>96586</v>
          </cell>
          <cell r="AH347">
            <v>104574</v>
          </cell>
          <cell r="AI347">
            <v>110839.75</v>
          </cell>
          <cell r="AJ347">
            <v>103216.75</v>
          </cell>
          <cell r="AK347">
            <v>98857.75</v>
          </cell>
          <cell r="AL347">
            <v>91217.75</v>
          </cell>
          <cell r="AM347">
            <v>89226.5</v>
          </cell>
          <cell r="AN347">
            <v>98630.5</v>
          </cell>
          <cell r="AO347">
            <v>97795.5</v>
          </cell>
          <cell r="AP347">
            <v>103369.5</v>
          </cell>
          <cell r="AQ347">
            <v>94428</v>
          </cell>
          <cell r="AR347">
            <v>89969</v>
          </cell>
          <cell r="AS347">
            <v>92561</v>
          </cell>
          <cell r="AT347">
            <v>90731</v>
          </cell>
          <cell r="AU347">
            <v>80942</v>
          </cell>
          <cell r="AV347">
            <v>75843</v>
          </cell>
          <cell r="AW347">
            <v>76207</v>
          </cell>
          <cell r="AX347">
            <v>78977</v>
          </cell>
          <cell r="AY347">
            <v>99242.75</v>
          </cell>
          <cell r="AZ347">
            <v>94700.75</v>
          </cell>
          <cell r="BA347">
            <v>147857.75</v>
          </cell>
          <cell r="BB347">
            <v>154270.75</v>
          </cell>
          <cell r="BC347">
            <v>0</v>
          </cell>
          <cell r="BD347">
            <v>4733585.8599999994</v>
          </cell>
        </row>
        <row r="348">
          <cell r="A348" t="str">
            <v>4926K</v>
          </cell>
          <cell r="B348" t="str">
            <v>Grand Rapids Merchandise</v>
          </cell>
          <cell r="C348">
            <v>18196.98</v>
          </cell>
          <cell r="D348">
            <v>16014.74</v>
          </cell>
          <cell r="E348">
            <v>16783.87</v>
          </cell>
          <cell r="F348">
            <v>16663.169999999998</v>
          </cell>
          <cell r="G348">
            <v>15420.75</v>
          </cell>
          <cell r="H348">
            <v>18076.53</v>
          </cell>
          <cell r="I348">
            <v>17868.55</v>
          </cell>
          <cell r="J348">
            <v>20683.79</v>
          </cell>
          <cell r="K348">
            <v>20008.47</v>
          </cell>
          <cell r="L348">
            <v>19269.32</v>
          </cell>
          <cell r="M348">
            <v>19067.61</v>
          </cell>
          <cell r="N348">
            <v>18946.78</v>
          </cell>
          <cell r="O348">
            <v>18477.46</v>
          </cell>
          <cell r="P348">
            <v>19915.29</v>
          </cell>
          <cell r="Q348">
            <v>14973.62</v>
          </cell>
          <cell r="R348">
            <v>19182.46</v>
          </cell>
          <cell r="S348">
            <v>19694.78</v>
          </cell>
          <cell r="T348">
            <v>19877.36</v>
          </cell>
          <cell r="U348">
            <v>20883.66</v>
          </cell>
          <cell r="V348">
            <v>21083.34</v>
          </cell>
          <cell r="W348">
            <v>20508.39</v>
          </cell>
          <cell r="X348">
            <v>17408.740000000002</v>
          </cell>
          <cell r="Y348">
            <v>19780.29</v>
          </cell>
          <cell r="Z348">
            <v>23018.42</v>
          </cell>
          <cell r="AA348">
            <v>23117.31</v>
          </cell>
          <cell r="AB348">
            <v>26659.43</v>
          </cell>
          <cell r="AC348">
            <v>25119.1</v>
          </cell>
          <cell r="AD348">
            <v>28598.14</v>
          </cell>
          <cell r="AE348">
            <v>28966.2</v>
          </cell>
          <cell r="AF348">
            <v>28200.79</v>
          </cell>
          <cell r="AG348">
            <v>29529.23</v>
          </cell>
          <cell r="AH348">
            <v>29046.54</v>
          </cell>
          <cell r="AI348">
            <v>31664.57</v>
          </cell>
          <cell r="AJ348">
            <v>27959.13</v>
          </cell>
          <cell r="AK348">
            <v>24955.11</v>
          </cell>
          <cell r="AL348">
            <v>22439.48</v>
          </cell>
          <cell r="AM348">
            <v>24333.68</v>
          </cell>
          <cell r="AN348">
            <v>24797.29</v>
          </cell>
          <cell r="AO348">
            <v>23631.57</v>
          </cell>
          <cell r="AP348">
            <v>22952.560000000001</v>
          </cell>
          <cell r="AQ348">
            <v>26746.73</v>
          </cell>
          <cell r="AR348">
            <v>25176.22</v>
          </cell>
          <cell r="AS348">
            <v>24544.71</v>
          </cell>
          <cell r="AT348">
            <v>20663.689999999999</v>
          </cell>
          <cell r="AU348">
            <v>23043.39</v>
          </cell>
          <cell r="AV348">
            <v>22635.43</v>
          </cell>
          <cell r="AW348">
            <v>19958.93</v>
          </cell>
          <cell r="AX348">
            <v>23522.05</v>
          </cell>
          <cell r="AY348">
            <v>18631.32</v>
          </cell>
          <cell r="AZ348">
            <v>20054.38</v>
          </cell>
          <cell r="BA348">
            <v>22096.47</v>
          </cell>
          <cell r="BB348">
            <v>25314.09</v>
          </cell>
          <cell r="BC348">
            <v>0</v>
          </cell>
          <cell r="BD348">
            <v>1146161.9099999999</v>
          </cell>
        </row>
        <row r="349">
          <cell r="A349" t="str">
            <v>4937K</v>
          </cell>
          <cell r="B349" t="str">
            <v>Houston Merchandise</v>
          </cell>
          <cell r="C349">
            <v>169975.17</v>
          </cell>
          <cell r="D349">
            <v>156890.01999999999</v>
          </cell>
          <cell r="E349">
            <v>160477.46</v>
          </cell>
          <cell r="F349">
            <v>157145.04999999999</v>
          </cell>
          <cell r="G349">
            <v>152383.38</v>
          </cell>
          <cell r="H349">
            <v>173483.34</v>
          </cell>
          <cell r="I349">
            <v>191539.01</v>
          </cell>
          <cell r="J349">
            <v>252525.98</v>
          </cell>
          <cell r="K349">
            <v>222862.93</v>
          </cell>
          <cell r="L349">
            <v>237975.03</v>
          </cell>
          <cell r="M349">
            <v>243087.6</v>
          </cell>
          <cell r="N349">
            <v>231424.35</v>
          </cell>
          <cell r="O349">
            <v>216550.79</v>
          </cell>
          <cell r="P349">
            <v>220476.44</v>
          </cell>
          <cell r="Q349">
            <v>215953.73</v>
          </cell>
          <cell r="R349">
            <v>220097.2</v>
          </cell>
          <cell r="S349">
            <v>232852.84</v>
          </cell>
          <cell r="T349">
            <v>223278.21</v>
          </cell>
          <cell r="U349">
            <v>223688.56</v>
          </cell>
          <cell r="V349">
            <v>235027.97</v>
          </cell>
          <cell r="W349">
            <v>237273.53</v>
          </cell>
          <cell r="X349">
            <v>228705.15</v>
          </cell>
          <cell r="Y349">
            <v>227919.56</v>
          </cell>
          <cell r="Z349">
            <v>238879.45</v>
          </cell>
          <cell r="AA349">
            <v>258261.87</v>
          </cell>
          <cell r="AB349">
            <v>257140.87</v>
          </cell>
          <cell r="AC349">
            <v>229278.31</v>
          </cell>
          <cell r="AD349">
            <v>246645</v>
          </cell>
          <cell r="AE349">
            <v>249688.13</v>
          </cell>
          <cell r="AF349">
            <v>255385.66</v>
          </cell>
          <cell r="AG349">
            <v>239497.02</v>
          </cell>
          <cell r="AH349">
            <v>246075.38</v>
          </cell>
          <cell r="AI349">
            <v>281121.65000000002</v>
          </cell>
          <cell r="AJ349">
            <v>260429.48</v>
          </cell>
          <cell r="AK349">
            <v>258022.08</v>
          </cell>
          <cell r="AL349">
            <v>230055.95</v>
          </cell>
          <cell r="AM349">
            <v>239270.02</v>
          </cell>
          <cell r="AN349">
            <v>241562.33</v>
          </cell>
          <cell r="AO349">
            <v>234589.07</v>
          </cell>
          <cell r="AP349">
            <v>241944.67</v>
          </cell>
          <cell r="AQ349">
            <v>261839.87</v>
          </cell>
          <cell r="AR349">
            <v>277658.21000000002</v>
          </cell>
          <cell r="AS349">
            <v>247737.03</v>
          </cell>
          <cell r="AT349">
            <v>224704.23</v>
          </cell>
          <cell r="AU349">
            <v>245850.49</v>
          </cell>
          <cell r="AV349">
            <v>255778.51</v>
          </cell>
          <cell r="AW349">
            <v>250027.72</v>
          </cell>
          <cell r="AX349">
            <v>252659.79</v>
          </cell>
          <cell r="AY349">
            <v>217421.34</v>
          </cell>
          <cell r="AZ349">
            <v>228518.69</v>
          </cell>
          <cell r="BA349">
            <v>273232.48</v>
          </cell>
          <cell r="BB349">
            <v>256816.62</v>
          </cell>
          <cell r="BC349">
            <v>0</v>
          </cell>
          <cell r="BD349">
            <v>12031685.219999999</v>
          </cell>
        </row>
        <row r="350">
          <cell r="A350" t="str">
            <v>49ICT</v>
          </cell>
          <cell r="B350" t="str">
            <v>Wichita Domestic Merchandise</v>
          </cell>
          <cell r="C350">
            <v>15753.69</v>
          </cell>
          <cell r="D350">
            <v>16100.09</v>
          </cell>
          <cell r="E350">
            <v>15364.17</v>
          </cell>
          <cell r="F350">
            <v>15787.99</v>
          </cell>
          <cell r="G350">
            <v>15160.04</v>
          </cell>
          <cell r="H350">
            <v>16004.76</v>
          </cell>
          <cell r="I350">
            <v>14915.04</v>
          </cell>
          <cell r="J350">
            <v>18036.099999999999</v>
          </cell>
          <cell r="K350">
            <v>17280.78</v>
          </cell>
          <cell r="L350">
            <v>17969.66</v>
          </cell>
          <cell r="M350">
            <v>20802.38</v>
          </cell>
          <cell r="N350">
            <v>20446.28</v>
          </cell>
          <cell r="O350">
            <v>16089.53</v>
          </cell>
          <cell r="P350">
            <v>18909.060000000001</v>
          </cell>
          <cell r="Q350">
            <v>17799.84</v>
          </cell>
          <cell r="R350">
            <v>19069.509999999998</v>
          </cell>
          <cell r="S350">
            <v>20220.73</v>
          </cell>
          <cell r="T350">
            <v>19401.900000000001</v>
          </cell>
          <cell r="U350">
            <v>20173.62</v>
          </cell>
          <cell r="V350">
            <v>21643.45</v>
          </cell>
          <cell r="W350">
            <v>23872.13</v>
          </cell>
          <cell r="X350">
            <v>20733.330000000002</v>
          </cell>
          <cell r="Y350">
            <v>18153.57</v>
          </cell>
          <cell r="Z350">
            <v>19864.810000000001</v>
          </cell>
          <cell r="AA350">
            <v>20404</v>
          </cell>
          <cell r="AB350">
            <v>21387.37</v>
          </cell>
          <cell r="AC350">
            <v>19215.919999999998</v>
          </cell>
          <cell r="AD350">
            <v>23468.86</v>
          </cell>
          <cell r="AE350">
            <v>21224.97</v>
          </cell>
          <cell r="AF350">
            <v>21424.66</v>
          </cell>
          <cell r="AG350">
            <v>20074.7</v>
          </cell>
          <cell r="AH350">
            <v>19025.830000000002</v>
          </cell>
          <cell r="AI350">
            <v>19534.68</v>
          </cell>
          <cell r="AJ350">
            <v>17485.349999999999</v>
          </cell>
          <cell r="AK350">
            <v>19305.5</v>
          </cell>
          <cell r="AL350">
            <v>17993.41</v>
          </cell>
          <cell r="AM350">
            <v>19535.84</v>
          </cell>
          <cell r="AN350">
            <v>21547.45</v>
          </cell>
          <cell r="AO350">
            <v>21188.53</v>
          </cell>
          <cell r="AP350">
            <v>21050.23</v>
          </cell>
          <cell r="AQ350">
            <v>20580.46</v>
          </cell>
          <cell r="AR350">
            <v>22058.7</v>
          </cell>
          <cell r="AS350">
            <v>22495.05</v>
          </cell>
          <cell r="AT350">
            <v>24104.16</v>
          </cell>
          <cell r="AU350">
            <v>19461.61</v>
          </cell>
          <cell r="AV350">
            <v>22943.55</v>
          </cell>
          <cell r="AW350">
            <v>22911.39</v>
          </cell>
          <cell r="AX350">
            <v>24864.51</v>
          </cell>
          <cell r="AY350">
            <v>20255.689999999999</v>
          </cell>
          <cell r="AZ350">
            <v>20626.66</v>
          </cell>
          <cell r="BA350">
            <v>21132.959999999999</v>
          </cell>
          <cell r="BB350">
            <v>26166.14</v>
          </cell>
          <cell r="BC350">
            <v>0</v>
          </cell>
          <cell r="BD350">
            <v>1031020.6399999999</v>
          </cell>
        </row>
        <row r="351">
          <cell r="A351" t="str">
            <v>4945K</v>
          </cell>
          <cell r="B351" t="str">
            <v>Los Angeles Merchandise</v>
          </cell>
          <cell r="C351">
            <v>52193.02</v>
          </cell>
          <cell r="D351">
            <v>60386.06</v>
          </cell>
          <cell r="E351">
            <v>60962.71</v>
          </cell>
          <cell r="F351">
            <v>66864.95</v>
          </cell>
          <cell r="G351">
            <v>57798.47</v>
          </cell>
          <cell r="H351">
            <v>60921.279999999999</v>
          </cell>
          <cell r="I351">
            <v>63910.47</v>
          </cell>
          <cell r="J351">
            <v>64984.26</v>
          </cell>
          <cell r="K351">
            <v>55169.35</v>
          </cell>
          <cell r="L351">
            <v>57256.5</v>
          </cell>
          <cell r="M351">
            <v>63095.14</v>
          </cell>
          <cell r="N351">
            <v>66315.649999999994</v>
          </cell>
          <cell r="O351">
            <v>55657.93</v>
          </cell>
          <cell r="P351">
            <v>58324.73</v>
          </cell>
          <cell r="Q351">
            <v>51951.519999999997</v>
          </cell>
          <cell r="R351">
            <v>50136.23</v>
          </cell>
          <cell r="S351">
            <v>51317.9</v>
          </cell>
          <cell r="T351">
            <v>55806.99</v>
          </cell>
          <cell r="U351">
            <v>49434.51</v>
          </cell>
          <cell r="V351">
            <v>50919.14</v>
          </cell>
          <cell r="W351">
            <v>64577.46</v>
          </cell>
          <cell r="X351">
            <v>56210.12</v>
          </cell>
          <cell r="Y351">
            <v>58827.839999999997</v>
          </cell>
          <cell r="Z351">
            <v>61774.49</v>
          </cell>
          <cell r="AA351">
            <v>55558.51</v>
          </cell>
          <cell r="AB351">
            <v>61316.36</v>
          </cell>
          <cell r="AC351">
            <v>58736.56</v>
          </cell>
          <cell r="AD351">
            <v>57752.13</v>
          </cell>
          <cell r="AE351">
            <v>57001.33</v>
          </cell>
          <cell r="AF351">
            <v>63500.4</v>
          </cell>
          <cell r="AG351">
            <v>60185.42</v>
          </cell>
          <cell r="AH351">
            <v>54967.9</v>
          </cell>
          <cell r="AI351">
            <v>69014.81</v>
          </cell>
          <cell r="AJ351">
            <v>57843.11</v>
          </cell>
          <cell r="AK351">
            <v>49018.3</v>
          </cell>
          <cell r="AL351">
            <v>41166.269999999997</v>
          </cell>
          <cell r="AM351">
            <v>41667.61</v>
          </cell>
          <cell r="AN351">
            <v>50117.88</v>
          </cell>
          <cell r="AO351">
            <v>46418.65</v>
          </cell>
          <cell r="AP351">
            <v>45437.15</v>
          </cell>
          <cell r="AQ351">
            <v>48474.11</v>
          </cell>
          <cell r="AR351">
            <v>49879.07</v>
          </cell>
          <cell r="AS351">
            <v>47688.15</v>
          </cell>
          <cell r="AT351">
            <v>49610.8</v>
          </cell>
          <cell r="AU351">
            <v>52223.63</v>
          </cell>
          <cell r="AV351">
            <v>51301.04</v>
          </cell>
          <cell r="AW351">
            <v>50605.79</v>
          </cell>
          <cell r="AX351">
            <v>42837.86</v>
          </cell>
          <cell r="AY351">
            <v>45621.73</v>
          </cell>
          <cell r="AZ351">
            <v>47284.08</v>
          </cell>
          <cell r="BA351">
            <v>58927.59</v>
          </cell>
          <cell r="BB351">
            <v>50287.97</v>
          </cell>
          <cell r="BC351">
            <v>0</v>
          </cell>
          <cell r="BD351">
            <v>2859240.9299999992</v>
          </cell>
        </row>
        <row r="352">
          <cell r="A352" t="str">
            <v>4909K</v>
          </cell>
          <cell r="B352" t="str">
            <v>Lubbock Domestic Merchandise</v>
          </cell>
          <cell r="C352">
            <v>11216.97</v>
          </cell>
          <cell r="D352">
            <v>11139.78</v>
          </cell>
          <cell r="E352">
            <v>11157.27</v>
          </cell>
          <cell r="F352">
            <v>11270.22</v>
          </cell>
          <cell r="G352">
            <v>12325.94</v>
          </cell>
          <cell r="H352">
            <v>12538.95</v>
          </cell>
          <cell r="I352">
            <v>13312.02</v>
          </cell>
          <cell r="J352">
            <v>14773.55</v>
          </cell>
          <cell r="K352">
            <v>13627.66</v>
          </cell>
          <cell r="L352">
            <v>15439.05</v>
          </cell>
          <cell r="M352">
            <v>14756.49</v>
          </cell>
          <cell r="N352">
            <v>13510.58</v>
          </cell>
          <cell r="O352">
            <v>13160.77</v>
          </cell>
          <cell r="P352">
            <v>13192.18</v>
          </cell>
          <cell r="Q352">
            <v>14162.34</v>
          </cell>
          <cell r="R352">
            <v>14519.78</v>
          </cell>
          <cell r="S352">
            <v>14600.56</v>
          </cell>
          <cell r="T352">
            <v>14091.63</v>
          </cell>
          <cell r="U352">
            <v>15829.19</v>
          </cell>
          <cell r="V352">
            <v>16568.93</v>
          </cell>
          <cell r="W352">
            <v>16334.46</v>
          </cell>
          <cell r="X352">
            <v>16033.4</v>
          </cell>
          <cell r="Y352">
            <v>15606.16</v>
          </cell>
          <cell r="Z352">
            <v>15613.72</v>
          </cell>
          <cell r="AA352">
            <v>16024.93</v>
          </cell>
          <cell r="AB352">
            <v>16220.66</v>
          </cell>
          <cell r="AC352">
            <v>15145.51</v>
          </cell>
          <cell r="AD352">
            <v>15300.28</v>
          </cell>
          <cell r="AE352">
            <v>15291.95</v>
          </cell>
          <cell r="AF352">
            <v>16117.36</v>
          </cell>
          <cell r="AG352">
            <v>14831.67</v>
          </cell>
          <cell r="AH352">
            <v>17535.7</v>
          </cell>
          <cell r="AI352">
            <v>16647.84</v>
          </cell>
          <cell r="AJ352">
            <v>16914.150000000001</v>
          </cell>
          <cell r="AK352">
            <v>14770.2</v>
          </cell>
          <cell r="AL352">
            <v>15689.45</v>
          </cell>
          <cell r="AM352">
            <v>14612.49</v>
          </cell>
          <cell r="AN352">
            <v>14972.61</v>
          </cell>
          <cell r="AO352">
            <v>16319.93</v>
          </cell>
          <cell r="AP352">
            <v>14032.42</v>
          </cell>
          <cell r="AQ352">
            <v>16740.34</v>
          </cell>
          <cell r="AR352">
            <v>15263.67</v>
          </cell>
          <cell r="AS352">
            <v>14508.36</v>
          </cell>
          <cell r="AT352">
            <v>15477.28</v>
          </cell>
          <cell r="AU352">
            <v>15560.78</v>
          </cell>
          <cell r="AV352">
            <v>15769.59</v>
          </cell>
          <cell r="AW352">
            <v>17115.22</v>
          </cell>
          <cell r="AX352">
            <v>16871.27</v>
          </cell>
          <cell r="AY352">
            <v>13103.25</v>
          </cell>
          <cell r="AZ352">
            <v>13597.37</v>
          </cell>
          <cell r="BA352">
            <v>16601.95</v>
          </cell>
          <cell r="BB352">
            <v>17044.25</v>
          </cell>
          <cell r="BC352">
            <v>0</v>
          </cell>
          <cell r="BD352">
            <v>772862.08000000007</v>
          </cell>
        </row>
        <row r="353">
          <cell r="A353" t="str">
            <v>49LIT</v>
          </cell>
          <cell r="B353" t="str">
            <v>Little Rock Domestic Merch</v>
          </cell>
          <cell r="C353">
            <v>36093.620000000003</v>
          </cell>
          <cell r="D353">
            <v>35455.53</v>
          </cell>
          <cell r="E353">
            <v>36909.870000000003</v>
          </cell>
          <cell r="F353">
            <v>37566.660000000003</v>
          </cell>
          <cell r="G353">
            <v>35352.07</v>
          </cell>
          <cell r="H353">
            <v>38810.1</v>
          </cell>
          <cell r="I353">
            <v>39302.120000000003</v>
          </cell>
          <cell r="J353">
            <v>46057.440000000002</v>
          </cell>
          <cell r="K353">
            <v>41654.36</v>
          </cell>
          <cell r="L353">
            <v>46719.26</v>
          </cell>
          <cell r="M353">
            <v>46330.36</v>
          </cell>
          <cell r="N353">
            <v>50813.06</v>
          </cell>
          <cell r="O353">
            <v>43373.08</v>
          </cell>
          <cell r="P353">
            <v>40292.51</v>
          </cell>
          <cell r="Q353">
            <v>39960.129999999997</v>
          </cell>
          <cell r="R353">
            <v>46748.34</v>
          </cell>
          <cell r="S353">
            <v>42711.69</v>
          </cell>
          <cell r="T353">
            <v>42407.69</v>
          </cell>
          <cell r="U353">
            <v>43408.37</v>
          </cell>
          <cell r="V353">
            <v>46543.66</v>
          </cell>
          <cell r="W353">
            <v>47878.77</v>
          </cell>
          <cell r="X353">
            <v>47660.12</v>
          </cell>
          <cell r="Y353">
            <v>45468.94</v>
          </cell>
          <cell r="Z353">
            <v>51873.96</v>
          </cell>
          <cell r="AA353">
            <v>55636</v>
          </cell>
          <cell r="AB353">
            <v>56200.39</v>
          </cell>
          <cell r="AC353">
            <v>48649.08</v>
          </cell>
          <cell r="AD353">
            <v>50634.79</v>
          </cell>
          <cell r="AE353">
            <v>50320.9</v>
          </cell>
          <cell r="AF353">
            <v>59592.59</v>
          </cell>
          <cell r="AG353">
            <v>46303.58</v>
          </cell>
          <cell r="AH353">
            <v>48428.04</v>
          </cell>
          <cell r="AI353">
            <v>52730.1</v>
          </cell>
          <cell r="AJ353">
            <v>49515.9</v>
          </cell>
          <cell r="AK353">
            <v>47141.63</v>
          </cell>
          <cell r="AL353">
            <v>43445.62</v>
          </cell>
          <cell r="AM353">
            <v>46316.92</v>
          </cell>
          <cell r="AN353">
            <v>48440.02</v>
          </cell>
          <cell r="AO353">
            <v>46805.11</v>
          </cell>
          <cell r="AP353">
            <v>44819.18</v>
          </cell>
          <cell r="AQ353">
            <v>49555.87</v>
          </cell>
          <cell r="AR353">
            <v>48423.9</v>
          </cell>
          <cell r="AS353">
            <v>50814.37</v>
          </cell>
          <cell r="AT353">
            <v>43463.040000000001</v>
          </cell>
          <cell r="AU353">
            <v>44501.69</v>
          </cell>
          <cell r="AV353">
            <v>50722.64</v>
          </cell>
          <cell r="AW353">
            <v>46165.37</v>
          </cell>
          <cell r="AX353">
            <v>54369.77</v>
          </cell>
          <cell r="AY353">
            <v>39963.75</v>
          </cell>
          <cell r="AZ353">
            <v>40180.6</v>
          </cell>
          <cell r="BA353">
            <v>48346.38</v>
          </cell>
          <cell r="BB353">
            <v>51043.94</v>
          </cell>
          <cell r="BC353">
            <v>0</v>
          </cell>
          <cell r="BD353">
            <v>2391922.8800000004</v>
          </cell>
        </row>
        <row r="354">
          <cell r="A354" t="str">
            <v>4901B</v>
          </cell>
          <cell r="B354" t="str">
            <v>Memphis Merchandise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</row>
        <row r="355">
          <cell r="A355" t="str">
            <v>4907K</v>
          </cell>
          <cell r="B355" t="str">
            <v>Minneapolis Merchandise</v>
          </cell>
          <cell r="C355">
            <v>394907.69</v>
          </cell>
          <cell r="D355">
            <v>352189.54</v>
          </cell>
          <cell r="E355">
            <v>335877.54</v>
          </cell>
          <cell r="F355">
            <v>340572.51</v>
          </cell>
          <cell r="G355">
            <v>344706.35</v>
          </cell>
          <cell r="H355">
            <v>358374.03</v>
          </cell>
          <cell r="I355">
            <v>394891.04</v>
          </cell>
          <cell r="J355">
            <v>429382.46</v>
          </cell>
          <cell r="K355">
            <v>417880.89</v>
          </cell>
          <cell r="L355">
            <v>422707.42</v>
          </cell>
          <cell r="M355">
            <v>476173.89</v>
          </cell>
          <cell r="N355">
            <v>459793.71</v>
          </cell>
          <cell r="O355">
            <v>461387.36</v>
          </cell>
          <cell r="P355">
            <v>415511.21</v>
          </cell>
          <cell r="Q355">
            <v>405185.07</v>
          </cell>
          <cell r="R355">
            <v>387429.93</v>
          </cell>
          <cell r="S355">
            <v>392204.79</v>
          </cell>
          <cell r="T355">
            <v>372627.37</v>
          </cell>
          <cell r="U355">
            <v>390588.33</v>
          </cell>
          <cell r="V355">
            <v>407972.67</v>
          </cell>
          <cell r="W355">
            <v>413656.3</v>
          </cell>
          <cell r="X355">
            <v>391110.77</v>
          </cell>
          <cell r="Y355">
            <v>420974.5</v>
          </cell>
          <cell r="Z355">
            <v>462978.05</v>
          </cell>
          <cell r="AA355">
            <v>479059.81</v>
          </cell>
          <cell r="AB355">
            <v>510865.61999999947</v>
          </cell>
          <cell r="AC355">
            <v>429697.85</v>
          </cell>
          <cell r="AD355">
            <v>498953.25999999943</v>
          </cell>
          <cell r="AE355">
            <v>508851.93</v>
          </cell>
          <cell r="AF355">
            <v>512915.67</v>
          </cell>
          <cell r="AG355">
            <v>511607.25</v>
          </cell>
          <cell r="AH355">
            <v>521169.61</v>
          </cell>
          <cell r="AI355">
            <v>547290</v>
          </cell>
          <cell r="AJ355">
            <v>518858.75</v>
          </cell>
          <cell r="AK355">
            <v>465138.64</v>
          </cell>
          <cell r="AL355">
            <v>398943.52</v>
          </cell>
          <cell r="AM355">
            <v>452176.51</v>
          </cell>
          <cell r="AN355">
            <v>458626.07</v>
          </cell>
          <cell r="AO355">
            <v>446691.42</v>
          </cell>
          <cell r="AP355">
            <v>465567.65</v>
          </cell>
          <cell r="AQ355">
            <v>499076.44</v>
          </cell>
          <cell r="AR355">
            <v>538626.80000000005</v>
          </cell>
          <cell r="AS355">
            <v>476112.08</v>
          </cell>
          <cell r="AT355">
            <v>425414.52</v>
          </cell>
          <cell r="AU355">
            <v>461609.38</v>
          </cell>
          <cell r="AV355">
            <v>469698.12</v>
          </cell>
          <cell r="AW355">
            <v>436626.2</v>
          </cell>
          <cell r="AX355">
            <v>459146.68</v>
          </cell>
          <cell r="AY355">
            <v>414942.27</v>
          </cell>
          <cell r="AZ355">
            <v>393819.22</v>
          </cell>
          <cell r="BA355">
            <v>479040.48</v>
          </cell>
          <cell r="BB355">
            <v>533345.43000000005</v>
          </cell>
          <cell r="BC355">
            <v>0</v>
          </cell>
          <cell r="BD355">
            <v>22962954.599999998</v>
          </cell>
        </row>
        <row r="356">
          <cell r="A356" t="str">
            <v>4978K</v>
          </cell>
          <cell r="B356" t="str">
            <v>Newark Merchandise</v>
          </cell>
          <cell r="C356">
            <v>16079.13</v>
          </cell>
          <cell r="D356">
            <v>13099.25</v>
          </cell>
          <cell r="E356">
            <v>14120.09</v>
          </cell>
          <cell r="F356">
            <v>11812.33</v>
          </cell>
          <cell r="G356">
            <v>10346.120000000001</v>
          </cell>
          <cell r="H356">
            <v>13758.89</v>
          </cell>
          <cell r="I356">
            <v>12682.92</v>
          </cell>
          <cell r="J356">
            <v>16804.919999999998</v>
          </cell>
          <cell r="K356">
            <v>11173.11</v>
          </cell>
          <cell r="L356">
            <v>14770.45</v>
          </cell>
          <cell r="M356">
            <v>13288.52</v>
          </cell>
          <cell r="N356">
            <v>10782.96</v>
          </cell>
          <cell r="O356">
            <v>19251.47</v>
          </cell>
          <cell r="P356">
            <v>19190.34</v>
          </cell>
          <cell r="Q356">
            <v>22069.64</v>
          </cell>
          <cell r="R356">
            <v>16680.61</v>
          </cell>
          <cell r="S356">
            <v>18722.09</v>
          </cell>
          <cell r="T356">
            <v>18133.43</v>
          </cell>
          <cell r="U356">
            <v>15731.3</v>
          </cell>
          <cell r="V356">
            <v>19495.099999999999</v>
          </cell>
          <cell r="W356">
            <v>15192.27</v>
          </cell>
          <cell r="X356">
            <v>18427.77</v>
          </cell>
          <cell r="Y356">
            <v>18443.669999999998</v>
          </cell>
          <cell r="Z356">
            <v>14658.29</v>
          </cell>
          <cell r="AA356">
            <v>20072.12</v>
          </cell>
          <cell r="AB356">
            <v>14266.48</v>
          </cell>
          <cell r="AC356">
            <v>18720.32</v>
          </cell>
          <cell r="AD356">
            <v>16910.39</v>
          </cell>
          <cell r="AE356">
            <v>15232.26</v>
          </cell>
          <cell r="AF356">
            <v>18515.57</v>
          </cell>
          <cell r="AG356">
            <v>18199.919999999998</v>
          </cell>
          <cell r="AH356">
            <v>16171.53</v>
          </cell>
          <cell r="AI356">
            <v>18916.689999999999</v>
          </cell>
          <cell r="AJ356">
            <v>15810.85</v>
          </cell>
          <cell r="AK356">
            <v>14177.21</v>
          </cell>
          <cell r="AL356">
            <v>11876.2</v>
          </cell>
          <cell r="AM356">
            <v>11532.45</v>
          </cell>
          <cell r="AN356">
            <v>15372.56</v>
          </cell>
          <cell r="AO356">
            <v>9499.01</v>
          </cell>
          <cell r="AP356">
            <v>9599.51</v>
          </cell>
          <cell r="AQ356">
            <v>14198.63</v>
          </cell>
          <cell r="AR356">
            <v>11390.85</v>
          </cell>
          <cell r="AS356">
            <v>14038.42</v>
          </cell>
          <cell r="AT356">
            <v>11287.5</v>
          </cell>
          <cell r="AU356">
            <v>12892.74</v>
          </cell>
          <cell r="AV356">
            <v>11541.44</v>
          </cell>
          <cell r="AW356">
            <v>12203.13</v>
          </cell>
          <cell r="AX356">
            <v>11258.12</v>
          </cell>
          <cell r="AY356">
            <v>13854.09</v>
          </cell>
          <cell r="AZ356">
            <v>12852.78</v>
          </cell>
          <cell r="BA356">
            <v>11189.06</v>
          </cell>
          <cell r="BB356">
            <v>14587.24</v>
          </cell>
          <cell r="BC356">
            <v>0</v>
          </cell>
          <cell r="BD356">
            <v>770881.73999999987</v>
          </cell>
        </row>
        <row r="357">
          <cell r="A357" t="str">
            <v>4936K</v>
          </cell>
          <cell r="B357" t="str">
            <v>Ontario Merchandise</v>
          </cell>
          <cell r="C357">
            <v>112128.3</v>
          </cell>
          <cell r="D357">
            <v>99208.5</v>
          </cell>
          <cell r="E357">
            <v>99050.37</v>
          </cell>
          <cell r="F357">
            <v>103891.19</v>
          </cell>
          <cell r="G357">
            <v>97820.800000000003</v>
          </cell>
          <cell r="H357">
            <v>108020.52</v>
          </cell>
          <cell r="I357">
            <v>114516.97</v>
          </cell>
          <cell r="J357">
            <v>121874.5</v>
          </cell>
          <cell r="K357">
            <v>125145.22</v>
          </cell>
          <cell r="L357">
            <v>114526.57</v>
          </cell>
          <cell r="M357">
            <v>121868.96</v>
          </cell>
          <cell r="N357">
            <v>128078.46</v>
          </cell>
          <cell r="O357">
            <v>125827.85</v>
          </cell>
          <cell r="P357">
            <v>116376.18</v>
          </cell>
          <cell r="Q357">
            <v>117522.41</v>
          </cell>
          <cell r="R357">
            <v>113050.19</v>
          </cell>
          <cell r="S357">
            <v>117464.16</v>
          </cell>
          <cell r="T357">
            <v>110888.67</v>
          </cell>
          <cell r="U357">
            <v>110428.86</v>
          </cell>
          <cell r="V357">
            <v>114883.67</v>
          </cell>
          <cell r="W357">
            <v>119950.69</v>
          </cell>
          <cell r="X357">
            <v>107651.62</v>
          </cell>
          <cell r="Y357">
            <v>111093.84</v>
          </cell>
          <cell r="Z357">
            <v>115108.38</v>
          </cell>
          <cell r="AA357">
            <v>130462.65</v>
          </cell>
          <cell r="AB357">
            <v>131421.63</v>
          </cell>
          <cell r="AC357">
            <v>114520.27</v>
          </cell>
          <cell r="AD357">
            <v>118333.11</v>
          </cell>
          <cell r="AE357">
            <v>131554.28</v>
          </cell>
          <cell r="AF357">
            <v>134593.17000000001</v>
          </cell>
          <cell r="AG357">
            <v>131136.99</v>
          </cell>
          <cell r="AH357">
            <v>139496.6</v>
          </cell>
          <cell r="AI357">
            <v>155391.93</v>
          </cell>
          <cell r="AJ357">
            <v>143199.16</v>
          </cell>
          <cell r="AK357">
            <v>130496.23</v>
          </cell>
          <cell r="AL357">
            <v>123051.02</v>
          </cell>
          <cell r="AM357">
            <v>121889.59</v>
          </cell>
          <cell r="AN357">
            <v>120375.4</v>
          </cell>
          <cell r="AO357">
            <v>120129.28</v>
          </cell>
          <cell r="AP357">
            <v>122891.86</v>
          </cell>
          <cell r="AQ357">
            <v>126403.17</v>
          </cell>
          <cell r="AR357">
            <v>132692.44</v>
          </cell>
          <cell r="AS357">
            <v>133202.26999999999</v>
          </cell>
          <cell r="AT357">
            <v>113031.56</v>
          </cell>
          <cell r="AU357">
            <v>125590.96</v>
          </cell>
          <cell r="AV357">
            <v>128099.61</v>
          </cell>
          <cell r="AW357">
            <v>136616.85999999999</v>
          </cell>
          <cell r="AX357">
            <v>135722.72</v>
          </cell>
          <cell r="AY357">
            <v>111274.28</v>
          </cell>
          <cell r="AZ357">
            <v>113606.91</v>
          </cell>
          <cell r="BA357">
            <v>130974.24</v>
          </cell>
          <cell r="BB357">
            <v>138871.62</v>
          </cell>
          <cell r="BC357">
            <v>0</v>
          </cell>
          <cell r="BD357">
            <v>6321406.6900000004</v>
          </cell>
        </row>
        <row r="358">
          <cell r="A358" t="str">
            <v>49PHX</v>
          </cell>
          <cell r="B358" t="str">
            <v>Phoenix Merchandise</v>
          </cell>
          <cell r="C358">
            <v>174926.63</v>
          </cell>
          <cell r="D358">
            <v>133653.35</v>
          </cell>
          <cell r="E358">
            <v>139413.98000000001</v>
          </cell>
          <cell r="F358">
            <v>140835.84</v>
          </cell>
          <cell r="G358">
            <v>139015.19</v>
          </cell>
          <cell r="H358">
            <v>154616</v>
          </cell>
          <cell r="I358">
            <v>152139.14000000001</v>
          </cell>
          <cell r="J358">
            <v>176021.6</v>
          </cell>
          <cell r="K358">
            <v>161461.67000000001</v>
          </cell>
          <cell r="L358">
            <v>159597.38</v>
          </cell>
          <cell r="M358">
            <v>180150.23</v>
          </cell>
          <cell r="N358">
            <v>139629.57999999999</v>
          </cell>
          <cell r="O358">
            <v>129074.61</v>
          </cell>
          <cell r="P358">
            <v>120554.7</v>
          </cell>
          <cell r="Q358">
            <v>111487.59</v>
          </cell>
          <cell r="R358">
            <v>117341.31</v>
          </cell>
          <cell r="S358">
            <v>140560.01999999999</v>
          </cell>
          <cell r="T358">
            <v>124283.97</v>
          </cell>
          <cell r="U358">
            <v>123649.8</v>
          </cell>
          <cell r="V358">
            <v>123652.64</v>
          </cell>
          <cell r="W358">
            <v>129817.45</v>
          </cell>
          <cell r="X358">
            <v>123152.08</v>
          </cell>
          <cell r="Y358">
            <v>123335.08</v>
          </cell>
          <cell r="Z358">
            <v>122251.9</v>
          </cell>
          <cell r="AA358">
            <v>119733.58</v>
          </cell>
          <cell r="AB358">
            <v>129192.28</v>
          </cell>
          <cell r="AC358">
            <v>118247.01</v>
          </cell>
          <cell r="AD358">
            <v>120770.97</v>
          </cell>
          <cell r="AE358">
            <v>122982.07</v>
          </cell>
          <cell r="AF358">
            <v>123937.93</v>
          </cell>
          <cell r="AG358">
            <v>117327.99</v>
          </cell>
          <cell r="AH358">
            <v>120457.1</v>
          </cell>
          <cell r="AI358">
            <v>126797.31</v>
          </cell>
          <cell r="AJ358">
            <v>121454.57</v>
          </cell>
          <cell r="AK358">
            <v>117227.82</v>
          </cell>
          <cell r="AL358">
            <v>110018.14</v>
          </cell>
          <cell r="AM358">
            <v>114759.56</v>
          </cell>
          <cell r="AN358">
            <v>144772.6</v>
          </cell>
          <cell r="AO358">
            <v>135709.91</v>
          </cell>
          <cell r="AP358">
            <v>145491.57</v>
          </cell>
          <cell r="AQ358">
            <v>162572.69</v>
          </cell>
          <cell r="AR358">
            <v>168752.92</v>
          </cell>
          <cell r="AS358">
            <v>161908.97</v>
          </cell>
          <cell r="AT358">
            <v>143624.20000000001</v>
          </cell>
          <cell r="AU358">
            <v>155302.21</v>
          </cell>
          <cell r="AV358">
            <v>179926.61</v>
          </cell>
          <cell r="AW358">
            <v>165862.28</v>
          </cell>
          <cell r="AX358">
            <v>165777.85999999999</v>
          </cell>
          <cell r="AY358">
            <v>135420.87</v>
          </cell>
          <cell r="AZ358">
            <v>139438.54</v>
          </cell>
          <cell r="BA358">
            <v>157930.03</v>
          </cell>
          <cell r="BB358">
            <v>166519.73000000001</v>
          </cell>
          <cell r="BC358">
            <v>0</v>
          </cell>
          <cell r="BD358">
            <v>7232539.0600000015</v>
          </cell>
        </row>
        <row r="359">
          <cell r="A359" t="str">
            <v>4950K</v>
          </cell>
          <cell r="B359" t="str">
            <v>San Diego Merchandise</v>
          </cell>
          <cell r="C359">
            <v>250720.71</v>
          </cell>
          <cell r="D359">
            <v>262229.59999999998</v>
          </cell>
          <cell r="E359">
            <v>274263.64</v>
          </cell>
          <cell r="F359">
            <v>257530.51</v>
          </cell>
          <cell r="G359">
            <v>259265.9</v>
          </cell>
          <cell r="H359">
            <v>271707.09000000003</v>
          </cell>
          <cell r="I359">
            <v>305002.31</v>
          </cell>
          <cell r="J359">
            <v>326832.82</v>
          </cell>
          <cell r="K359">
            <v>307026.69</v>
          </cell>
          <cell r="L359">
            <v>291172.74</v>
          </cell>
          <cell r="M359">
            <v>313593.65999999997</v>
          </cell>
          <cell r="N359">
            <v>335048.39</v>
          </cell>
          <cell r="O359">
            <v>310991.53000000003</v>
          </cell>
          <cell r="P359">
            <v>319659.2</v>
          </cell>
          <cell r="Q359">
            <v>318086.55</v>
          </cell>
          <cell r="R359">
            <v>296738.03000000003</v>
          </cell>
          <cell r="S359">
            <v>304369.96000000002</v>
          </cell>
          <cell r="T359">
            <v>290593.15000000002</v>
          </cell>
          <cell r="U359">
            <v>287729.40999999997</v>
          </cell>
          <cell r="V359">
            <v>275793.56</v>
          </cell>
          <cell r="W359">
            <v>318443.93</v>
          </cell>
          <cell r="X359">
            <v>280100.78999999998</v>
          </cell>
          <cell r="Y359">
            <v>306240.5</v>
          </cell>
          <cell r="Z359">
            <v>306295.62</v>
          </cell>
          <cell r="AA359">
            <v>318487.98</v>
          </cell>
          <cell r="AB359">
            <v>329901.90999999997</v>
          </cell>
          <cell r="AC359">
            <v>326880.07</v>
          </cell>
          <cell r="AD359">
            <v>311548.27</v>
          </cell>
          <cell r="AE359">
            <v>329430.44</v>
          </cell>
          <cell r="AF359">
            <v>334792.34999999998</v>
          </cell>
          <cell r="AG359">
            <v>327677.23</v>
          </cell>
          <cell r="AH359">
            <v>351145.01</v>
          </cell>
          <cell r="AI359">
            <v>396651.24</v>
          </cell>
          <cell r="AJ359">
            <v>368748.82</v>
          </cell>
          <cell r="AK359">
            <v>324947</v>
          </cell>
          <cell r="AL359">
            <v>291391.02</v>
          </cell>
          <cell r="AM359">
            <v>290204.36</v>
          </cell>
          <cell r="AN359">
            <v>328529.90999999997</v>
          </cell>
          <cell r="AO359">
            <v>316824.64</v>
          </cell>
          <cell r="AP359">
            <v>297437.95</v>
          </cell>
          <cell r="AQ359">
            <v>337653.24</v>
          </cell>
          <cell r="AR359">
            <v>328773.76000000001</v>
          </cell>
          <cell r="AS359">
            <v>346808.3</v>
          </cell>
          <cell r="AT359">
            <v>309585.37</v>
          </cell>
          <cell r="AU359">
            <v>317699.03999999998</v>
          </cell>
          <cell r="AV359">
            <v>332259.93</v>
          </cell>
          <cell r="AW359">
            <v>327566.64</v>
          </cell>
          <cell r="AX359">
            <v>310049.03000000003</v>
          </cell>
          <cell r="AY359">
            <v>268689.25</v>
          </cell>
          <cell r="AZ359">
            <v>272088.28000000003</v>
          </cell>
          <cell r="BA359">
            <v>336576.85</v>
          </cell>
          <cell r="BB359">
            <v>307309.62</v>
          </cell>
          <cell r="BC359">
            <v>0</v>
          </cell>
          <cell r="BD359">
            <v>16109093.799999995</v>
          </cell>
        </row>
        <row r="360">
          <cell r="A360" t="str">
            <v>4951K</v>
          </cell>
          <cell r="B360" t="str">
            <v>Seattle Merchandise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-2.9999999998835847E-2</v>
          </cell>
          <cell r="V360">
            <v>8.999999999650754E-2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-4.9999999988358468E-2</v>
          </cell>
          <cell r="AB360">
            <v>0.17000000001280569</v>
          </cell>
          <cell r="AC360">
            <v>-0.32000000000698492</v>
          </cell>
          <cell r="AD360">
            <v>-0.48000000001047738</v>
          </cell>
          <cell r="AE360">
            <v>-0.17999999999301508</v>
          </cell>
          <cell r="AF360">
            <v>-7.0000000006984919E-2</v>
          </cell>
          <cell r="AG360">
            <v>0.19000000000232831</v>
          </cell>
          <cell r="AH360">
            <v>-0.10999999998603016</v>
          </cell>
          <cell r="AI360">
            <v>0.41000000000349246</v>
          </cell>
          <cell r="AJ360">
            <v>0.10000000000582077</v>
          </cell>
          <cell r="AK360">
            <v>-0.39000000001396984</v>
          </cell>
          <cell r="AL360">
            <v>0.27999999999883585</v>
          </cell>
          <cell r="AM360">
            <v>0.39000000001396984</v>
          </cell>
          <cell r="AN360">
            <v>-0.23999999999068677</v>
          </cell>
          <cell r="AO360">
            <v>-0.20000000001164153</v>
          </cell>
          <cell r="AP360">
            <v>-0.14999999999417923</v>
          </cell>
          <cell r="AQ360">
            <v>-0.39000000001396984</v>
          </cell>
          <cell r="AR360">
            <v>0.25</v>
          </cell>
          <cell r="AS360">
            <v>-0.23999999999068677</v>
          </cell>
          <cell r="AT360">
            <v>-0.30999999999767169</v>
          </cell>
          <cell r="AU360">
            <v>0.35000000000582077</v>
          </cell>
          <cell r="AV360">
            <v>0.25</v>
          </cell>
          <cell r="AW360">
            <v>-0.29000000000814907</v>
          </cell>
          <cell r="AX360">
            <v>0.20000000001164153</v>
          </cell>
          <cell r="AY360">
            <v>0.10000000000582077</v>
          </cell>
          <cell r="AZ360">
            <v>0.23000000001047738</v>
          </cell>
          <cell r="BA360">
            <v>-0.11999999999534339</v>
          </cell>
          <cell r="BB360">
            <v>0.26000000000931323</v>
          </cell>
          <cell r="BC360">
            <v>0</v>
          </cell>
          <cell r="BD360">
            <v>-0.29999999993015081</v>
          </cell>
        </row>
        <row r="361">
          <cell r="A361" t="str">
            <v>4981K</v>
          </cell>
          <cell r="B361" t="str">
            <v>Salt Lake City Merchandise</v>
          </cell>
          <cell r="C361">
            <v>102623.26</v>
          </cell>
          <cell r="D361">
            <v>97449.16</v>
          </cell>
          <cell r="E361">
            <v>99125.94</v>
          </cell>
          <cell r="F361">
            <v>107447.83</v>
          </cell>
          <cell r="G361">
            <v>101738.87</v>
          </cell>
          <cell r="H361">
            <v>101106.58</v>
          </cell>
          <cell r="I361">
            <v>111015</v>
          </cell>
          <cell r="J361">
            <v>125942.52</v>
          </cell>
          <cell r="K361">
            <v>115410.64</v>
          </cell>
          <cell r="L361">
            <v>118351.32</v>
          </cell>
          <cell r="M361">
            <v>127962.18</v>
          </cell>
          <cell r="N361">
            <v>118057.81</v>
          </cell>
          <cell r="O361">
            <v>112430.11</v>
          </cell>
          <cell r="P361">
            <v>99528.99</v>
          </cell>
          <cell r="Q361">
            <v>96485.08</v>
          </cell>
          <cell r="R361">
            <v>89636.05</v>
          </cell>
          <cell r="S361">
            <v>86141.53</v>
          </cell>
          <cell r="T361">
            <v>88000.04</v>
          </cell>
          <cell r="U361">
            <v>87373.43</v>
          </cell>
          <cell r="V361">
            <v>87064.33</v>
          </cell>
          <cell r="W361">
            <v>94760.88</v>
          </cell>
          <cell r="X361">
            <v>82971.63</v>
          </cell>
          <cell r="Y361">
            <v>91241.53</v>
          </cell>
          <cell r="Z361">
            <v>99796.25</v>
          </cell>
          <cell r="AA361">
            <v>105371.05</v>
          </cell>
          <cell r="AB361">
            <v>107835.56</v>
          </cell>
          <cell r="AC361">
            <v>97104.51</v>
          </cell>
          <cell r="AD361">
            <v>103049.36</v>
          </cell>
          <cell r="AE361">
            <v>112869.97</v>
          </cell>
          <cell r="AF361">
            <v>109106.18</v>
          </cell>
          <cell r="AG361">
            <v>106378.95</v>
          </cell>
          <cell r="AH361">
            <v>122155.81</v>
          </cell>
          <cell r="AI361">
            <v>133950.85</v>
          </cell>
          <cell r="AJ361">
            <v>114669.25</v>
          </cell>
          <cell r="AK361">
            <v>112243.65</v>
          </cell>
          <cell r="AL361">
            <v>98091.78</v>
          </cell>
          <cell r="AM361">
            <v>103834.09</v>
          </cell>
          <cell r="AN361">
            <v>108798.62</v>
          </cell>
          <cell r="AO361">
            <v>99555.08</v>
          </cell>
          <cell r="AP361">
            <v>98825.29</v>
          </cell>
          <cell r="AQ361">
            <v>104783.44</v>
          </cell>
          <cell r="AR361">
            <v>104882.87</v>
          </cell>
          <cell r="AS361">
            <v>100647.29</v>
          </cell>
          <cell r="AT361">
            <v>90706.63</v>
          </cell>
          <cell r="AU361">
            <v>92584.11</v>
          </cell>
          <cell r="AV361">
            <v>95019.13</v>
          </cell>
          <cell r="AW361">
            <v>89548.95</v>
          </cell>
          <cell r="AX361">
            <v>98577.26</v>
          </cell>
          <cell r="AY361">
            <v>87173.8</v>
          </cell>
          <cell r="AZ361">
            <v>92588.05</v>
          </cell>
          <cell r="BA361">
            <v>105382.99</v>
          </cell>
          <cell r="BB361">
            <v>109233.81</v>
          </cell>
          <cell r="BC361">
            <v>0</v>
          </cell>
          <cell r="BD361">
            <v>5346629.29</v>
          </cell>
        </row>
        <row r="362">
          <cell r="A362" t="str">
            <v>4946K</v>
          </cell>
          <cell r="B362" t="str">
            <v>San Francisco Merchandise</v>
          </cell>
          <cell r="C362">
            <v>66191.16</v>
          </cell>
          <cell r="D362">
            <v>66665.61</v>
          </cell>
          <cell r="E362">
            <v>69086.570000000007</v>
          </cell>
          <cell r="F362">
            <v>69889.37</v>
          </cell>
          <cell r="G362">
            <v>64539.43</v>
          </cell>
          <cell r="H362">
            <v>76182.7</v>
          </cell>
          <cell r="I362">
            <v>83723.33</v>
          </cell>
          <cell r="J362">
            <v>93205.82</v>
          </cell>
          <cell r="K362">
            <v>87360.51</v>
          </cell>
          <cell r="L362">
            <v>90462</v>
          </cell>
          <cell r="M362">
            <v>101235.39</v>
          </cell>
          <cell r="N362">
            <v>108383.02</v>
          </cell>
          <cell r="O362">
            <v>102671.18</v>
          </cell>
          <cell r="P362">
            <v>102614.84</v>
          </cell>
          <cell r="Q362">
            <v>107486.17</v>
          </cell>
          <cell r="R362">
            <v>82788.259999999995</v>
          </cell>
          <cell r="S362">
            <v>114155.75</v>
          </cell>
          <cell r="T362">
            <v>114850.63</v>
          </cell>
          <cell r="U362">
            <v>110347.23</v>
          </cell>
          <cell r="V362">
            <v>86930.12</v>
          </cell>
          <cell r="W362">
            <v>120401.81</v>
          </cell>
          <cell r="X362">
            <v>108615.25</v>
          </cell>
          <cell r="Y362">
            <v>119161.51</v>
          </cell>
          <cell r="Z362">
            <v>83002.399999999994</v>
          </cell>
          <cell r="AA362">
            <v>121689.45</v>
          </cell>
          <cell r="AB362">
            <v>126058.2</v>
          </cell>
          <cell r="AC362">
            <v>112426.39</v>
          </cell>
          <cell r="AD362">
            <v>91631.97</v>
          </cell>
          <cell r="AE362">
            <v>129659.26</v>
          </cell>
          <cell r="AF362">
            <v>125078.35</v>
          </cell>
          <cell r="AG362">
            <v>123152.09</v>
          </cell>
          <cell r="AH362">
            <v>98207.5</v>
          </cell>
          <cell r="AI362">
            <v>132189.62</v>
          </cell>
          <cell r="AJ362">
            <v>118802.41</v>
          </cell>
          <cell r="AK362">
            <v>110175.67</v>
          </cell>
          <cell r="AL362">
            <v>101977.79</v>
          </cell>
          <cell r="AM362">
            <v>113897.29</v>
          </cell>
          <cell r="AN362">
            <v>124345.02</v>
          </cell>
          <cell r="AO362">
            <v>119900.48</v>
          </cell>
          <cell r="AP362">
            <v>114921.49</v>
          </cell>
          <cell r="AQ362">
            <v>124947.85</v>
          </cell>
          <cell r="AR362">
            <v>135769.03</v>
          </cell>
          <cell r="AS362">
            <v>123409.5</v>
          </cell>
          <cell r="AT362">
            <v>104951.37</v>
          </cell>
          <cell r="AU362">
            <v>113674.26</v>
          </cell>
          <cell r="AV362">
            <v>111852.2</v>
          </cell>
          <cell r="AW362">
            <v>106395.21</v>
          </cell>
          <cell r="AX362">
            <v>102168.31</v>
          </cell>
          <cell r="AY362">
            <v>92848.1</v>
          </cell>
          <cell r="AZ362">
            <v>98687.2</v>
          </cell>
          <cell r="BA362">
            <v>121090.58</v>
          </cell>
          <cell r="BB362">
            <v>117380.8</v>
          </cell>
          <cell r="BC362">
            <v>0</v>
          </cell>
          <cell r="BD362">
            <v>5447237.4500000002</v>
          </cell>
        </row>
        <row r="363">
          <cell r="A363" t="str">
            <v>4905B</v>
          </cell>
          <cell r="B363" t="str">
            <v>Oakland Merchandise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</row>
        <row r="364">
          <cell r="A364" t="str">
            <v>4944M</v>
          </cell>
          <cell r="B364" t="str">
            <v>Miami Merchandise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</row>
        <row r="365">
          <cell r="A365" t="str">
            <v>49TPA</v>
          </cell>
          <cell r="B365" t="str">
            <v>Tampa Merchandise</v>
          </cell>
          <cell r="C365">
            <v>370591.52</v>
          </cell>
          <cell r="D365">
            <v>325051.19</v>
          </cell>
          <cell r="E365">
            <v>323790.53000000003</v>
          </cell>
          <cell r="F365">
            <v>309804.02</v>
          </cell>
          <cell r="G365">
            <v>339098.49</v>
          </cell>
          <cell r="H365">
            <v>328860.98</v>
          </cell>
          <cell r="I365">
            <v>345167.53</v>
          </cell>
          <cell r="J365">
            <v>396425.84</v>
          </cell>
          <cell r="K365">
            <v>392156.35</v>
          </cell>
          <cell r="L365">
            <v>385963.76</v>
          </cell>
          <cell r="M365">
            <v>408947.95</v>
          </cell>
          <cell r="N365">
            <v>447019.49</v>
          </cell>
          <cell r="O365">
            <v>413551.78</v>
          </cell>
          <cell r="P365">
            <v>381421.02</v>
          </cell>
          <cell r="Q365">
            <v>377046.73</v>
          </cell>
          <cell r="R365">
            <v>398657.48</v>
          </cell>
          <cell r="S365">
            <v>385263.48</v>
          </cell>
          <cell r="T365">
            <v>334400.69</v>
          </cell>
          <cell r="U365">
            <v>334963.84000000003</v>
          </cell>
          <cell r="V365">
            <v>324375.52</v>
          </cell>
          <cell r="W365">
            <v>355287.93</v>
          </cell>
          <cell r="X365">
            <v>340569.89</v>
          </cell>
          <cell r="Y365">
            <v>324127</v>
          </cell>
          <cell r="Z365">
            <v>332947.98</v>
          </cell>
          <cell r="AA365">
            <v>338790</v>
          </cell>
          <cell r="AB365">
            <v>379959.7</v>
          </cell>
          <cell r="AC365">
            <v>336085.68</v>
          </cell>
          <cell r="AD365">
            <v>341145.45</v>
          </cell>
          <cell r="AE365">
            <v>346300.98</v>
          </cell>
          <cell r="AF365">
            <v>353016.22</v>
          </cell>
          <cell r="AG365">
            <v>333817.18</v>
          </cell>
          <cell r="AH365">
            <v>356587.09</v>
          </cell>
          <cell r="AI365">
            <v>392096.39</v>
          </cell>
          <cell r="AJ365">
            <v>369136.23</v>
          </cell>
          <cell r="AK365">
            <v>340003.68</v>
          </cell>
          <cell r="AL365">
            <v>311505.73</v>
          </cell>
          <cell r="AM365">
            <v>291576.77</v>
          </cell>
          <cell r="AN365">
            <v>305383.08</v>
          </cell>
          <cell r="AO365">
            <v>309593.99</v>
          </cell>
          <cell r="AP365">
            <v>317608.90999999997</v>
          </cell>
          <cell r="AQ365">
            <v>344013.84</v>
          </cell>
          <cell r="AR365">
            <v>362608.65</v>
          </cell>
          <cell r="AS365">
            <v>402996.02</v>
          </cell>
          <cell r="AT365">
            <v>349597.07</v>
          </cell>
          <cell r="AU365">
            <v>385974.85</v>
          </cell>
          <cell r="AV365">
            <v>428701.85</v>
          </cell>
          <cell r="AW365">
            <v>417588.5</v>
          </cell>
          <cell r="AX365">
            <v>413241.3</v>
          </cell>
          <cell r="AY365">
            <v>335635.84</v>
          </cell>
          <cell r="AZ365">
            <v>377701.33</v>
          </cell>
          <cell r="BA365">
            <v>397351.17</v>
          </cell>
          <cell r="BB365">
            <v>423146.98</v>
          </cell>
          <cell r="BC365">
            <v>0</v>
          </cell>
          <cell r="BD365">
            <v>18736655.470000003</v>
          </cell>
        </row>
        <row r="366">
          <cell r="A366" t="str">
            <v>4804H</v>
          </cell>
          <cell r="B366" t="str">
            <v>Toronto Merchandise</v>
          </cell>
          <cell r="C366">
            <v>30140.52</v>
          </cell>
          <cell r="D366">
            <v>26246</v>
          </cell>
          <cell r="E366">
            <v>27916</v>
          </cell>
          <cell r="F366">
            <v>26149</v>
          </cell>
          <cell r="G366">
            <v>31795</v>
          </cell>
          <cell r="H366">
            <v>33848</v>
          </cell>
          <cell r="I366">
            <v>35375</v>
          </cell>
          <cell r="J366">
            <v>34848</v>
          </cell>
          <cell r="K366">
            <v>31189</v>
          </cell>
          <cell r="L366">
            <v>37594</v>
          </cell>
          <cell r="M366">
            <v>33560</v>
          </cell>
          <cell r="N366">
            <v>30647</v>
          </cell>
          <cell r="O366">
            <v>29340.95</v>
          </cell>
          <cell r="P366">
            <v>29618</v>
          </cell>
          <cell r="Q366">
            <v>28110</v>
          </cell>
          <cell r="R366">
            <v>33480</v>
          </cell>
          <cell r="S366">
            <v>30472.75</v>
          </cell>
          <cell r="T366">
            <v>39022.75</v>
          </cell>
          <cell r="U366">
            <v>40766.75</v>
          </cell>
          <cell r="V366">
            <v>36194.75</v>
          </cell>
          <cell r="W366">
            <v>35959.5</v>
          </cell>
          <cell r="X366">
            <v>29997.5</v>
          </cell>
          <cell r="Y366">
            <v>48336.5</v>
          </cell>
          <cell r="Z366">
            <v>35077.5</v>
          </cell>
          <cell r="AA366">
            <v>35665</v>
          </cell>
          <cell r="AB366">
            <v>35426</v>
          </cell>
          <cell r="AC366">
            <v>37392</v>
          </cell>
          <cell r="AD366">
            <v>39987</v>
          </cell>
          <cell r="AE366">
            <v>36467</v>
          </cell>
          <cell r="AF366">
            <v>39619</v>
          </cell>
          <cell r="AG366">
            <v>38546</v>
          </cell>
          <cell r="AH366">
            <v>44474</v>
          </cell>
          <cell r="AI366">
            <v>53547</v>
          </cell>
          <cell r="AJ366">
            <v>46614</v>
          </cell>
          <cell r="AK366">
            <v>48317</v>
          </cell>
          <cell r="AL366">
            <v>38548</v>
          </cell>
          <cell r="AM366">
            <v>39574.75</v>
          </cell>
          <cell r="AN366">
            <v>45636.75</v>
          </cell>
          <cell r="AO366">
            <v>53387.75</v>
          </cell>
          <cell r="AP366">
            <v>47689.75</v>
          </cell>
          <cell r="AQ366">
            <v>54629</v>
          </cell>
          <cell r="AR366">
            <v>46602</v>
          </cell>
          <cell r="AS366">
            <v>54531</v>
          </cell>
          <cell r="AT366">
            <v>29746</v>
          </cell>
          <cell r="AU366">
            <v>39356</v>
          </cell>
          <cell r="AV366">
            <v>30077</v>
          </cell>
          <cell r="AW366">
            <v>30607</v>
          </cell>
          <cell r="AX366">
            <v>45243</v>
          </cell>
          <cell r="AY366">
            <v>36154</v>
          </cell>
          <cell r="AZ366">
            <v>35912</v>
          </cell>
          <cell r="BA366">
            <v>43182</v>
          </cell>
          <cell r="BB366">
            <v>32544</v>
          </cell>
          <cell r="BC366">
            <v>0</v>
          </cell>
          <cell r="BD366">
            <v>1955158.47</v>
          </cell>
        </row>
        <row r="367">
          <cell r="A367" t="str">
            <v>4907I</v>
          </cell>
          <cell r="B367" t="str">
            <v>Vancouver Merchandise</v>
          </cell>
          <cell r="C367">
            <v>114073.26</v>
          </cell>
          <cell r="D367">
            <v>95363</v>
          </cell>
          <cell r="E367">
            <v>86495</v>
          </cell>
          <cell r="F367">
            <v>83785</v>
          </cell>
          <cell r="G367">
            <v>88428</v>
          </cell>
          <cell r="H367">
            <v>87726</v>
          </cell>
          <cell r="I367">
            <v>96597</v>
          </cell>
          <cell r="J367">
            <v>94383</v>
          </cell>
          <cell r="K367">
            <v>99362</v>
          </cell>
          <cell r="L367">
            <v>107113</v>
          </cell>
          <cell r="M367">
            <v>98922</v>
          </cell>
          <cell r="N367">
            <v>94145</v>
          </cell>
          <cell r="O367">
            <v>93068.35</v>
          </cell>
          <cell r="P367">
            <v>94719</v>
          </cell>
          <cell r="Q367">
            <v>93612</v>
          </cell>
          <cell r="R367">
            <v>108315</v>
          </cell>
          <cell r="S367">
            <v>105580.5</v>
          </cell>
          <cell r="T367">
            <v>104581.5</v>
          </cell>
          <cell r="U367">
            <v>110999.5</v>
          </cell>
          <cell r="V367">
            <v>112740.5</v>
          </cell>
          <cell r="W367">
            <v>111434.75</v>
          </cell>
          <cell r="X367">
            <v>117433.75</v>
          </cell>
          <cell r="Y367">
            <v>119104.75</v>
          </cell>
          <cell r="Z367">
            <v>119410.75</v>
          </cell>
          <cell r="AA367">
            <v>129544</v>
          </cell>
          <cell r="AB367">
            <v>154733</v>
          </cell>
          <cell r="AC367">
            <v>129971</v>
          </cell>
          <cell r="AD367">
            <v>145324</v>
          </cell>
          <cell r="AE367">
            <v>147650</v>
          </cell>
          <cell r="AF367">
            <v>150353</v>
          </cell>
          <cell r="AG367">
            <v>152266</v>
          </cell>
          <cell r="AH367">
            <v>151760</v>
          </cell>
          <cell r="AI367">
            <v>162201</v>
          </cell>
          <cell r="AJ367">
            <v>163692</v>
          </cell>
          <cell r="AK367">
            <v>145270</v>
          </cell>
          <cell r="AL367">
            <v>141678</v>
          </cell>
          <cell r="AM367">
            <v>138995.25</v>
          </cell>
          <cell r="AN367">
            <v>139327.25</v>
          </cell>
          <cell r="AO367">
            <v>127650.25</v>
          </cell>
          <cell r="AP367">
            <v>114546.25</v>
          </cell>
          <cell r="AQ367">
            <v>109689</v>
          </cell>
          <cell r="AR367">
            <v>108063</v>
          </cell>
          <cell r="AS367">
            <v>108275</v>
          </cell>
          <cell r="AT367">
            <v>72348</v>
          </cell>
          <cell r="AU367">
            <v>92354</v>
          </cell>
          <cell r="AV367">
            <v>83132</v>
          </cell>
          <cell r="AW367">
            <v>83138</v>
          </cell>
          <cell r="AX367">
            <v>93601</v>
          </cell>
          <cell r="AY367">
            <v>78230.75</v>
          </cell>
          <cell r="AZ367">
            <v>87171.75</v>
          </cell>
          <cell r="BA367">
            <v>111158.75</v>
          </cell>
          <cell r="BB367">
            <v>117852.75</v>
          </cell>
          <cell r="BC367">
            <v>0</v>
          </cell>
          <cell r="BD367">
            <v>5877367.6100000003</v>
          </cell>
        </row>
        <row r="368">
          <cell r="A368" t="str">
            <v>4852I</v>
          </cell>
          <cell r="B368" t="str">
            <v>Vancouver Merchandise - Car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34557.5</v>
          </cell>
          <cell r="AR368">
            <v>34557.5</v>
          </cell>
          <cell r="AS368">
            <v>34557.5</v>
          </cell>
          <cell r="AT368">
            <v>34557.5</v>
          </cell>
          <cell r="AU368">
            <v>32368.25</v>
          </cell>
          <cell r="AV368">
            <v>35907.25</v>
          </cell>
          <cell r="AW368">
            <v>35243.25</v>
          </cell>
          <cell r="AX368">
            <v>35256.25</v>
          </cell>
          <cell r="AY368">
            <v>34098</v>
          </cell>
          <cell r="AZ368">
            <v>31384</v>
          </cell>
          <cell r="BA368">
            <v>30443</v>
          </cell>
          <cell r="BB368">
            <v>80234</v>
          </cell>
          <cell r="BC368">
            <v>0</v>
          </cell>
          <cell r="BD368">
            <v>453164</v>
          </cell>
        </row>
        <row r="369">
          <cell r="A369" t="str">
            <v>4918K</v>
          </cell>
          <cell r="B369" t="e">
            <v>#N/A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</row>
        <row r="370">
          <cell r="A370" t="str">
            <v>49ATLM</v>
          </cell>
          <cell r="B370" t="str">
            <v>Atlanta  Duty Free Merchandise</v>
          </cell>
          <cell r="C370">
            <v>267766.71000000002</v>
          </cell>
          <cell r="D370">
            <v>285991.99</v>
          </cell>
          <cell r="E370">
            <v>263730.62</v>
          </cell>
          <cell r="F370">
            <v>262749.51</v>
          </cell>
          <cell r="G370">
            <v>265507.71000000002</v>
          </cell>
          <cell r="H370">
            <v>264244.56</v>
          </cell>
          <cell r="I370">
            <v>300029.05</v>
          </cell>
          <cell r="J370">
            <v>257900.88</v>
          </cell>
          <cell r="K370">
            <v>270178.06</v>
          </cell>
          <cell r="L370">
            <v>265117.93</v>
          </cell>
          <cell r="M370">
            <v>356528.2</v>
          </cell>
          <cell r="N370">
            <v>291973.68</v>
          </cell>
          <cell r="O370">
            <v>302018.96000000002</v>
          </cell>
          <cell r="P370">
            <v>281310.34000000003</v>
          </cell>
          <cell r="Q370">
            <v>347566.25</v>
          </cell>
          <cell r="R370">
            <v>319667.48</v>
          </cell>
          <cell r="S370">
            <v>361869.53</v>
          </cell>
          <cell r="T370">
            <v>359693.45</v>
          </cell>
          <cell r="U370">
            <v>318858.98</v>
          </cell>
          <cell r="V370">
            <v>349950.57</v>
          </cell>
          <cell r="W370">
            <v>364206.24</v>
          </cell>
          <cell r="X370">
            <v>330033.82</v>
          </cell>
          <cell r="Y370">
            <v>394610.44</v>
          </cell>
          <cell r="Z370">
            <v>321456.2</v>
          </cell>
          <cell r="AA370">
            <v>343509.5</v>
          </cell>
          <cell r="AB370">
            <v>324379.92</v>
          </cell>
          <cell r="AC370">
            <v>299134.81</v>
          </cell>
          <cell r="AD370">
            <v>293871.57</v>
          </cell>
          <cell r="AE370">
            <v>303469.96000000002</v>
          </cell>
          <cell r="AF370">
            <v>353624.53</v>
          </cell>
          <cell r="AG370">
            <v>362504.73</v>
          </cell>
          <cell r="AH370">
            <v>283160.76</v>
          </cell>
          <cell r="AI370">
            <v>195272.32000000001</v>
          </cell>
          <cell r="AJ370">
            <v>271461.03999999998</v>
          </cell>
          <cell r="AK370">
            <v>289233</v>
          </cell>
          <cell r="AL370">
            <v>302587.46000000002</v>
          </cell>
          <cell r="AM370">
            <v>268347.15000000002</v>
          </cell>
          <cell r="AN370">
            <v>299582.56</v>
          </cell>
          <cell r="AO370">
            <v>301139.81</v>
          </cell>
          <cell r="AP370">
            <v>287880.25</v>
          </cell>
          <cell r="AQ370">
            <v>307989.68</v>
          </cell>
          <cell r="AR370">
            <v>331683.99</v>
          </cell>
          <cell r="AS370">
            <v>335105.55</v>
          </cell>
          <cell r="AT370">
            <v>343084.15</v>
          </cell>
          <cell r="AU370">
            <v>315123.43</v>
          </cell>
          <cell r="AV370">
            <v>327571.44</v>
          </cell>
          <cell r="AW370">
            <v>347794.23</v>
          </cell>
          <cell r="AX370">
            <v>324914.75</v>
          </cell>
          <cell r="AY370">
            <v>337146.07</v>
          </cell>
          <cell r="AZ370">
            <v>363579</v>
          </cell>
          <cell r="BA370">
            <v>418247.7</v>
          </cell>
          <cell r="BB370">
            <v>283022</v>
          </cell>
          <cell r="BC370">
            <v>0</v>
          </cell>
          <cell r="BD370">
            <v>16217382.520000005</v>
          </cell>
        </row>
        <row r="371">
          <cell r="A371" t="str">
            <v>49BODF</v>
          </cell>
          <cell r="B371" t="str">
            <v>Boston  Duty Free Merchandise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</row>
        <row r="372">
          <cell r="A372" t="str">
            <v>49CHDF</v>
          </cell>
          <cell r="B372" t="str">
            <v>Charlotte Duty Free Merch</v>
          </cell>
          <cell r="C372">
            <v>28962.55</v>
          </cell>
          <cell r="D372">
            <v>28585.62</v>
          </cell>
          <cell r="E372">
            <v>25209</v>
          </cell>
          <cell r="F372">
            <v>21310.12</v>
          </cell>
          <cell r="G372">
            <v>22816.05</v>
          </cell>
          <cell r="H372">
            <v>26077.68</v>
          </cell>
          <cell r="I372">
            <v>32520.68</v>
          </cell>
          <cell r="J372">
            <v>29079.77</v>
          </cell>
          <cell r="K372">
            <v>30653.45</v>
          </cell>
          <cell r="L372">
            <v>28988.43</v>
          </cell>
          <cell r="M372">
            <v>21376.99</v>
          </cell>
          <cell r="N372">
            <v>30701.93</v>
          </cell>
          <cell r="O372">
            <v>25606.99</v>
          </cell>
          <cell r="P372">
            <v>36530.910000000003</v>
          </cell>
          <cell r="Q372">
            <v>39360.33</v>
          </cell>
          <cell r="R372">
            <v>41527.15</v>
          </cell>
          <cell r="S372">
            <v>36965.49</v>
          </cell>
          <cell r="T372">
            <v>36830.42</v>
          </cell>
          <cell r="U372">
            <v>34930.339999999997</v>
          </cell>
          <cell r="V372">
            <v>36057.18</v>
          </cell>
          <cell r="W372">
            <v>37512.629999999997</v>
          </cell>
          <cell r="X372">
            <v>28671.15</v>
          </cell>
          <cell r="Y372">
            <v>29060.23</v>
          </cell>
          <cell r="Z372">
            <v>25771.31</v>
          </cell>
          <cell r="AA372">
            <v>30658.25</v>
          </cell>
          <cell r="AB372">
            <v>26870.53</v>
          </cell>
          <cell r="AC372">
            <v>31654.6</v>
          </cell>
          <cell r="AD372">
            <v>30909.94</v>
          </cell>
          <cell r="AE372">
            <v>26201.69</v>
          </cell>
          <cell r="AF372">
            <v>27087.16</v>
          </cell>
          <cell r="AG372">
            <v>26676.42</v>
          </cell>
          <cell r="AH372">
            <v>31465.439999999999</v>
          </cell>
          <cell r="AI372">
            <v>20260</v>
          </cell>
          <cell r="AJ372">
            <v>23806.91</v>
          </cell>
          <cell r="AK372">
            <v>25762.240000000002</v>
          </cell>
          <cell r="AL372">
            <v>23776.13</v>
          </cell>
          <cell r="AM372">
            <v>25803.82</v>
          </cell>
          <cell r="AN372">
            <v>28035.07</v>
          </cell>
          <cell r="AO372">
            <v>25970.560000000001</v>
          </cell>
          <cell r="AP372">
            <v>29591.25</v>
          </cell>
          <cell r="AQ372">
            <v>27544.61</v>
          </cell>
          <cell r="AR372">
            <v>33848.879999999997</v>
          </cell>
          <cell r="AS372">
            <v>31135.45</v>
          </cell>
          <cell r="AT372">
            <v>40553.78</v>
          </cell>
          <cell r="AU372">
            <v>38784.089999999997</v>
          </cell>
          <cell r="AV372">
            <v>41086.89</v>
          </cell>
          <cell r="AW372">
            <v>32993.07</v>
          </cell>
          <cell r="AX372">
            <v>39335.19</v>
          </cell>
          <cell r="AY372">
            <v>35527.1</v>
          </cell>
          <cell r="AZ372">
            <v>36282.9</v>
          </cell>
          <cell r="BA372">
            <v>44376.22</v>
          </cell>
          <cell r="BB372">
            <v>39122.949999999997</v>
          </cell>
          <cell r="BC372">
            <v>0</v>
          </cell>
          <cell r="BD372">
            <v>1610227.54</v>
          </cell>
        </row>
        <row r="373">
          <cell r="A373" t="str">
            <v>4919K</v>
          </cell>
          <cell r="B373" t="str">
            <v>Cincinnati Duty Free Merch</v>
          </cell>
          <cell r="C373">
            <v>24234.05</v>
          </cell>
          <cell r="D373">
            <v>28907.19</v>
          </cell>
          <cell r="E373">
            <v>19574.55</v>
          </cell>
          <cell r="F373">
            <v>23833.08</v>
          </cell>
          <cell r="G373">
            <v>17065.150000000001</v>
          </cell>
          <cell r="H373">
            <v>21846.21</v>
          </cell>
          <cell r="I373">
            <v>24913.85</v>
          </cell>
          <cell r="J373">
            <v>24705.87</v>
          </cell>
          <cell r="K373">
            <v>24393.96</v>
          </cell>
          <cell r="L373">
            <v>22264.81</v>
          </cell>
          <cell r="M373">
            <v>30710.63</v>
          </cell>
          <cell r="N373">
            <v>27317.599999999999</v>
          </cell>
          <cell r="O373">
            <v>26035.07</v>
          </cell>
          <cell r="P373">
            <v>27422.87</v>
          </cell>
          <cell r="Q373">
            <v>28786.82</v>
          </cell>
          <cell r="R373">
            <v>32877.21</v>
          </cell>
          <cell r="S373">
            <v>31779.919999999998</v>
          </cell>
          <cell r="T373">
            <v>31228.95</v>
          </cell>
          <cell r="U373">
            <v>32929.089999999997</v>
          </cell>
          <cell r="V373">
            <v>38721.25</v>
          </cell>
          <cell r="W373">
            <v>43570.7</v>
          </cell>
          <cell r="X373">
            <v>34823.699999999997</v>
          </cell>
          <cell r="Y373">
            <v>39222.85</v>
          </cell>
          <cell r="Z373">
            <v>39252.44</v>
          </cell>
          <cell r="AA373">
            <v>35038.75</v>
          </cell>
          <cell r="AB373">
            <v>36127.019999999997</v>
          </cell>
          <cell r="AC373">
            <v>35131.199999999997</v>
          </cell>
          <cell r="AD373">
            <v>32727.51</v>
          </cell>
          <cell r="AE373">
            <v>31915.99</v>
          </cell>
          <cell r="AF373">
            <v>30083.279999999999</v>
          </cell>
          <cell r="AG373">
            <v>34145.07</v>
          </cell>
          <cell r="AH373">
            <v>34967.269999999997</v>
          </cell>
          <cell r="AI373">
            <v>20088.240000000002</v>
          </cell>
          <cell r="AJ373">
            <v>26385.65</v>
          </cell>
          <cell r="AK373">
            <v>32097.91</v>
          </cell>
          <cell r="AL373">
            <v>25465.599999999999</v>
          </cell>
          <cell r="AM373">
            <v>26189.79</v>
          </cell>
          <cell r="AN373">
            <v>27748.21</v>
          </cell>
          <cell r="AO373">
            <v>24592.28</v>
          </cell>
          <cell r="AP373">
            <v>34324.47</v>
          </cell>
          <cell r="AQ373">
            <v>27242.7</v>
          </cell>
          <cell r="AR373">
            <v>24658.34</v>
          </cell>
          <cell r="AS373">
            <v>27186.16</v>
          </cell>
          <cell r="AT373">
            <v>31280.46</v>
          </cell>
          <cell r="AU373">
            <v>25768.959999999999</v>
          </cell>
          <cell r="AV373">
            <v>23460.560000000001</v>
          </cell>
          <cell r="AW373">
            <v>19007.740000000002</v>
          </cell>
          <cell r="AX373">
            <v>21500.77</v>
          </cell>
          <cell r="AY373">
            <v>63431.35</v>
          </cell>
          <cell r="AZ373">
            <v>24346.25</v>
          </cell>
          <cell r="BA373">
            <v>31591.71</v>
          </cell>
          <cell r="BB373">
            <v>26816.18</v>
          </cell>
          <cell r="BC373">
            <v>0</v>
          </cell>
          <cell r="BD373">
            <v>1529737.2399999998</v>
          </cell>
        </row>
        <row r="374">
          <cell r="A374" t="str">
            <v>49MSDF</v>
          </cell>
          <cell r="B374" t="str">
            <v>Minneapolis Duty Free Merch.</v>
          </cell>
          <cell r="C374">
            <v>50451.46</v>
          </cell>
          <cell r="D374">
            <v>64463.37</v>
          </cell>
          <cell r="E374">
            <v>70795.009999999995</v>
          </cell>
          <cell r="F374">
            <v>71724</v>
          </cell>
          <cell r="G374">
            <v>62981.34</v>
          </cell>
          <cell r="H374">
            <v>59158.59</v>
          </cell>
          <cell r="I374">
            <v>67192.240000000005</v>
          </cell>
          <cell r="J374">
            <v>71726.89</v>
          </cell>
          <cell r="K374">
            <v>76714.05</v>
          </cell>
          <cell r="L374">
            <v>71741.86</v>
          </cell>
          <cell r="M374">
            <v>65331.18</v>
          </cell>
          <cell r="N374">
            <v>75230.5</v>
          </cell>
          <cell r="O374">
            <v>68957.25</v>
          </cell>
          <cell r="P374">
            <v>74646.7</v>
          </cell>
          <cell r="Q374">
            <v>81797.320000000007</v>
          </cell>
          <cell r="R374">
            <v>81350.86</v>
          </cell>
          <cell r="S374">
            <v>74997.460000000006</v>
          </cell>
          <cell r="T374">
            <v>77611.44</v>
          </cell>
          <cell r="U374">
            <v>88470.52</v>
          </cell>
          <cell r="V374">
            <v>83461.62</v>
          </cell>
          <cell r="W374">
            <v>90727.18</v>
          </cell>
          <cell r="X374">
            <v>62600.88</v>
          </cell>
          <cell r="Y374">
            <v>71315.94</v>
          </cell>
          <cell r="Z374">
            <v>94097.52</v>
          </cell>
          <cell r="AA374">
            <v>92598.5</v>
          </cell>
          <cell r="AB374">
            <v>80878.820000000007</v>
          </cell>
          <cell r="AC374">
            <v>68602.990000000005</v>
          </cell>
          <cell r="AD374">
            <v>39082.629999999997</v>
          </cell>
          <cell r="AE374">
            <v>42141.33</v>
          </cell>
          <cell r="AF374">
            <v>39876.800000000003</v>
          </cell>
          <cell r="AG374">
            <v>39444.639999999999</v>
          </cell>
          <cell r="AH374">
            <v>46808.91</v>
          </cell>
          <cell r="AI374">
            <v>47474.32</v>
          </cell>
          <cell r="AJ374">
            <v>43449.86</v>
          </cell>
          <cell r="AK374">
            <v>50324.44</v>
          </cell>
          <cell r="AL374">
            <v>50852.45</v>
          </cell>
          <cell r="AM374">
            <v>46217.15</v>
          </cell>
          <cell r="AN374">
            <v>55845.93</v>
          </cell>
          <cell r="AO374">
            <v>67750.960000000006</v>
          </cell>
          <cell r="AP374">
            <v>63259.23</v>
          </cell>
          <cell r="AQ374">
            <v>63518.16</v>
          </cell>
          <cell r="AR374">
            <v>66856.55</v>
          </cell>
          <cell r="AS374">
            <v>63125.64</v>
          </cell>
          <cell r="AT374">
            <v>61343.98</v>
          </cell>
          <cell r="AU374">
            <v>57200.36</v>
          </cell>
          <cell r="AV374">
            <v>63719.519999999997</v>
          </cell>
          <cell r="AW374">
            <v>54519.32</v>
          </cell>
          <cell r="AX374">
            <v>54424.49</v>
          </cell>
          <cell r="AY374">
            <v>60042.45</v>
          </cell>
          <cell r="AZ374">
            <v>84759.25</v>
          </cell>
          <cell r="BA374">
            <v>79269.86</v>
          </cell>
          <cell r="BB374">
            <v>73060.03</v>
          </cell>
          <cell r="BC374">
            <v>0</v>
          </cell>
          <cell r="BD374">
            <v>3413993.75</v>
          </cell>
        </row>
        <row r="375">
          <cell r="A375" t="str">
            <v>49SEDF</v>
          </cell>
          <cell r="B375" t="str">
            <v>Seattle Duty Free</v>
          </cell>
          <cell r="C375">
            <v>113794.92</v>
          </cell>
          <cell r="D375">
            <v>144027.01</v>
          </cell>
          <cell r="E375">
            <v>157868.57999999999</v>
          </cell>
          <cell r="F375">
            <v>160437.25</v>
          </cell>
          <cell r="G375">
            <v>141842.29</v>
          </cell>
          <cell r="H375">
            <v>150559.21</v>
          </cell>
          <cell r="I375">
            <v>141727.81</v>
          </cell>
          <cell r="J375">
            <v>146714.34</v>
          </cell>
          <cell r="K375">
            <v>149438.07999999999</v>
          </cell>
          <cell r="L375">
            <v>153969.85999999999</v>
          </cell>
          <cell r="M375">
            <v>139514.82999999999</v>
          </cell>
          <cell r="N375">
            <v>166182.12</v>
          </cell>
          <cell r="O375">
            <v>165886.04999999999</v>
          </cell>
          <cell r="P375">
            <v>140639.96</v>
          </cell>
          <cell r="Q375">
            <v>139747.65</v>
          </cell>
          <cell r="R375">
            <v>144213.63</v>
          </cell>
          <cell r="S375">
            <v>164900.5</v>
          </cell>
          <cell r="T375">
            <v>175633.68</v>
          </cell>
          <cell r="U375">
            <v>187261.19</v>
          </cell>
          <cell r="V375">
            <v>189024.84</v>
          </cell>
          <cell r="W375">
            <v>184567.57</v>
          </cell>
          <cell r="X375">
            <v>179714.1</v>
          </cell>
          <cell r="Y375">
            <v>179020.32</v>
          </cell>
          <cell r="Z375">
            <v>176557.81</v>
          </cell>
          <cell r="AA375">
            <v>187358</v>
          </cell>
          <cell r="AB375">
            <v>164743.17000000001</v>
          </cell>
          <cell r="AC375">
            <v>157202.68</v>
          </cell>
          <cell r="AD375">
            <v>175161.52</v>
          </cell>
          <cell r="AE375">
            <v>194728.82</v>
          </cell>
          <cell r="AF375">
            <v>180340.56</v>
          </cell>
          <cell r="AG375">
            <v>191416.35</v>
          </cell>
          <cell r="AH375">
            <v>182555.89</v>
          </cell>
          <cell r="AI375">
            <v>166888</v>
          </cell>
          <cell r="AJ375">
            <v>177253.1</v>
          </cell>
          <cell r="AK375">
            <v>160066</v>
          </cell>
          <cell r="AL375">
            <v>147277</v>
          </cell>
          <cell r="AM375">
            <v>161660.39000000001</v>
          </cell>
          <cell r="AN375">
            <v>173089.76</v>
          </cell>
          <cell r="AO375">
            <v>177045.8</v>
          </cell>
          <cell r="AP375">
            <v>173344.85</v>
          </cell>
          <cell r="AQ375">
            <v>188294</v>
          </cell>
          <cell r="AR375">
            <v>168155</v>
          </cell>
          <cell r="AS375">
            <v>171565.76</v>
          </cell>
          <cell r="AT375">
            <v>160990.19</v>
          </cell>
          <cell r="AU375">
            <v>154950.75</v>
          </cell>
          <cell r="AV375">
            <v>170778.09</v>
          </cell>
          <cell r="AW375">
            <v>150624.71</v>
          </cell>
          <cell r="AX375">
            <v>138445.20000000001</v>
          </cell>
          <cell r="AY375">
            <v>166531.41</v>
          </cell>
          <cell r="AZ375">
            <v>172230</v>
          </cell>
          <cell r="BA375">
            <v>197084.65</v>
          </cell>
          <cell r="BB375">
            <v>164508.76</v>
          </cell>
          <cell r="BC375">
            <v>0</v>
          </cell>
          <cell r="BD375">
            <v>8567534.0099999979</v>
          </cell>
        </row>
        <row r="376">
          <cell r="A376" t="str">
            <v>59ANT</v>
          </cell>
          <cell r="B376" t="str">
            <v>New Business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3033.97</v>
          </cell>
          <cell r="P376">
            <v>-5002.76</v>
          </cell>
          <cell r="Q376">
            <v>-8643.14</v>
          </cell>
          <cell r="R376">
            <v>16753.87</v>
          </cell>
          <cell r="S376">
            <v>-5858.1</v>
          </cell>
          <cell r="T376">
            <v>150.54</v>
          </cell>
          <cell r="U376">
            <v>-1603.49</v>
          </cell>
          <cell r="V376">
            <v>7318.05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5222.9799999999996</v>
          </cell>
          <cell r="AK376">
            <v>0</v>
          </cell>
          <cell r="AL376">
            <v>-5222.9799999999996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769.98</v>
          </cell>
          <cell r="AR376">
            <v>0</v>
          </cell>
          <cell r="AS376">
            <v>0</v>
          </cell>
          <cell r="AT376">
            <v>-769.98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81</v>
          </cell>
        </row>
        <row r="377">
          <cell r="A377" t="str">
            <v>5915G</v>
          </cell>
          <cell r="B377" t="str">
            <v>Boise Anton</v>
          </cell>
          <cell r="C377">
            <v>68446.03</v>
          </cell>
          <cell r="D377">
            <v>60599.18</v>
          </cell>
          <cell r="E377">
            <v>62296.73</v>
          </cell>
          <cell r="F377">
            <v>61570.48</v>
          </cell>
          <cell r="G377">
            <v>64475.71</v>
          </cell>
          <cell r="H377">
            <v>61962.98</v>
          </cell>
          <cell r="I377">
            <v>68709.84</v>
          </cell>
          <cell r="J377">
            <v>75963.61</v>
          </cell>
          <cell r="K377">
            <v>71517.39</v>
          </cell>
          <cell r="L377">
            <v>70879.61</v>
          </cell>
          <cell r="M377">
            <v>77172.23</v>
          </cell>
          <cell r="N377">
            <v>78430.3</v>
          </cell>
          <cell r="O377">
            <v>72274.899999999994</v>
          </cell>
          <cell r="P377">
            <v>65071.08</v>
          </cell>
          <cell r="Q377">
            <v>62829.25</v>
          </cell>
          <cell r="R377">
            <v>65399.21</v>
          </cell>
          <cell r="S377">
            <v>67325.789999999994</v>
          </cell>
          <cell r="T377">
            <v>64386.76</v>
          </cell>
          <cell r="U377">
            <v>66287.649999999994</v>
          </cell>
          <cell r="V377">
            <v>71217.350000000006</v>
          </cell>
          <cell r="W377">
            <v>75860.600000000006</v>
          </cell>
          <cell r="X377">
            <v>67032.399999999994</v>
          </cell>
          <cell r="Y377">
            <v>76147.960000000006</v>
          </cell>
          <cell r="Z377">
            <v>77895.08</v>
          </cell>
          <cell r="AA377">
            <v>81700.789999999994</v>
          </cell>
          <cell r="AB377">
            <v>89918.09</v>
          </cell>
          <cell r="AC377">
            <v>74302.080000000002</v>
          </cell>
          <cell r="AD377">
            <v>84536.69</v>
          </cell>
          <cell r="AE377">
            <v>88431.91</v>
          </cell>
          <cell r="AF377">
            <v>87133.56</v>
          </cell>
          <cell r="AG377">
            <v>87305.49</v>
          </cell>
          <cell r="AH377">
            <v>97759.85</v>
          </cell>
          <cell r="AI377">
            <v>101963.69</v>
          </cell>
          <cell r="AJ377">
            <v>90048.52</v>
          </cell>
          <cell r="AK377">
            <v>79112.84</v>
          </cell>
          <cell r="AL377">
            <v>78508.710000000006</v>
          </cell>
          <cell r="AM377">
            <v>81953.22</v>
          </cell>
          <cell r="AN377">
            <v>83247.22</v>
          </cell>
          <cell r="AO377">
            <v>81454.27</v>
          </cell>
          <cell r="AP377">
            <v>81638.7</v>
          </cell>
          <cell r="AQ377">
            <v>77803.240000000005</v>
          </cell>
          <cell r="AR377">
            <v>81499.89</v>
          </cell>
          <cell r="AS377">
            <v>81450.13</v>
          </cell>
          <cell r="AT377">
            <v>75137.42</v>
          </cell>
          <cell r="AU377">
            <v>80116.850000000006</v>
          </cell>
          <cell r="AV377">
            <v>80283.009999999995</v>
          </cell>
          <cell r="AW377">
            <v>77518.960000000006</v>
          </cell>
          <cell r="AX377">
            <v>90175.55</v>
          </cell>
          <cell r="AY377">
            <v>69931.34</v>
          </cell>
          <cell r="AZ377">
            <v>77802.320000000007</v>
          </cell>
          <cell r="BA377">
            <v>95229.47</v>
          </cell>
          <cell r="BB377">
            <v>118024.99</v>
          </cell>
          <cell r="BC377">
            <v>0</v>
          </cell>
          <cell r="BD377">
            <v>4027740.9200000009</v>
          </cell>
        </row>
        <row r="378">
          <cell r="A378" t="str">
            <v>5903G</v>
          </cell>
          <cell r="B378" t="str">
            <v>Cincinnati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.41000000000349246</v>
          </cell>
          <cell r="X378">
            <v>0.41999999999825377</v>
          </cell>
          <cell r="Y378">
            <v>0.48999999999068677</v>
          </cell>
          <cell r="Z378">
            <v>0</v>
          </cell>
          <cell r="AA378">
            <v>-0.11999999999534339</v>
          </cell>
          <cell r="AB378">
            <v>-0.39999999999417923</v>
          </cell>
          <cell r="AC378">
            <v>-0.36000000000058208</v>
          </cell>
          <cell r="AD378">
            <v>-0.17999999999301508</v>
          </cell>
          <cell r="AE378">
            <v>-0.19000000000232831</v>
          </cell>
          <cell r="AF378">
            <v>-0.11999999999534339</v>
          </cell>
          <cell r="AG378">
            <v>0.33999999999650754</v>
          </cell>
          <cell r="AH378">
            <v>-8.000000000174623E-2</v>
          </cell>
          <cell r="AI378">
            <v>-8.999999999650754E-2</v>
          </cell>
          <cell r="AJ378">
            <v>-0.13999999999941792</v>
          </cell>
          <cell r="AK378">
            <v>-8.000000000174623E-2</v>
          </cell>
          <cell r="AL378">
            <v>-0.44000000000232831</v>
          </cell>
          <cell r="AM378">
            <v>0.44000000000232831</v>
          </cell>
          <cell r="AN378">
            <v>0.46000000000640284</v>
          </cell>
          <cell r="AO378">
            <v>-0.28999999999359716</v>
          </cell>
          <cell r="AP378">
            <v>0</v>
          </cell>
          <cell r="AQ378">
            <v>-0.30999999999767169</v>
          </cell>
          <cell r="AR378">
            <v>-8.000000000174623E-2</v>
          </cell>
          <cell r="AS378">
            <v>-0.21000000000640284</v>
          </cell>
          <cell r="AT378">
            <v>-0.30000000000291038</v>
          </cell>
          <cell r="AU378">
            <v>0.22000000000116415</v>
          </cell>
          <cell r="AV378">
            <v>0.21000000000640284</v>
          </cell>
          <cell r="AW378">
            <v>-0.25</v>
          </cell>
          <cell r="AX378">
            <v>0.25</v>
          </cell>
          <cell r="AY378">
            <v>0.38000000000465661</v>
          </cell>
          <cell r="AZ378">
            <v>0.19000000000232831</v>
          </cell>
          <cell r="BA378">
            <v>0.21000000000640284</v>
          </cell>
          <cell r="BB378">
            <v>-5.0000000002910383E-2</v>
          </cell>
          <cell r="BC378">
            <v>0</v>
          </cell>
          <cell r="BD378">
            <v>0.33000000003085006</v>
          </cell>
        </row>
        <row r="379">
          <cell r="A379" t="str">
            <v>5902G</v>
          </cell>
          <cell r="B379" t="str">
            <v>Columbus</v>
          </cell>
          <cell r="C379">
            <v>159254.15</v>
          </cell>
          <cell r="D379">
            <v>151574.56</v>
          </cell>
          <cell r="E379">
            <v>160285.41</v>
          </cell>
          <cell r="F379">
            <v>158738.68</v>
          </cell>
          <cell r="G379">
            <v>149966.12</v>
          </cell>
          <cell r="H379">
            <v>163698.4</v>
          </cell>
          <cell r="I379">
            <v>180796.86</v>
          </cell>
          <cell r="J379">
            <v>190252.5</v>
          </cell>
          <cell r="K379">
            <v>178102.11</v>
          </cell>
          <cell r="L379">
            <v>200653.42</v>
          </cell>
          <cell r="M379">
            <v>203508.69</v>
          </cell>
          <cell r="N379">
            <v>207197.07</v>
          </cell>
          <cell r="O379">
            <v>186143.31</v>
          </cell>
          <cell r="P379">
            <v>193195.44</v>
          </cell>
          <cell r="Q379">
            <v>187918.28</v>
          </cell>
          <cell r="R379">
            <v>181219.03</v>
          </cell>
          <cell r="S379">
            <v>175179.44</v>
          </cell>
          <cell r="T379">
            <v>185787.21</v>
          </cell>
          <cell r="U379">
            <v>196497.63</v>
          </cell>
          <cell r="V379">
            <v>199123.49</v>
          </cell>
          <cell r="W379">
            <v>207580.41</v>
          </cell>
          <cell r="X379">
            <v>184903.82</v>
          </cell>
          <cell r="Y379">
            <v>209183.09</v>
          </cell>
          <cell r="Z379">
            <v>213771.46</v>
          </cell>
          <cell r="AA379">
            <v>242525.23</v>
          </cell>
          <cell r="AB379">
            <v>232039.79</v>
          </cell>
          <cell r="AC379">
            <v>169240.34</v>
          </cell>
          <cell r="AD379">
            <v>224558.46</v>
          </cell>
          <cell r="AE379">
            <v>227495.59</v>
          </cell>
          <cell r="AF379">
            <v>225744.85</v>
          </cell>
          <cell r="AG379">
            <v>213465.16</v>
          </cell>
          <cell r="AH379">
            <v>229628.97</v>
          </cell>
          <cell r="AI379">
            <v>242762.48</v>
          </cell>
          <cell r="AJ379">
            <v>231278.3</v>
          </cell>
          <cell r="AK379">
            <v>222736.14</v>
          </cell>
          <cell r="AL379">
            <v>215307.51999999999</v>
          </cell>
          <cell r="AM379">
            <v>234399.92</v>
          </cell>
          <cell r="AN379">
            <v>235032.63</v>
          </cell>
          <cell r="AO379">
            <v>230252.63</v>
          </cell>
          <cell r="AP379">
            <v>238905.43</v>
          </cell>
          <cell r="AQ379">
            <v>254047.2</v>
          </cell>
          <cell r="AR379">
            <v>261825.58</v>
          </cell>
          <cell r="AS379">
            <v>242276.13</v>
          </cell>
          <cell r="AT379">
            <v>226182.69</v>
          </cell>
          <cell r="AU379">
            <v>247977.15</v>
          </cell>
          <cell r="AV379">
            <v>244139.3</v>
          </cell>
          <cell r="AW379">
            <v>231774.82</v>
          </cell>
          <cell r="AX379">
            <v>260681.71</v>
          </cell>
          <cell r="AY379">
            <v>229537.6</v>
          </cell>
          <cell r="AZ379">
            <v>233349.45</v>
          </cell>
          <cell r="BA379">
            <v>233042.93</v>
          </cell>
          <cell r="BB379">
            <v>252194.97</v>
          </cell>
          <cell r="BC379">
            <v>0</v>
          </cell>
          <cell r="BD379">
            <v>10956933.549999999</v>
          </cell>
        </row>
        <row r="380">
          <cell r="A380" t="str">
            <v>5905G</v>
          </cell>
          <cell r="B380" t="str">
            <v>Dallas/Ft. Worth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-0.27999999999883585</v>
          </cell>
          <cell r="X380">
            <v>-0.31999999999970896</v>
          </cell>
          <cell r="Y380">
            <v>0.20999999999912689</v>
          </cell>
          <cell r="Z380">
            <v>8.999999999650754E-2</v>
          </cell>
          <cell r="AA380">
            <v>-5.9999999997671694E-2</v>
          </cell>
          <cell r="AB380">
            <v>-0.33999999999650754</v>
          </cell>
          <cell r="AC380">
            <v>-0.34999999999854481</v>
          </cell>
          <cell r="AD380">
            <v>-0.36999999999534339</v>
          </cell>
          <cell r="AE380">
            <v>0.13999999999941792</v>
          </cell>
          <cell r="AF380">
            <v>0</v>
          </cell>
          <cell r="AG380">
            <v>0.19999999999708962</v>
          </cell>
          <cell r="AH380">
            <v>0.35000000000582077</v>
          </cell>
          <cell r="AI380">
            <v>0.22999999999592546</v>
          </cell>
          <cell r="AJ380">
            <v>3.9999999993597157E-2</v>
          </cell>
          <cell r="AK380">
            <v>5.0000000002910383E-2</v>
          </cell>
          <cell r="AL380">
            <v>0.25</v>
          </cell>
          <cell r="AM380">
            <v>7.0000000006984919E-2</v>
          </cell>
          <cell r="AN380">
            <v>-7.0000000006984919E-2</v>
          </cell>
          <cell r="AO380">
            <v>0.33000000000174623</v>
          </cell>
          <cell r="AP380">
            <v>-0.32000000000698492</v>
          </cell>
          <cell r="AQ380">
            <v>8.999999999650754E-2</v>
          </cell>
          <cell r="AR380">
            <v>0.30999999999767169</v>
          </cell>
          <cell r="AS380">
            <v>0.13000000000465661</v>
          </cell>
          <cell r="AT380">
            <v>0.16999999999825377</v>
          </cell>
          <cell r="AU380">
            <v>0.47999999999592546</v>
          </cell>
          <cell r="AV380">
            <v>0.36999999999534339</v>
          </cell>
          <cell r="AW380">
            <v>-3.9999999993597157E-2</v>
          </cell>
          <cell r="AX380">
            <v>-0.33000000000174623</v>
          </cell>
          <cell r="AY380">
            <v>-7.0000000006984919E-2</v>
          </cell>
          <cell r="AZ380">
            <v>0.14999999999417923</v>
          </cell>
          <cell r="BA380">
            <v>-0.22000000000116415</v>
          </cell>
          <cell r="BB380">
            <v>-0.25999999999476131</v>
          </cell>
          <cell r="BC380">
            <v>0</v>
          </cell>
          <cell r="BD380">
            <v>0.62999999998282874</v>
          </cell>
        </row>
        <row r="381">
          <cell r="A381" t="str">
            <v>5914G</v>
          </cell>
          <cell r="B381" t="str">
            <v>Fresno Anton</v>
          </cell>
          <cell r="C381">
            <v>31174.12</v>
          </cell>
          <cell r="D381">
            <v>30441.31</v>
          </cell>
          <cell r="E381">
            <v>28889.87</v>
          </cell>
          <cell r="F381">
            <v>29387.53</v>
          </cell>
          <cell r="G381">
            <v>29308.639999999999</v>
          </cell>
          <cell r="H381">
            <v>28416.85</v>
          </cell>
          <cell r="I381">
            <v>36564.51</v>
          </cell>
          <cell r="J381">
            <v>34929.69</v>
          </cell>
          <cell r="K381">
            <v>28865.200000000001</v>
          </cell>
          <cell r="L381">
            <v>31140.75</v>
          </cell>
          <cell r="M381">
            <v>32614.93</v>
          </cell>
          <cell r="N381">
            <v>34492.06</v>
          </cell>
          <cell r="O381">
            <v>32744.95</v>
          </cell>
          <cell r="P381">
            <v>38916.21</v>
          </cell>
          <cell r="Q381">
            <v>33642.050000000003</v>
          </cell>
          <cell r="R381">
            <v>33543.089999999997</v>
          </cell>
          <cell r="S381">
            <v>33316.89</v>
          </cell>
          <cell r="T381">
            <v>34987.75</v>
          </cell>
          <cell r="U381">
            <v>36416.660000000003</v>
          </cell>
          <cell r="V381">
            <v>35185.14</v>
          </cell>
          <cell r="W381">
            <v>41052.85</v>
          </cell>
          <cell r="X381">
            <v>32967.370000000003</v>
          </cell>
          <cell r="Y381">
            <v>42378.6</v>
          </cell>
          <cell r="Z381">
            <v>40257.07</v>
          </cell>
          <cell r="AA381">
            <v>43045.57</v>
          </cell>
          <cell r="AB381">
            <v>44192.53</v>
          </cell>
          <cell r="AC381">
            <v>37537.300000000003</v>
          </cell>
          <cell r="AD381">
            <v>40538.269999999997</v>
          </cell>
          <cell r="AE381">
            <v>43546.28</v>
          </cell>
          <cell r="AF381">
            <v>44663.68</v>
          </cell>
          <cell r="AG381">
            <v>40891.919999999998</v>
          </cell>
          <cell r="AH381">
            <v>43088.02</v>
          </cell>
          <cell r="AI381">
            <v>48448.05</v>
          </cell>
          <cell r="AJ381">
            <v>43111.85</v>
          </cell>
          <cell r="AK381">
            <v>40859.480000000003</v>
          </cell>
          <cell r="AL381">
            <v>41015.65</v>
          </cell>
          <cell r="AM381">
            <v>50876.51</v>
          </cell>
          <cell r="AN381">
            <v>50905.8</v>
          </cell>
          <cell r="AO381">
            <v>49357.06</v>
          </cell>
          <cell r="AP381">
            <v>48206.76</v>
          </cell>
          <cell r="AQ381">
            <v>45325.08</v>
          </cell>
          <cell r="AR381">
            <v>49594.96</v>
          </cell>
          <cell r="AS381">
            <v>47287.29</v>
          </cell>
          <cell r="AT381">
            <v>42928.21</v>
          </cell>
          <cell r="AU381">
            <v>46575.42</v>
          </cell>
          <cell r="AV381">
            <v>48773.57</v>
          </cell>
          <cell r="AW381">
            <v>48000.37</v>
          </cell>
          <cell r="AX381">
            <v>50041.1</v>
          </cell>
          <cell r="AY381">
            <v>41385.33</v>
          </cell>
          <cell r="AZ381">
            <v>46091.1</v>
          </cell>
          <cell r="BA381">
            <v>52170.75</v>
          </cell>
          <cell r="BB381">
            <v>57393.59</v>
          </cell>
          <cell r="BC381">
            <v>0</v>
          </cell>
          <cell r="BD381">
            <v>2097485.5900000003</v>
          </cell>
        </row>
        <row r="382">
          <cell r="A382" t="str">
            <v>5932G</v>
          </cell>
          <cell r="B382" t="str">
            <v>Harrisburg</v>
          </cell>
          <cell r="C382">
            <v>29627.37</v>
          </cell>
          <cell r="D382">
            <v>22504.79</v>
          </cell>
          <cell r="E382">
            <v>22271.51</v>
          </cell>
          <cell r="F382">
            <v>24700.86</v>
          </cell>
          <cell r="G382">
            <v>24652.63</v>
          </cell>
          <cell r="H382">
            <v>23687.69</v>
          </cell>
          <cell r="I382">
            <v>26674.55</v>
          </cell>
          <cell r="J382">
            <v>27781.83</v>
          </cell>
          <cell r="K382">
            <v>23881.51</v>
          </cell>
          <cell r="L382">
            <v>27010.93</v>
          </cell>
          <cell r="M382">
            <v>26621.62</v>
          </cell>
          <cell r="N382">
            <v>25258.639999999999</v>
          </cell>
          <cell r="O382">
            <v>24437.48</v>
          </cell>
          <cell r="P382">
            <v>24489.86</v>
          </cell>
          <cell r="Q382">
            <v>21954.87</v>
          </cell>
          <cell r="R382">
            <v>23477.1</v>
          </cell>
          <cell r="S382">
            <v>25957.94</v>
          </cell>
          <cell r="T382">
            <v>24187.93</v>
          </cell>
          <cell r="U382">
            <v>26057.47</v>
          </cell>
          <cell r="V382">
            <v>27703.11</v>
          </cell>
          <cell r="W382">
            <v>25993.19</v>
          </cell>
          <cell r="X382">
            <v>19174.490000000002</v>
          </cell>
          <cell r="Y382">
            <v>23642.25</v>
          </cell>
          <cell r="Z382">
            <v>24033.47</v>
          </cell>
          <cell r="AA382">
            <v>26058.35</v>
          </cell>
          <cell r="AB382">
            <v>31705.43</v>
          </cell>
          <cell r="AC382">
            <v>15962.26</v>
          </cell>
          <cell r="AD382">
            <v>24394.51</v>
          </cell>
          <cell r="AE382">
            <v>28798.76</v>
          </cell>
          <cell r="AF382">
            <v>26103.65</v>
          </cell>
          <cell r="AG382">
            <v>22975.19</v>
          </cell>
          <cell r="AH382">
            <v>25735.18</v>
          </cell>
          <cell r="AI382">
            <v>26694.26</v>
          </cell>
          <cell r="AJ382">
            <v>26224.1</v>
          </cell>
          <cell r="AK382">
            <v>29224.86</v>
          </cell>
          <cell r="AL382">
            <v>29536.17</v>
          </cell>
          <cell r="AM382">
            <v>35721.410000000003</v>
          </cell>
          <cell r="AN382">
            <v>34486.75</v>
          </cell>
          <cell r="AO382">
            <v>29222.35</v>
          </cell>
          <cell r="AP382">
            <v>36824.39</v>
          </cell>
          <cell r="AQ382">
            <v>37245.22</v>
          </cell>
          <cell r="AR382">
            <v>37798.43</v>
          </cell>
          <cell r="AS382">
            <v>34850.519999999997</v>
          </cell>
          <cell r="AT382">
            <v>32988.92</v>
          </cell>
          <cell r="AU382">
            <v>33403.699999999997</v>
          </cell>
          <cell r="AV382">
            <v>35500.21</v>
          </cell>
          <cell r="AW382">
            <v>22524.07</v>
          </cell>
          <cell r="AX382">
            <v>31314.62</v>
          </cell>
          <cell r="AY382">
            <v>29208.37</v>
          </cell>
          <cell r="AZ382">
            <v>30800.18</v>
          </cell>
          <cell r="BA382">
            <v>26584.07</v>
          </cell>
          <cell r="BB382">
            <v>22970.48</v>
          </cell>
          <cell r="BC382">
            <v>0</v>
          </cell>
          <cell r="BD382">
            <v>1420639.5</v>
          </cell>
        </row>
        <row r="383">
          <cell r="A383" t="str">
            <v>5907G</v>
          </cell>
          <cell r="B383" t="str">
            <v>John F. Kennedy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-0.42999999999301508</v>
          </cell>
          <cell r="X383">
            <v>-0.21999999997206032</v>
          </cell>
          <cell r="Y383">
            <v>0.39000000001396984</v>
          </cell>
          <cell r="Z383">
            <v>0.36999999999534339</v>
          </cell>
          <cell r="AA383">
            <v>-3.9999999979045242E-2</v>
          </cell>
          <cell r="AB383">
            <v>0.28000000002793968</v>
          </cell>
          <cell r="AC383">
            <v>-0.15000000002328306</v>
          </cell>
          <cell r="AD383">
            <v>-0.42999999999301508</v>
          </cell>
          <cell r="AE383">
            <v>-0.42999999999301508</v>
          </cell>
          <cell r="AF383">
            <v>0.35999999998603016</v>
          </cell>
          <cell r="AG383">
            <v>-2.0000000018626451E-2</v>
          </cell>
          <cell r="AH383">
            <v>0.40999999997438863</v>
          </cell>
          <cell r="AI383">
            <v>-0.38000000000465661</v>
          </cell>
          <cell r="AJ383">
            <v>0.32000000000698492</v>
          </cell>
          <cell r="AK383">
            <v>0.11999999999534339</v>
          </cell>
          <cell r="AL383">
            <v>-0.21000000002095476</v>
          </cell>
          <cell r="AM383">
            <v>0.46999999997206032</v>
          </cell>
          <cell r="AN383">
            <v>-0.46000000002095476</v>
          </cell>
          <cell r="AO383">
            <v>-0.39000000001396984</v>
          </cell>
          <cell r="AP383">
            <v>-0.23999999999068677</v>
          </cell>
          <cell r="AQ383">
            <v>0.21999999997206032</v>
          </cell>
          <cell r="AR383">
            <v>-0.34999999997671694</v>
          </cell>
          <cell r="AS383">
            <v>-0.23999999999068677</v>
          </cell>
          <cell r="AT383">
            <v>0.17999999999301508</v>
          </cell>
          <cell r="AU383">
            <v>0.27000000001862645</v>
          </cell>
          <cell r="AV383">
            <v>-0.5</v>
          </cell>
          <cell r="AW383">
            <v>-0.45000000001164153</v>
          </cell>
          <cell r="AX383">
            <v>-0.45000000001164153</v>
          </cell>
          <cell r="AY383">
            <v>9.9999999976716936E-2</v>
          </cell>
          <cell r="AZ383">
            <v>-3.0000000027939677E-2</v>
          </cell>
          <cell r="BA383">
            <v>0.30999999999767169</v>
          </cell>
          <cell r="BB383">
            <v>-0.46000000002095476</v>
          </cell>
          <cell r="BC383">
            <v>0</v>
          </cell>
          <cell r="BD383">
            <v>-2.0800000001327135</v>
          </cell>
        </row>
        <row r="384">
          <cell r="A384" t="str">
            <v>5908G</v>
          </cell>
          <cell r="B384" t="str">
            <v>La Guardia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.41999999999825377</v>
          </cell>
          <cell r="X384">
            <v>0.18000000000029104</v>
          </cell>
          <cell r="Y384">
            <v>0.40999999999985448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1.0099999999983993</v>
          </cell>
        </row>
        <row r="385">
          <cell r="A385" t="str">
            <v>5917G</v>
          </cell>
          <cell r="B385" t="str">
            <v>Long Island</v>
          </cell>
          <cell r="C385">
            <v>58232.36</v>
          </cell>
          <cell r="D385">
            <v>58259.81</v>
          </cell>
          <cell r="E385">
            <v>61080.99</v>
          </cell>
          <cell r="F385">
            <v>49068.639999999999</v>
          </cell>
          <cell r="G385">
            <v>52592.06</v>
          </cell>
          <cell r="H385">
            <v>50072.02</v>
          </cell>
          <cell r="I385">
            <v>64859.49</v>
          </cell>
          <cell r="J385">
            <v>61868.81</v>
          </cell>
          <cell r="K385">
            <v>52814.92</v>
          </cell>
          <cell r="L385">
            <v>59130.94</v>
          </cell>
          <cell r="M385">
            <v>62044.04</v>
          </cell>
          <cell r="N385">
            <v>59865.18</v>
          </cell>
          <cell r="O385">
            <v>56185.04</v>
          </cell>
          <cell r="P385">
            <v>63822.36</v>
          </cell>
          <cell r="Q385">
            <v>70911.199999999997</v>
          </cell>
          <cell r="R385">
            <v>55607.34</v>
          </cell>
          <cell r="S385">
            <v>57574.71</v>
          </cell>
          <cell r="T385">
            <v>59866.6</v>
          </cell>
          <cell r="U385">
            <v>58384.32</v>
          </cell>
          <cell r="V385">
            <v>57823.01</v>
          </cell>
          <cell r="W385">
            <v>67723.820000000007</v>
          </cell>
          <cell r="X385">
            <v>60293.54</v>
          </cell>
          <cell r="Y385">
            <v>60387.51</v>
          </cell>
          <cell r="Z385">
            <v>59240.93</v>
          </cell>
          <cell r="AA385">
            <v>69376.95</v>
          </cell>
          <cell r="AB385">
            <v>86533.96</v>
          </cell>
          <cell r="AC385">
            <v>68879.649999999994</v>
          </cell>
          <cell r="AD385">
            <v>69515.41</v>
          </cell>
          <cell r="AE385">
            <v>76370.67</v>
          </cell>
          <cell r="AF385">
            <v>76334.570000000007</v>
          </cell>
          <cell r="AG385">
            <v>55636.94</v>
          </cell>
          <cell r="AH385">
            <v>76769.06</v>
          </cell>
          <cell r="AI385">
            <v>78919.22</v>
          </cell>
          <cell r="AJ385">
            <v>74874.179999999993</v>
          </cell>
          <cell r="AK385">
            <v>59046.58</v>
          </cell>
          <cell r="AL385">
            <v>51312</v>
          </cell>
          <cell r="AM385">
            <v>56623.88</v>
          </cell>
          <cell r="AN385">
            <v>57977.23</v>
          </cell>
          <cell r="AO385">
            <v>59116.73</v>
          </cell>
          <cell r="AP385">
            <v>59243.47</v>
          </cell>
          <cell r="AQ385">
            <v>57570</v>
          </cell>
          <cell r="AR385">
            <v>61772.74</v>
          </cell>
          <cell r="AS385">
            <v>57721.02</v>
          </cell>
          <cell r="AT385">
            <v>57231.17</v>
          </cell>
          <cell r="AU385">
            <v>61705.34</v>
          </cell>
          <cell r="AV385">
            <v>59758.75</v>
          </cell>
          <cell r="AW385">
            <v>66358.289999999994</v>
          </cell>
          <cell r="AX385">
            <v>56157.120000000003</v>
          </cell>
          <cell r="AY385">
            <v>53465.5</v>
          </cell>
          <cell r="AZ385">
            <v>45413.35</v>
          </cell>
          <cell r="BA385">
            <v>63473.919999999998</v>
          </cell>
          <cell r="BB385">
            <v>77348.289999999994</v>
          </cell>
          <cell r="BC385">
            <v>0</v>
          </cell>
          <cell r="BD385">
            <v>3212215.6300000004</v>
          </cell>
        </row>
        <row r="386">
          <cell r="A386" t="str">
            <v>5919G</v>
          </cell>
          <cell r="B386" t="str">
            <v>Memphis</v>
          </cell>
          <cell r="C386">
            <v>166496.72</v>
          </cell>
          <cell r="D386">
            <v>164042.74</v>
          </cell>
          <cell r="E386">
            <v>166664.69</v>
          </cell>
          <cell r="F386">
            <v>173894.26</v>
          </cell>
          <cell r="G386">
            <v>174388.98</v>
          </cell>
          <cell r="H386">
            <v>180824.73</v>
          </cell>
          <cell r="I386">
            <v>183043.58</v>
          </cell>
          <cell r="J386">
            <v>205303.9</v>
          </cell>
          <cell r="K386">
            <v>192196.59</v>
          </cell>
          <cell r="L386">
            <v>194650.1</v>
          </cell>
          <cell r="M386">
            <v>188170.58</v>
          </cell>
          <cell r="N386">
            <v>177572.73</v>
          </cell>
          <cell r="O386">
            <v>177006.71</v>
          </cell>
          <cell r="P386">
            <v>170885.14</v>
          </cell>
          <cell r="Q386">
            <v>166589.82</v>
          </cell>
          <cell r="R386">
            <v>167213.68</v>
          </cell>
          <cell r="S386">
            <v>174273.89</v>
          </cell>
          <cell r="T386">
            <v>169744.57</v>
          </cell>
          <cell r="U386">
            <v>174728.02</v>
          </cell>
          <cell r="V386">
            <v>172746.48</v>
          </cell>
          <cell r="W386">
            <v>181645.84</v>
          </cell>
          <cell r="X386">
            <v>166741.99</v>
          </cell>
          <cell r="Y386">
            <v>174191.64</v>
          </cell>
          <cell r="Z386">
            <v>174223.19</v>
          </cell>
          <cell r="AA386">
            <v>191665.39</v>
          </cell>
          <cell r="AB386">
            <v>189457</v>
          </cell>
          <cell r="AC386">
            <v>147587.94</v>
          </cell>
          <cell r="AD386">
            <v>170613.8</v>
          </cell>
          <cell r="AE386">
            <v>178330.29</v>
          </cell>
          <cell r="AF386">
            <v>175740.87</v>
          </cell>
          <cell r="AG386">
            <v>166188.99</v>
          </cell>
          <cell r="AH386">
            <v>178427.72</v>
          </cell>
          <cell r="AI386">
            <v>179292.47</v>
          </cell>
          <cell r="AJ386">
            <v>164847.9</v>
          </cell>
          <cell r="AK386">
            <v>165125.9</v>
          </cell>
          <cell r="AL386">
            <v>147798.25</v>
          </cell>
          <cell r="AM386">
            <v>165639.25</v>
          </cell>
          <cell r="AN386">
            <v>169430.31</v>
          </cell>
          <cell r="AO386">
            <v>174865.07</v>
          </cell>
          <cell r="AP386">
            <v>174335.08</v>
          </cell>
          <cell r="AQ386">
            <v>184931.89</v>
          </cell>
          <cell r="AR386">
            <v>185727.8</v>
          </cell>
          <cell r="AS386">
            <v>187542.57</v>
          </cell>
          <cell r="AT386">
            <v>168498.18</v>
          </cell>
          <cell r="AU386">
            <v>180389.03</v>
          </cell>
          <cell r="AV386">
            <v>188404.1</v>
          </cell>
          <cell r="AW386">
            <v>164789.07999999999</v>
          </cell>
          <cell r="AX386">
            <v>186095.41</v>
          </cell>
          <cell r="AY386">
            <v>168365.56</v>
          </cell>
          <cell r="AZ386">
            <v>172176.36</v>
          </cell>
          <cell r="BA386">
            <v>176401.43</v>
          </cell>
          <cell r="BB386">
            <v>174611.95</v>
          </cell>
          <cell r="BC386">
            <v>0</v>
          </cell>
          <cell r="BD386">
            <v>9114520.1599999983</v>
          </cell>
        </row>
        <row r="387">
          <cell r="A387" t="str">
            <v>5909G</v>
          </cell>
          <cell r="B387" t="str">
            <v>Minneapolis/St. Paul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.34000000002561137</v>
          </cell>
          <cell r="X387">
            <v>0.11999999999534339</v>
          </cell>
          <cell r="Y387">
            <v>8.0000000016298145E-2</v>
          </cell>
          <cell r="Z387">
            <v>-0.26000000000931323</v>
          </cell>
          <cell r="AA387">
            <v>8.0000000016298145E-2</v>
          </cell>
          <cell r="AB387">
            <v>0.42999999999301508</v>
          </cell>
          <cell r="AC387">
            <v>0.22999999998137355</v>
          </cell>
          <cell r="AD387">
            <v>-0.28999999997904524</v>
          </cell>
          <cell r="AE387">
            <v>-0.41999999998370185</v>
          </cell>
          <cell r="AF387">
            <v>-0.47999999998137355</v>
          </cell>
          <cell r="AG387">
            <v>-0.44000000000232831</v>
          </cell>
          <cell r="AH387">
            <v>-0.29999999998835847</v>
          </cell>
          <cell r="AI387">
            <v>-0.38000000000465661</v>
          </cell>
          <cell r="AJ387">
            <v>0.46999999997206032</v>
          </cell>
          <cell r="AK387">
            <v>-9.0000000025611371E-2</v>
          </cell>
          <cell r="AL387">
            <v>0.46999999997206032</v>
          </cell>
          <cell r="AM387">
            <v>-0.16999999998370185</v>
          </cell>
          <cell r="AN387">
            <v>-0.22999999998137355</v>
          </cell>
          <cell r="AO387">
            <v>-0.29999999998835847</v>
          </cell>
          <cell r="AP387">
            <v>-0.13000000000465661</v>
          </cell>
          <cell r="AQ387">
            <v>-0.19000000000232831</v>
          </cell>
          <cell r="AR387">
            <v>0.15000000002328306</v>
          </cell>
          <cell r="AS387">
            <v>0.19000000000232831</v>
          </cell>
          <cell r="AT387">
            <v>-9.0000000025611371E-2</v>
          </cell>
          <cell r="AU387">
            <v>0.32000000000698492</v>
          </cell>
          <cell r="AV387">
            <v>0.36999999999534339</v>
          </cell>
          <cell r="AW387">
            <v>-0.40999999997438863</v>
          </cell>
          <cell r="AX387">
            <v>-9.9999999976716936E-2</v>
          </cell>
          <cell r="AY387">
            <v>0.29000000000814907</v>
          </cell>
          <cell r="AZ387">
            <v>-0.30999999999767169</v>
          </cell>
          <cell r="BA387">
            <v>0.15000000002328306</v>
          </cell>
          <cell r="BB387">
            <v>-7.0000000006984919E-2</v>
          </cell>
          <cell r="BC387">
            <v>0</v>
          </cell>
          <cell r="BD387">
            <v>-0.96999999988474883</v>
          </cell>
        </row>
        <row r="388">
          <cell r="A388" t="str">
            <v>5906G</v>
          </cell>
          <cell r="B388" t="str">
            <v>Newark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-0.38000000000465661</v>
          </cell>
          <cell r="X388">
            <v>-0.22000000000116415</v>
          </cell>
          <cell r="Y388">
            <v>7.0000000006984919E-2</v>
          </cell>
          <cell r="Z388">
            <v>-0.16000000000349246</v>
          </cell>
          <cell r="AA388">
            <v>0.11999999999534339</v>
          </cell>
          <cell r="AB388">
            <v>0.41999999999825377</v>
          </cell>
          <cell r="AC388">
            <v>-0.41000000000349246</v>
          </cell>
          <cell r="AD388">
            <v>-2.0000000004074536E-2</v>
          </cell>
          <cell r="AE388">
            <v>-0.39999999999417923</v>
          </cell>
          <cell r="AF388">
            <v>0.44000000000232831</v>
          </cell>
          <cell r="AG388">
            <v>0.36999999999534339</v>
          </cell>
          <cell r="AH388">
            <v>-0.32000000000698492</v>
          </cell>
          <cell r="AI388">
            <v>-0.30999999999767169</v>
          </cell>
          <cell r="AJ388">
            <v>0.10999999998603016</v>
          </cell>
          <cell r="AK388">
            <v>-0.22000000000116415</v>
          </cell>
          <cell r="AL388">
            <v>8.000000000174623E-2</v>
          </cell>
          <cell r="AM388">
            <v>-0.25</v>
          </cell>
          <cell r="AN388">
            <v>0.16000000000349246</v>
          </cell>
          <cell r="AO388">
            <v>-0.11999999999534339</v>
          </cell>
          <cell r="AP388">
            <v>-0.46000000000640284</v>
          </cell>
          <cell r="AQ388">
            <v>-7.0000000006984919E-2</v>
          </cell>
          <cell r="AR388">
            <v>0.26999999998952262</v>
          </cell>
          <cell r="AS388">
            <v>-0.49000000000523869</v>
          </cell>
          <cell r="AT388">
            <v>0.30999999999767169</v>
          </cell>
          <cell r="AU388">
            <v>-0.17000000001280569</v>
          </cell>
          <cell r="AV388">
            <v>-0.35999999998603016</v>
          </cell>
          <cell r="AW388">
            <v>0.10000000000582077</v>
          </cell>
          <cell r="AX388">
            <v>-0.32000000000698492</v>
          </cell>
          <cell r="AY388">
            <v>-0.25999999999476131</v>
          </cell>
          <cell r="AZ388">
            <v>-0.33000000000174623</v>
          </cell>
          <cell r="BA388">
            <v>0.25</v>
          </cell>
          <cell r="BB388">
            <v>7.0000000006984919E-2</v>
          </cell>
          <cell r="BC388">
            <v>0</v>
          </cell>
          <cell r="BD388">
            <v>-2.5000000000436557</v>
          </cell>
        </row>
        <row r="389">
          <cell r="A389" t="str">
            <v>5910G</v>
          </cell>
          <cell r="B389" t="str">
            <v>Norfolk</v>
          </cell>
          <cell r="C389">
            <v>106495.94</v>
          </cell>
          <cell r="D389">
            <v>98945.45</v>
          </cell>
          <cell r="E389">
            <v>93212.84</v>
          </cell>
          <cell r="F389">
            <v>95530.880000000005</v>
          </cell>
          <cell r="G389">
            <v>90634.31</v>
          </cell>
          <cell r="H389">
            <v>92449.68</v>
          </cell>
          <cell r="I389">
            <v>103693.53</v>
          </cell>
          <cell r="J389">
            <v>100906.68</v>
          </cell>
          <cell r="K389">
            <v>98524.69</v>
          </cell>
          <cell r="L389">
            <v>102869.26</v>
          </cell>
          <cell r="M389">
            <v>110322.78</v>
          </cell>
          <cell r="N389">
            <v>111439.5</v>
          </cell>
          <cell r="O389">
            <v>112321.45</v>
          </cell>
          <cell r="P389">
            <v>117229.86</v>
          </cell>
          <cell r="Q389">
            <v>114759.86</v>
          </cell>
          <cell r="R389">
            <v>110038.37</v>
          </cell>
          <cell r="S389">
            <v>111726.58</v>
          </cell>
          <cell r="T389">
            <v>113476.24</v>
          </cell>
          <cell r="U389">
            <v>126237.64</v>
          </cell>
          <cell r="V389">
            <v>133502.54</v>
          </cell>
          <cell r="W389">
            <v>138248.51999999999</v>
          </cell>
          <cell r="X389">
            <v>116714.09</v>
          </cell>
          <cell r="Y389">
            <v>125227.23</v>
          </cell>
          <cell r="Z389">
            <v>131674.04</v>
          </cell>
          <cell r="AA389">
            <v>153002.38</v>
          </cell>
          <cell r="AB389">
            <v>161494.6</v>
          </cell>
          <cell r="AC389">
            <v>129362.48</v>
          </cell>
          <cell r="AD389">
            <v>145238.79</v>
          </cell>
          <cell r="AE389">
            <v>142060.84</v>
          </cell>
          <cell r="AF389">
            <v>150557.44</v>
          </cell>
          <cell r="AG389">
            <v>150302.29</v>
          </cell>
          <cell r="AH389">
            <v>152327.54</v>
          </cell>
          <cell r="AI389">
            <v>161887.56</v>
          </cell>
          <cell r="AJ389">
            <v>148898.29999999999</v>
          </cell>
          <cell r="AK389">
            <v>143382.72</v>
          </cell>
          <cell r="AL389">
            <v>123551.93</v>
          </cell>
          <cell r="AM389">
            <v>130676.39</v>
          </cell>
          <cell r="AN389">
            <v>127584.3</v>
          </cell>
          <cell r="AO389">
            <v>130685.75</v>
          </cell>
          <cell r="AP389">
            <v>130940.65</v>
          </cell>
          <cell r="AQ389">
            <v>132957.59</v>
          </cell>
          <cell r="AR389">
            <v>141469.98000000001</v>
          </cell>
          <cell r="AS389">
            <v>127438.44</v>
          </cell>
          <cell r="AT389">
            <v>115439.65</v>
          </cell>
          <cell r="AU389">
            <v>123151.73</v>
          </cell>
          <cell r="AV389">
            <v>129896.31</v>
          </cell>
          <cell r="AW389">
            <v>122809.58</v>
          </cell>
          <cell r="AX389">
            <v>130146.57</v>
          </cell>
          <cell r="AY389">
            <v>105573.09</v>
          </cell>
          <cell r="AZ389">
            <v>117317.59</v>
          </cell>
          <cell r="BA389">
            <v>159584.62</v>
          </cell>
          <cell r="BB389">
            <v>144610.85999999999</v>
          </cell>
          <cell r="BC389">
            <v>0</v>
          </cell>
          <cell r="BD389">
            <v>6488531.9300000006</v>
          </cell>
        </row>
        <row r="390">
          <cell r="A390" t="str">
            <v>5911G</v>
          </cell>
          <cell r="B390" t="str">
            <v>Palm Springs</v>
          </cell>
          <cell r="C390">
            <v>68989.52</v>
          </cell>
          <cell r="D390">
            <v>63637.88</v>
          </cell>
          <cell r="E390">
            <v>66809.490000000005</v>
          </cell>
          <cell r="F390">
            <v>71695.47</v>
          </cell>
          <cell r="G390">
            <v>76299.81</v>
          </cell>
          <cell r="H390">
            <v>77757.899999999994</v>
          </cell>
          <cell r="I390">
            <v>82758.23</v>
          </cell>
          <cell r="J390">
            <v>94616.41</v>
          </cell>
          <cell r="K390">
            <v>99191.89</v>
          </cell>
          <cell r="L390">
            <v>93663</v>
          </cell>
          <cell r="M390">
            <v>91436.38</v>
          </cell>
          <cell r="N390">
            <v>100304.34</v>
          </cell>
          <cell r="O390">
            <v>94321.67</v>
          </cell>
          <cell r="P390">
            <v>89730.240000000005</v>
          </cell>
          <cell r="Q390">
            <v>84393.16</v>
          </cell>
          <cell r="R390">
            <v>72860.259999999995</v>
          </cell>
          <cell r="S390">
            <v>75174.509999999995</v>
          </cell>
          <cell r="T390">
            <v>67632.350000000006</v>
          </cell>
          <cell r="U390">
            <v>51764.1</v>
          </cell>
          <cell r="V390">
            <v>46877.34</v>
          </cell>
          <cell r="W390">
            <v>50928.97</v>
          </cell>
          <cell r="X390">
            <v>34189.620000000003</v>
          </cell>
          <cell r="Y390">
            <v>28687.03</v>
          </cell>
          <cell r="Z390">
            <v>29725.39</v>
          </cell>
          <cell r="AA390">
            <v>26381.08</v>
          </cell>
          <cell r="AB390">
            <v>27756.45</v>
          </cell>
          <cell r="AC390">
            <v>26243.439999999999</v>
          </cell>
          <cell r="AD390">
            <v>21797.040000000001</v>
          </cell>
          <cell r="AE390">
            <v>25262.46</v>
          </cell>
          <cell r="AF390">
            <v>27809.99</v>
          </cell>
          <cell r="AG390">
            <v>24980.39</v>
          </cell>
          <cell r="AH390">
            <v>25534.23</v>
          </cell>
          <cell r="AI390">
            <v>33504.6</v>
          </cell>
          <cell r="AJ390">
            <v>25002.41</v>
          </cell>
          <cell r="AK390">
            <v>22123.37</v>
          </cell>
          <cell r="AL390">
            <v>25752.73</v>
          </cell>
          <cell r="AM390">
            <v>37339.160000000003</v>
          </cell>
          <cell r="AN390">
            <v>42413.43</v>
          </cell>
          <cell r="AO390">
            <v>39496.32</v>
          </cell>
          <cell r="AP390">
            <v>44370.98</v>
          </cell>
          <cell r="AQ390">
            <v>51909.79</v>
          </cell>
          <cell r="AR390">
            <v>54559.44</v>
          </cell>
          <cell r="AS390">
            <v>64275.54</v>
          </cell>
          <cell r="AT390">
            <v>53944.57</v>
          </cell>
          <cell r="AU390">
            <v>75188.06</v>
          </cell>
          <cell r="AV390">
            <v>81075.520000000004</v>
          </cell>
          <cell r="AW390">
            <v>72410.100000000006</v>
          </cell>
          <cell r="AX390">
            <v>74536.47</v>
          </cell>
          <cell r="AY390">
            <v>64027.11</v>
          </cell>
          <cell r="AZ390">
            <v>65433.58</v>
          </cell>
          <cell r="BA390">
            <v>69721.3</v>
          </cell>
          <cell r="BB390">
            <v>69351.490000000005</v>
          </cell>
          <cell r="BC390">
            <v>0</v>
          </cell>
          <cell r="BD390">
            <v>2985646.0100000002</v>
          </cell>
        </row>
        <row r="391">
          <cell r="A391" t="str">
            <v>5912G</v>
          </cell>
          <cell r="B391" t="str">
            <v>Providence</v>
          </cell>
          <cell r="C391">
            <v>119109.01</v>
          </cell>
          <cell r="D391">
            <v>126246.45</v>
          </cell>
          <cell r="E391">
            <v>118526.84</v>
          </cell>
          <cell r="F391">
            <v>113191.31</v>
          </cell>
          <cell r="G391">
            <v>109926.34</v>
          </cell>
          <cell r="H391">
            <v>117002.76</v>
          </cell>
          <cell r="I391">
            <v>147657.84</v>
          </cell>
          <cell r="J391">
            <v>149612.54999999999</v>
          </cell>
          <cell r="K391">
            <v>139073.70000000001</v>
          </cell>
          <cell r="L391">
            <v>146735.85999999999</v>
          </cell>
          <cell r="M391">
            <v>150433.17000000001</v>
          </cell>
          <cell r="N391">
            <v>143467.87</v>
          </cell>
          <cell r="O391">
            <v>136714.51999999999</v>
          </cell>
          <cell r="P391">
            <v>142875.47</v>
          </cell>
          <cell r="Q391">
            <v>157716.26999999999</v>
          </cell>
          <cell r="R391">
            <v>154588.76999999999</v>
          </cell>
          <cell r="S391">
            <v>143275.88</v>
          </cell>
          <cell r="T391">
            <v>142780.29</v>
          </cell>
          <cell r="U391">
            <v>147989.24</v>
          </cell>
          <cell r="V391">
            <v>159370.23000000001</v>
          </cell>
          <cell r="W391">
            <v>171686.74</v>
          </cell>
          <cell r="X391">
            <v>151024.67000000001</v>
          </cell>
          <cell r="Y391">
            <v>152857.24</v>
          </cell>
          <cell r="Z391">
            <v>160712</v>
          </cell>
          <cell r="AA391">
            <v>169725.25</v>
          </cell>
          <cell r="AB391">
            <v>195864.04</v>
          </cell>
          <cell r="AC391">
            <v>146700.24</v>
          </cell>
          <cell r="AD391">
            <v>166630.92000000001</v>
          </cell>
          <cell r="AE391">
            <v>184666.35</v>
          </cell>
          <cell r="AF391">
            <v>182751.93</v>
          </cell>
          <cell r="AG391">
            <v>179207.25</v>
          </cell>
          <cell r="AH391">
            <v>190889.87</v>
          </cell>
          <cell r="AI391">
            <v>202335.82</v>
          </cell>
          <cell r="AJ391">
            <v>189335</v>
          </cell>
          <cell r="AK391">
            <v>174184.5</v>
          </cell>
          <cell r="AL391">
            <v>151533.62</v>
          </cell>
          <cell r="AM391">
            <v>185363.55</v>
          </cell>
          <cell r="AN391">
            <v>175553.02</v>
          </cell>
          <cell r="AO391">
            <v>169041.82</v>
          </cell>
          <cell r="AP391">
            <v>177121.1</v>
          </cell>
          <cell r="AQ391">
            <v>178766.54</v>
          </cell>
          <cell r="AR391">
            <v>167618.07</v>
          </cell>
          <cell r="AS391">
            <v>167172.64000000001</v>
          </cell>
          <cell r="AT391">
            <v>147007.67000000001</v>
          </cell>
          <cell r="AU391">
            <v>163755.85</v>
          </cell>
          <cell r="AV391">
            <v>169035.25</v>
          </cell>
          <cell r="AW391">
            <v>153402.70000000001</v>
          </cell>
          <cell r="AX391">
            <v>168199.36</v>
          </cell>
          <cell r="AY391">
            <v>140874.1</v>
          </cell>
          <cell r="AZ391">
            <v>124676.26</v>
          </cell>
          <cell r="BA391">
            <v>157048.57999999999</v>
          </cell>
          <cell r="BB391">
            <v>157997.68</v>
          </cell>
          <cell r="BC391">
            <v>0</v>
          </cell>
          <cell r="BD391">
            <v>8139033.9999999981</v>
          </cell>
        </row>
        <row r="392">
          <cell r="A392" t="str">
            <v>5913G</v>
          </cell>
          <cell r="B392" t="str">
            <v>Raleigh/Durham</v>
          </cell>
          <cell r="C392">
            <v>212060.83</v>
          </cell>
          <cell r="D392">
            <v>224918.89</v>
          </cell>
          <cell r="E392">
            <v>223122.71</v>
          </cell>
          <cell r="F392">
            <v>138338.35999999999</v>
          </cell>
          <cell r="G392">
            <v>214526.17</v>
          </cell>
          <cell r="H392">
            <v>223886.46</v>
          </cell>
          <cell r="I392">
            <v>245535.85</v>
          </cell>
          <cell r="J392">
            <v>173506.95</v>
          </cell>
          <cell r="K392">
            <v>250043.83</v>
          </cell>
          <cell r="L392">
            <v>237145.12</v>
          </cell>
          <cell r="M392">
            <v>257026.9</v>
          </cell>
          <cell r="N392">
            <v>216581.01</v>
          </cell>
          <cell r="O392">
            <v>263218.73</v>
          </cell>
          <cell r="P392">
            <v>270520.43</v>
          </cell>
          <cell r="Q392">
            <v>276214.51</v>
          </cell>
          <cell r="R392">
            <v>163250.17000000001</v>
          </cell>
          <cell r="S392">
            <v>255445.14</v>
          </cell>
          <cell r="T392">
            <v>238003.61</v>
          </cell>
          <cell r="U392">
            <v>245653.68</v>
          </cell>
          <cell r="V392">
            <v>267460.52</v>
          </cell>
          <cell r="W392">
            <v>262586.5</v>
          </cell>
          <cell r="X392">
            <v>227913.5</v>
          </cell>
          <cell r="Y392">
            <v>250712.5</v>
          </cell>
          <cell r="Z392">
            <v>278642.5</v>
          </cell>
          <cell r="AA392">
            <v>315799.25</v>
          </cell>
          <cell r="AB392">
            <v>362415.8</v>
          </cell>
          <cell r="AC392">
            <v>242626.78</v>
          </cell>
          <cell r="AD392">
            <v>280466.5</v>
          </cell>
          <cell r="AE392">
            <v>317142.64</v>
          </cell>
          <cell r="AF392">
            <v>326713.18</v>
          </cell>
          <cell r="AG392">
            <v>305112</v>
          </cell>
          <cell r="AH392">
            <v>289583.06</v>
          </cell>
          <cell r="AI392">
            <v>373082</v>
          </cell>
          <cell r="AJ392">
            <v>274207.45</v>
          </cell>
          <cell r="AK392">
            <v>273585.48</v>
          </cell>
          <cell r="AL392">
            <v>301889.53999999998</v>
          </cell>
          <cell r="AM392">
            <v>297116.53999999998</v>
          </cell>
          <cell r="AN392">
            <v>297565.82</v>
          </cell>
          <cell r="AO392">
            <v>295727.94</v>
          </cell>
          <cell r="AP392">
            <v>304446.18</v>
          </cell>
          <cell r="AQ392">
            <v>320116.32</v>
          </cell>
          <cell r="AR392">
            <v>336261.35</v>
          </cell>
          <cell r="AS392">
            <v>322167.39</v>
          </cell>
          <cell r="AT392">
            <v>285644.56</v>
          </cell>
          <cell r="AU392">
            <v>317687.59999999998</v>
          </cell>
          <cell r="AV392">
            <v>340228.22</v>
          </cell>
          <cell r="AW392">
            <v>306352.90999999997</v>
          </cell>
          <cell r="AX392">
            <v>328112.71000000002</v>
          </cell>
          <cell r="AY392">
            <v>284778.09999999998</v>
          </cell>
          <cell r="AZ392">
            <v>295489.45</v>
          </cell>
          <cell r="BA392">
            <v>336182.06</v>
          </cell>
          <cell r="BB392">
            <v>306213.67</v>
          </cell>
          <cell r="BC392">
            <v>0</v>
          </cell>
          <cell r="BD392">
            <v>14253029.369999997</v>
          </cell>
        </row>
        <row r="393">
          <cell r="A393" t="str">
            <v>5916G</v>
          </cell>
          <cell r="B393" t="str">
            <v>Seattle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.32000000000698492</v>
          </cell>
          <cell r="X393">
            <v>-0.23000000001047738</v>
          </cell>
          <cell r="Y393">
            <v>-0.13000000000465661</v>
          </cell>
          <cell r="Z393">
            <v>2.9999999998835847E-2</v>
          </cell>
          <cell r="AA393">
            <v>-0.42000000001280569</v>
          </cell>
          <cell r="AB393">
            <v>-0.29000000000814907</v>
          </cell>
          <cell r="AC393">
            <v>-0.27999999999883585</v>
          </cell>
          <cell r="AD393">
            <v>-0.26000000000931323</v>
          </cell>
          <cell r="AE393">
            <v>0</v>
          </cell>
          <cell r="AF393">
            <v>0.26999999998952262</v>
          </cell>
          <cell r="AG393">
            <v>0.48000000001047738</v>
          </cell>
          <cell r="AH393">
            <v>-5.9999999997671694E-2</v>
          </cell>
          <cell r="AI393">
            <v>8.999999999650754E-2</v>
          </cell>
          <cell r="AJ393">
            <v>0.10999999998603016</v>
          </cell>
          <cell r="AK393">
            <v>0.17000000001280569</v>
          </cell>
          <cell r="AL393">
            <v>-0.19000000000232831</v>
          </cell>
          <cell r="AM393">
            <v>-0.42999999999301508</v>
          </cell>
          <cell r="AN393">
            <v>0.10000000000582077</v>
          </cell>
          <cell r="AO393">
            <v>-0.23000000001047738</v>
          </cell>
          <cell r="AP393">
            <v>0.26999999998952262</v>
          </cell>
          <cell r="AQ393">
            <v>-8.999999999650754E-2</v>
          </cell>
          <cell r="AR393">
            <v>-0.29999999998835847</v>
          </cell>
          <cell r="AS393">
            <v>-0.26999999998952262</v>
          </cell>
          <cell r="AT393">
            <v>-0.22000000000116415</v>
          </cell>
          <cell r="AU393">
            <v>-0.22000000000116415</v>
          </cell>
          <cell r="AV393">
            <v>-0.33999999999650754</v>
          </cell>
          <cell r="AW393">
            <v>-0.48000000001047738</v>
          </cell>
          <cell r="AX393">
            <v>-0.14000000001396984</v>
          </cell>
          <cell r="AY393">
            <v>0.22000000000116415</v>
          </cell>
          <cell r="AZ393">
            <v>0.30999999999767169</v>
          </cell>
          <cell r="BA393">
            <v>0.45000000001164153</v>
          </cell>
          <cell r="BB393">
            <v>0.19000000000232831</v>
          </cell>
          <cell r="BC393">
            <v>0</v>
          </cell>
          <cell r="BD393">
            <v>-1.5700000000360887</v>
          </cell>
        </row>
        <row r="394">
          <cell r="A394" t="str">
            <v>5918G</v>
          </cell>
          <cell r="B394" t="str">
            <v>Tulsa</v>
          </cell>
          <cell r="C394">
            <v>64046.61</v>
          </cell>
          <cell r="D394">
            <v>68269.5</v>
          </cell>
          <cell r="E394">
            <v>73108.3</v>
          </cell>
          <cell r="F394">
            <v>70022.59</v>
          </cell>
          <cell r="G394">
            <v>64483.58</v>
          </cell>
          <cell r="H394">
            <v>69471.94</v>
          </cell>
          <cell r="I394">
            <v>71171.73</v>
          </cell>
          <cell r="J394">
            <v>86062.71</v>
          </cell>
          <cell r="K394">
            <v>68999.350000000006</v>
          </cell>
          <cell r="L394">
            <v>82287.94</v>
          </cell>
          <cell r="M394">
            <v>94803.87</v>
          </cell>
          <cell r="N394">
            <v>98444.36</v>
          </cell>
          <cell r="O394">
            <v>75897.740000000005</v>
          </cell>
          <cell r="P394">
            <v>81504.73</v>
          </cell>
          <cell r="Q394">
            <v>72095.88</v>
          </cell>
          <cell r="R394">
            <v>78927.94</v>
          </cell>
          <cell r="S394">
            <v>81606.66</v>
          </cell>
          <cell r="T394">
            <v>77412.28</v>
          </cell>
          <cell r="U394">
            <v>83177.570000000007</v>
          </cell>
          <cell r="V394">
            <v>84636.35</v>
          </cell>
          <cell r="W394">
            <v>100185.69</v>
          </cell>
          <cell r="X394">
            <v>84987.1</v>
          </cell>
          <cell r="Y394">
            <v>85961.84</v>
          </cell>
          <cell r="Z394">
            <v>85968.98</v>
          </cell>
          <cell r="AA394">
            <v>99187.68</v>
          </cell>
          <cell r="AB394">
            <v>95704.06</v>
          </cell>
          <cell r="AC394">
            <v>76927.45</v>
          </cell>
          <cell r="AD394">
            <v>89591.23</v>
          </cell>
          <cell r="AE394">
            <v>99742.3</v>
          </cell>
          <cell r="AF394">
            <v>96902.93</v>
          </cell>
          <cell r="AG394">
            <v>90920.48</v>
          </cell>
          <cell r="AH394">
            <v>92933.65</v>
          </cell>
          <cell r="AI394">
            <v>100041.43</v>
          </cell>
          <cell r="AJ394">
            <v>90536.14</v>
          </cell>
          <cell r="AK394">
            <v>85889.78</v>
          </cell>
          <cell r="AL394">
            <v>76112.320000000007</v>
          </cell>
          <cell r="AM394">
            <v>96674.82</v>
          </cell>
          <cell r="AN394">
            <v>99911.679999999993</v>
          </cell>
          <cell r="AO394">
            <v>91598</v>
          </cell>
          <cell r="AP394">
            <v>87419.46</v>
          </cell>
          <cell r="AQ394">
            <v>98123.31</v>
          </cell>
          <cell r="AR394">
            <v>103188.03</v>
          </cell>
          <cell r="AS394">
            <v>99115.07</v>
          </cell>
          <cell r="AT394">
            <v>83459.039999999994</v>
          </cell>
          <cell r="AU394">
            <v>87065.56</v>
          </cell>
          <cell r="AV394">
            <v>88123.57</v>
          </cell>
          <cell r="AW394">
            <v>74984.23</v>
          </cell>
          <cell r="AX394">
            <v>105615.92</v>
          </cell>
          <cell r="AY394">
            <v>83514.48</v>
          </cell>
          <cell r="AZ394">
            <v>78797.710000000006</v>
          </cell>
          <cell r="BA394">
            <v>87947.86</v>
          </cell>
          <cell r="BB394">
            <v>95056.06</v>
          </cell>
          <cell r="BC394">
            <v>0</v>
          </cell>
          <cell r="BD394">
            <v>4458619.4899999993</v>
          </cell>
        </row>
        <row r="395">
          <cell r="A395" t="str">
            <v>5904G</v>
          </cell>
          <cell r="B395" t="str">
            <v>Washington National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-0.47000000000116415</v>
          </cell>
          <cell r="X395">
            <v>-0.15000000000145519</v>
          </cell>
          <cell r="Y395">
            <v>0.11000000000058208</v>
          </cell>
          <cell r="Z395">
            <v>9.9999999947613105E-3</v>
          </cell>
          <cell r="AA395">
            <v>-0.28999999999359716</v>
          </cell>
          <cell r="AB395">
            <v>0.32000000000698492</v>
          </cell>
          <cell r="AC395">
            <v>0.37000000000261934</v>
          </cell>
          <cell r="AD395">
            <v>-0.48999999999796273</v>
          </cell>
          <cell r="AE395">
            <v>0.25</v>
          </cell>
          <cell r="AF395">
            <v>0</v>
          </cell>
          <cell r="AG395">
            <v>0.48000000000320142</v>
          </cell>
          <cell r="AH395">
            <v>0.45999999999912689</v>
          </cell>
          <cell r="AI395">
            <v>0.16000000000349246</v>
          </cell>
          <cell r="AJ395">
            <v>-0.22000000000116415</v>
          </cell>
          <cell r="AK395">
            <v>-1.0000000002037268E-2</v>
          </cell>
          <cell r="AL395">
            <v>-0.30999999999767169</v>
          </cell>
          <cell r="AM395">
            <v>-0.48999999999796273</v>
          </cell>
          <cell r="AN395">
            <v>0.25</v>
          </cell>
          <cell r="AO395">
            <v>-9.9999999998544808E-2</v>
          </cell>
          <cell r="AP395">
            <v>-2.9999999998835847E-2</v>
          </cell>
          <cell r="AQ395">
            <v>-0.30999999999767169</v>
          </cell>
          <cell r="AR395">
            <v>0.34999999999854481</v>
          </cell>
          <cell r="AS395">
            <v>1.0000000002037268E-2</v>
          </cell>
          <cell r="AT395">
            <v>0.23000000000320142</v>
          </cell>
          <cell r="AU395">
            <v>0.33000000000174623</v>
          </cell>
          <cell r="AV395">
            <v>-0.25</v>
          </cell>
          <cell r="AW395">
            <v>-0.26999999999679858</v>
          </cell>
          <cell r="AX395">
            <v>5.9999999997671694E-2</v>
          </cell>
          <cell r="AY395">
            <v>-0.38999999999941792</v>
          </cell>
          <cell r="AZ395">
            <v>-0.16999999999825377</v>
          </cell>
          <cell r="BA395">
            <v>0.27999999999883585</v>
          </cell>
          <cell r="BB395">
            <v>-0.20999999999912689</v>
          </cell>
          <cell r="BC395">
            <v>0</v>
          </cell>
          <cell r="BD395">
            <v>-0.4899999999688589</v>
          </cell>
        </row>
        <row r="396">
          <cell r="A396" t="str">
            <v>4803I</v>
          </cell>
          <cell r="B396" t="str">
            <v>Melbourne</v>
          </cell>
          <cell r="C396">
            <v>266209</v>
          </cell>
          <cell r="D396">
            <v>202682</v>
          </cell>
          <cell r="E396">
            <v>226116</v>
          </cell>
          <cell r="F396">
            <v>217490</v>
          </cell>
          <cell r="G396">
            <v>207478</v>
          </cell>
          <cell r="H396">
            <v>194819</v>
          </cell>
          <cell r="I396">
            <v>184132</v>
          </cell>
          <cell r="J396">
            <v>190672</v>
          </cell>
          <cell r="K396">
            <v>196315</v>
          </cell>
          <cell r="L396">
            <v>205261</v>
          </cell>
          <cell r="M396">
            <v>206020</v>
          </cell>
          <cell r="N396">
            <v>185698</v>
          </cell>
          <cell r="O396">
            <v>192981.09</v>
          </cell>
          <cell r="P396">
            <v>194834</v>
          </cell>
          <cell r="Q396">
            <v>207247</v>
          </cell>
          <cell r="R396">
            <v>191557</v>
          </cell>
          <cell r="S396">
            <v>197559.25</v>
          </cell>
          <cell r="T396">
            <v>207618.25</v>
          </cell>
          <cell r="U396">
            <v>191853.25</v>
          </cell>
          <cell r="V396">
            <v>192338.25</v>
          </cell>
          <cell r="W396">
            <v>194987</v>
          </cell>
          <cell r="X396">
            <v>204779</v>
          </cell>
          <cell r="Y396">
            <v>224215</v>
          </cell>
          <cell r="Z396">
            <v>229517</v>
          </cell>
          <cell r="AA396">
            <v>242920.75</v>
          </cell>
          <cell r="AB396">
            <v>231068.75</v>
          </cell>
          <cell r="AC396">
            <v>222810.75</v>
          </cell>
          <cell r="AD396">
            <v>201823.75</v>
          </cell>
          <cell r="AE396">
            <v>211050</v>
          </cell>
          <cell r="AF396">
            <v>204416</v>
          </cell>
          <cell r="AG396">
            <v>200545</v>
          </cell>
          <cell r="AH396">
            <v>205113</v>
          </cell>
          <cell r="AI396">
            <v>220160</v>
          </cell>
          <cell r="AJ396">
            <v>217288</v>
          </cell>
          <cell r="AK396">
            <v>212472</v>
          </cell>
          <cell r="AL396">
            <v>223375</v>
          </cell>
          <cell r="AM396">
            <v>230758.5</v>
          </cell>
          <cell r="AN396">
            <v>233623.5</v>
          </cell>
          <cell r="AO396">
            <v>201835.5</v>
          </cell>
          <cell r="AP396">
            <v>209259.5</v>
          </cell>
          <cell r="AQ396">
            <v>207733</v>
          </cell>
          <cell r="AR396">
            <v>177492</v>
          </cell>
          <cell r="AS396">
            <v>182044</v>
          </cell>
          <cell r="AT396">
            <v>206521</v>
          </cell>
          <cell r="AU396">
            <v>205609</v>
          </cell>
          <cell r="AV396">
            <v>215795</v>
          </cell>
          <cell r="AW396">
            <v>220459</v>
          </cell>
          <cell r="AX396">
            <v>226587</v>
          </cell>
          <cell r="AY396">
            <v>303883</v>
          </cell>
          <cell r="AZ396">
            <v>157214</v>
          </cell>
          <cell r="BA396">
            <v>264057</v>
          </cell>
          <cell r="BB396">
            <v>280154</v>
          </cell>
          <cell r="BC396">
            <v>0</v>
          </cell>
          <cell r="BD396">
            <v>11028446.09</v>
          </cell>
        </row>
        <row r="397">
          <cell r="A397" t="str">
            <v>4806I</v>
          </cell>
          <cell r="B397" t="str">
            <v>Christ Church</v>
          </cell>
          <cell r="C397">
            <v>124157.5</v>
          </cell>
          <cell r="D397">
            <v>128577</v>
          </cell>
          <cell r="E397">
            <v>123393</v>
          </cell>
          <cell r="F397">
            <v>116439</v>
          </cell>
          <cell r="G397">
            <v>113211.75</v>
          </cell>
          <cell r="H397">
            <v>115422.75</v>
          </cell>
          <cell r="I397">
            <v>117423.75</v>
          </cell>
          <cell r="J397">
            <v>129061.75</v>
          </cell>
          <cell r="K397">
            <v>119606.5</v>
          </cell>
          <cell r="L397">
            <v>120055.5</v>
          </cell>
          <cell r="M397">
            <v>118392.5</v>
          </cell>
          <cell r="N397">
            <v>112340.5</v>
          </cell>
          <cell r="O397">
            <v>104911.18</v>
          </cell>
          <cell r="P397">
            <v>102358</v>
          </cell>
          <cell r="Q397">
            <v>118322</v>
          </cell>
          <cell r="R397">
            <v>124120</v>
          </cell>
          <cell r="S397">
            <v>115046</v>
          </cell>
          <cell r="T397">
            <v>99535</v>
          </cell>
          <cell r="U397">
            <v>92179</v>
          </cell>
          <cell r="V397">
            <v>91125</v>
          </cell>
          <cell r="W397">
            <v>80133</v>
          </cell>
          <cell r="X397">
            <v>96475</v>
          </cell>
          <cell r="Y397">
            <v>86062</v>
          </cell>
          <cell r="Z397">
            <v>96146</v>
          </cell>
          <cell r="AA397">
            <v>91906</v>
          </cell>
          <cell r="AB397">
            <v>96022</v>
          </cell>
          <cell r="AC397">
            <v>118188</v>
          </cell>
          <cell r="AD397">
            <v>109845</v>
          </cell>
          <cell r="AE397">
            <v>109322</v>
          </cell>
          <cell r="AF397">
            <v>99586</v>
          </cell>
          <cell r="AG397">
            <v>93516</v>
          </cell>
          <cell r="AH397">
            <v>95602</v>
          </cell>
          <cell r="AI397">
            <v>108099</v>
          </cell>
          <cell r="AJ397">
            <v>106882</v>
          </cell>
          <cell r="AK397">
            <v>101377</v>
          </cell>
          <cell r="AL397">
            <v>101848</v>
          </cell>
          <cell r="AM397">
            <v>99231</v>
          </cell>
          <cell r="AN397">
            <v>109355</v>
          </cell>
          <cell r="AO397">
            <v>117449</v>
          </cell>
          <cell r="AP397">
            <v>119703</v>
          </cell>
          <cell r="AQ397">
            <v>132721</v>
          </cell>
          <cell r="AR397">
            <v>112634</v>
          </cell>
          <cell r="AS397">
            <v>101988</v>
          </cell>
          <cell r="AT397">
            <v>109116</v>
          </cell>
          <cell r="AU397">
            <v>107167</v>
          </cell>
          <cell r="AV397">
            <v>111767</v>
          </cell>
          <cell r="AW397">
            <v>120195</v>
          </cell>
          <cell r="AX397">
            <v>115457</v>
          </cell>
          <cell r="AY397">
            <v>114542</v>
          </cell>
          <cell r="AZ397">
            <v>116917</v>
          </cell>
          <cell r="BA397">
            <v>119925</v>
          </cell>
          <cell r="BB397">
            <v>141998</v>
          </cell>
          <cell r="BC397">
            <v>0</v>
          </cell>
          <cell r="BD397">
            <v>5726851.6799999997</v>
          </cell>
        </row>
        <row r="398">
          <cell r="A398" t="str">
            <v>4808I</v>
          </cell>
          <cell r="B398" t="str">
            <v>Amsterdam (Schiphol)</v>
          </cell>
          <cell r="C398">
            <v>1441950.67</v>
          </cell>
          <cell r="D398">
            <v>1455766</v>
          </cell>
          <cell r="E398">
            <v>1460267</v>
          </cell>
          <cell r="F398">
            <v>1477439</v>
          </cell>
          <cell r="G398">
            <v>1460467.25</v>
          </cell>
          <cell r="H398">
            <v>1582063.25</v>
          </cell>
          <cell r="I398">
            <v>1511810.25</v>
          </cell>
          <cell r="J398">
            <v>1509049.25</v>
          </cell>
          <cell r="K398">
            <v>1405779.75</v>
          </cell>
          <cell r="L398">
            <v>1411188.75</v>
          </cell>
          <cell r="M398">
            <v>1412190.75</v>
          </cell>
          <cell r="N398">
            <v>1417871.75</v>
          </cell>
          <cell r="O398">
            <v>1756156.92</v>
          </cell>
          <cell r="P398">
            <v>1607380</v>
          </cell>
          <cell r="Q398">
            <v>1692327</v>
          </cell>
          <cell r="R398">
            <v>1689417</v>
          </cell>
          <cell r="S398">
            <v>1865144.25</v>
          </cell>
          <cell r="T398">
            <v>1883223.25</v>
          </cell>
          <cell r="U398">
            <v>1894827.25</v>
          </cell>
          <cell r="V398">
            <v>1905355.25</v>
          </cell>
          <cell r="W398">
            <v>2001487.5</v>
          </cell>
          <cell r="X398">
            <v>2000561.5</v>
          </cell>
          <cell r="Y398">
            <v>2296307.5</v>
          </cell>
          <cell r="Z398">
            <v>2957525.5</v>
          </cell>
          <cell r="AA398">
            <v>1810172</v>
          </cell>
          <cell r="AB398">
            <v>2099227</v>
          </cell>
          <cell r="AC398">
            <v>1964487</v>
          </cell>
          <cell r="AD398">
            <v>1967324</v>
          </cell>
          <cell r="AE398">
            <v>2515597</v>
          </cell>
          <cell r="AF398">
            <v>2521688</v>
          </cell>
          <cell r="AG398">
            <v>2591246</v>
          </cell>
          <cell r="AH398">
            <v>2559468</v>
          </cell>
          <cell r="AI398">
            <v>2173856</v>
          </cell>
          <cell r="AJ398">
            <v>2133132</v>
          </cell>
          <cell r="AK398">
            <v>2705434</v>
          </cell>
          <cell r="AL398">
            <v>2358793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241534.25</v>
          </cell>
          <cell r="AR398">
            <v>2236708.25</v>
          </cell>
          <cell r="AS398">
            <v>2239263.25</v>
          </cell>
          <cell r="AT398">
            <v>2246520.25</v>
          </cell>
          <cell r="AU398">
            <v>2171619.25</v>
          </cell>
          <cell r="AV398">
            <v>2178997.25</v>
          </cell>
          <cell r="AW398">
            <v>2182229.25</v>
          </cell>
          <cell r="AX398">
            <v>2195496.25</v>
          </cell>
          <cell r="AY398">
            <v>1852973.25</v>
          </cell>
          <cell r="AZ398">
            <v>1846914.25</v>
          </cell>
          <cell r="BA398">
            <v>1846914.25</v>
          </cell>
          <cell r="BB398">
            <v>1837455.25</v>
          </cell>
          <cell r="BC398">
            <v>0</v>
          </cell>
          <cell r="BD398">
            <v>93572605.590000004</v>
          </cell>
        </row>
        <row r="399">
          <cell r="A399" t="str">
            <v>4810I</v>
          </cell>
          <cell r="B399" t="str">
            <v>Cairns</v>
          </cell>
          <cell r="C399">
            <v>113731.83</v>
          </cell>
          <cell r="D399">
            <v>111100</v>
          </cell>
          <cell r="E399">
            <v>95582</v>
          </cell>
          <cell r="F399">
            <v>87669</v>
          </cell>
          <cell r="G399">
            <v>87648</v>
          </cell>
          <cell r="H399">
            <v>78379</v>
          </cell>
          <cell r="I399">
            <v>82680</v>
          </cell>
          <cell r="J399">
            <v>85722</v>
          </cell>
          <cell r="K399">
            <v>85037</v>
          </cell>
          <cell r="L399">
            <v>81513</v>
          </cell>
          <cell r="M399">
            <v>85204</v>
          </cell>
          <cell r="N399">
            <v>81679</v>
          </cell>
          <cell r="O399">
            <v>81759.87</v>
          </cell>
          <cell r="P399">
            <v>88591</v>
          </cell>
          <cell r="Q399">
            <v>94136</v>
          </cell>
          <cell r="R399">
            <v>99466</v>
          </cell>
          <cell r="S399">
            <v>92672</v>
          </cell>
          <cell r="T399">
            <v>90338</v>
          </cell>
          <cell r="U399">
            <v>89401</v>
          </cell>
          <cell r="V399">
            <v>89922</v>
          </cell>
          <cell r="W399">
            <v>88750.75</v>
          </cell>
          <cell r="X399">
            <v>87346.75</v>
          </cell>
          <cell r="Y399">
            <v>87393.75</v>
          </cell>
          <cell r="Z399">
            <v>99338.75</v>
          </cell>
          <cell r="AA399">
            <v>102141.5</v>
          </cell>
          <cell r="AB399">
            <v>107196.5</v>
          </cell>
          <cell r="AC399">
            <v>107499.5</v>
          </cell>
          <cell r="AD399">
            <v>112861.5</v>
          </cell>
          <cell r="AE399">
            <v>119559</v>
          </cell>
          <cell r="AF399">
            <v>110454</v>
          </cell>
          <cell r="AG399">
            <v>110956</v>
          </cell>
          <cell r="AH399">
            <v>112585</v>
          </cell>
          <cell r="AI399">
            <v>112967</v>
          </cell>
          <cell r="AJ399">
            <v>112248</v>
          </cell>
          <cell r="AK399">
            <v>110048</v>
          </cell>
          <cell r="AL399">
            <v>103920</v>
          </cell>
          <cell r="AM399">
            <v>113631</v>
          </cell>
          <cell r="AN399">
            <v>112322</v>
          </cell>
          <cell r="AO399">
            <v>116372</v>
          </cell>
          <cell r="AP399">
            <v>114024</v>
          </cell>
          <cell r="AQ399">
            <v>113585</v>
          </cell>
          <cell r="AR399">
            <v>107875</v>
          </cell>
          <cell r="AS399">
            <v>108082</v>
          </cell>
          <cell r="AT399">
            <v>107351</v>
          </cell>
          <cell r="AU399">
            <v>93934.5</v>
          </cell>
          <cell r="AV399">
            <v>103869.5</v>
          </cell>
          <cell r="AW399">
            <v>107686.5</v>
          </cell>
          <cell r="AX399">
            <v>104318.5</v>
          </cell>
          <cell r="AY399">
            <v>95255</v>
          </cell>
          <cell r="AZ399">
            <v>100547</v>
          </cell>
          <cell r="BA399">
            <v>112397</v>
          </cell>
          <cell r="BB399">
            <v>101445</v>
          </cell>
          <cell r="BC399">
            <v>0</v>
          </cell>
          <cell r="BD399">
            <v>5200191.7</v>
          </cell>
        </row>
        <row r="400">
          <cell r="A400" t="str">
            <v>4913I</v>
          </cell>
          <cell r="B400" t="str">
            <v>Kuala Lumpur (Host Malaysia)</v>
          </cell>
          <cell r="C400">
            <v>7961.07</v>
          </cell>
          <cell r="D400">
            <v>7990</v>
          </cell>
          <cell r="E400">
            <v>8018</v>
          </cell>
          <cell r="F400">
            <v>8218</v>
          </cell>
          <cell r="G400">
            <v>6924</v>
          </cell>
          <cell r="H400">
            <v>10301</v>
          </cell>
          <cell r="I400">
            <v>8609</v>
          </cell>
          <cell r="J400">
            <v>8630</v>
          </cell>
          <cell r="K400">
            <v>8207</v>
          </cell>
          <cell r="L400">
            <v>8191</v>
          </cell>
          <cell r="M400">
            <v>8186</v>
          </cell>
          <cell r="N400">
            <v>8194</v>
          </cell>
          <cell r="O400">
            <v>9916</v>
          </cell>
          <cell r="P400">
            <v>10276</v>
          </cell>
          <cell r="Q400">
            <v>10319</v>
          </cell>
          <cell r="R400">
            <v>10884</v>
          </cell>
          <cell r="S400">
            <v>8698</v>
          </cell>
          <cell r="T400">
            <v>10246</v>
          </cell>
          <cell r="U400">
            <v>9525</v>
          </cell>
          <cell r="V400">
            <v>9732</v>
          </cell>
          <cell r="W400">
            <v>7896</v>
          </cell>
          <cell r="X400">
            <v>7031</v>
          </cell>
          <cell r="Y400">
            <v>8448</v>
          </cell>
          <cell r="Z400">
            <v>7687</v>
          </cell>
          <cell r="AA400">
            <v>7198</v>
          </cell>
          <cell r="AB400">
            <v>9055</v>
          </cell>
          <cell r="AC400">
            <v>8117</v>
          </cell>
          <cell r="AD400">
            <v>8129</v>
          </cell>
          <cell r="AE400">
            <v>7308</v>
          </cell>
          <cell r="AF400">
            <v>7275</v>
          </cell>
          <cell r="AG400">
            <v>9399</v>
          </cell>
          <cell r="AH400">
            <v>8042</v>
          </cell>
          <cell r="AI400">
            <v>8747</v>
          </cell>
          <cell r="AJ400">
            <v>8645</v>
          </cell>
          <cell r="AK400">
            <v>8888</v>
          </cell>
          <cell r="AL400">
            <v>8492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9457</v>
          </cell>
          <cell r="AR400">
            <v>9474</v>
          </cell>
          <cell r="AS400">
            <v>9574</v>
          </cell>
          <cell r="AT400">
            <v>9506</v>
          </cell>
          <cell r="AU400">
            <v>9604</v>
          </cell>
          <cell r="AV400">
            <v>9615</v>
          </cell>
          <cell r="AW400">
            <v>9612</v>
          </cell>
          <cell r="AX400">
            <v>9657</v>
          </cell>
          <cell r="AY400">
            <v>9475</v>
          </cell>
          <cell r="AZ400">
            <v>9506</v>
          </cell>
          <cell r="BA400">
            <v>9506</v>
          </cell>
          <cell r="BB400">
            <v>9645</v>
          </cell>
          <cell r="BC400">
            <v>0</v>
          </cell>
          <cell r="BD400">
            <v>424013.07</v>
          </cell>
        </row>
        <row r="401">
          <cell r="A401" t="str">
            <v>4821I</v>
          </cell>
          <cell r="B401" t="str">
            <v>New Castle</v>
          </cell>
          <cell r="C401">
            <v>45228</v>
          </cell>
          <cell r="D401">
            <v>8664</v>
          </cell>
          <cell r="E401">
            <v>4743</v>
          </cell>
          <cell r="F401">
            <v>17461</v>
          </cell>
          <cell r="G401">
            <v>18513</v>
          </cell>
          <cell r="H401">
            <v>17326</v>
          </cell>
          <cell r="I401">
            <v>17941</v>
          </cell>
          <cell r="J401">
            <v>17585</v>
          </cell>
          <cell r="K401">
            <v>20628</v>
          </cell>
          <cell r="L401">
            <v>19760</v>
          </cell>
          <cell r="M401">
            <v>20244</v>
          </cell>
          <cell r="N401">
            <v>19033</v>
          </cell>
          <cell r="O401">
            <v>18588.47</v>
          </cell>
          <cell r="P401">
            <v>18870</v>
          </cell>
          <cell r="Q401">
            <v>20795</v>
          </cell>
          <cell r="R401">
            <v>20803</v>
          </cell>
          <cell r="S401">
            <v>20390.25</v>
          </cell>
          <cell r="T401">
            <v>20360.25</v>
          </cell>
          <cell r="U401">
            <v>20144.25</v>
          </cell>
          <cell r="V401">
            <v>17059.25</v>
          </cell>
          <cell r="W401">
            <v>20354.25</v>
          </cell>
          <cell r="X401">
            <v>19318.25</v>
          </cell>
          <cell r="Y401">
            <v>19992.25</v>
          </cell>
          <cell r="Z401">
            <v>23806.25</v>
          </cell>
          <cell r="AA401">
            <v>22092</v>
          </cell>
          <cell r="AB401">
            <v>21905</v>
          </cell>
          <cell r="AC401">
            <v>21051</v>
          </cell>
          <cell r="AD401">
            <v>24784</v>
          </cell>
          <cell r="AE401">
            <v>21967</v>
          </cell>
          <cell r="AF401">
            <v>25679</v>
          </cell>
          <cell r="AG401">
            <v>20016</v>
          </cell>
          <cell r="AH401">
            <v>22561</v>
          </cell>
          <cell r="AI401">
            <v>22248</v>
          </cell>
          <cell r="AJ401">
            <v>23107</v>
          </cell>
          <cell r="AK401">
            <v>23789</v>
          </cell>
          <cell r="AL401">
            <v>26147</v>
          </cell>
          <cell r="AM401">
            <v>21620.25</v>
          </cell>
          <cell r="AN401">
            <v>23894.25</v>
          </cell>
          <cell r="AO401">
            <v>27017.25</v>
          </cell>
          <cell r="AP401">
            <v>27153.25</v>
          </cell>
          <cell r="AQ401">
            <v>26165</v>
          </cell>
          <cell r="AR401">
            <v>23804</v>
          </cell>
          <cell r="AS401">
            <v>28733</v>
          </cell>
          <cell r="AT401">
            <v>24596</v>
          </cell>
          <cell r="AU401">
            <v>26979.75</v>
          </cell>
          <cell r="AV401">
            <v>23883.75</v>
          </cell>
          <cell r="AW401">
            <v>29410.75</v>
          </cell>
          <cell r="AX401">
            <v>28632.75</v>
          </cell>
          <cell r="AY401">
            <v>27989</v>
          </cell>
          <cell r="AZ401">
            <v>29267</v>
          </cell>
          <cell r="BA401">
            <v>26424</v>
          </cell>
          <cell r="BB401">
            <v>26023</v>
          </cell>
          <cell r="BC401">
            <v>0</v>
          </cell>
          <cell r="BD401">
            <v>1164546.47</v>
          </cell>
        </row>
        <row r="402">
          <cell r="A402" t="str">
            <v>0499T</v>
          </cell>
          <cell r="B402" t="str">
            <v>SMSI Travel Centers, Inc.</v>
          </cell>
          <cell r="C402">
            <v>1103842.6299999999</v>
          </cell>
          <cell r="D402">
            <v>886214</v>
          </cell>
          <cell r="E402">
            <v>891360</v>
          </cell>
          <cell r="F402">
            <v>939532</v>
          </cell>
          <cell r="G402">
            <v>946182</v>
          </cell>
          <cell r="H402">
            <v>980551</v>
          </cell>
          <cell r="I402">
            <v>994381</v>
          </cell>
          <cell r="J402">
            <v>1036421</v>
          </cell>
          <cell r="K402">
            <v>1034984</v>
          </cell>
          <cell r="L402">
            <v>1093646</v>
          </cell>
          <cell r="M402">
            <v>1257341</v>
          </cell>
          <cell r="N402">
            <v>1074844</v>
          </cell>
          <cell r="O402">
            <v>1042043</v>
          </cell>
          <cell r="P402">
            <v>1038601</v>
          </cell>
          <cell r="Q402">
            <v>1222098</v>
          </cell>
          <cell r="R402">
            <v>1227371</v>
          </cell>
          <cell r="S402">
            <v>1215073.5</v>
          </cell>
          <cell r="T402">
            <v>1266407.5</v>
          </cell>
          <cell r="U402">
            <v>1282156.5</v>
          </cell>
          <cell r="V402">
            <v>1406397.5</v>
          </cell>
          <cell r="W402">
            <v>1445503.5</v>
          </cell>
          <cell r="X402">
            <v>1360332.5</v>
          </cell>
          <cell r="Y402">
            <v>1401675.5</v>
          </cell>
          <cell r="Z402">
            <v>1453362.5</v>
          </cell>
          <cell r="AA402">
            <v>1502649.25</v>
          </cell>
          <cell r="AB402">
            <v>1727876.25</v>
          </cell>
          <cell r="AC402">
            <v>1768488.25</v>
          </cell>
          <cell r="AD402">
            <v>1684863.25</v>
          </cell>
          <cell r="AE402">
            <v>1733768</v>
          </cell>
          <cell r="AF402">
            <v>1756577</v>
          </cell>
          <cell r="AG402">
            <v>1824247</v>
          </cell>
          <cell r="AH402">
            <v>1919827</v>
          </cell>
          <cell r="AI402">
            <v>1798889</v>
          </cell>
          <cell r="AJ402">
            <v>1758291</v>
          </cell>
          <cell r="AK402">
            <v>1809050</v>
          </cell>
          <cell r="AL402">
            <v>1526485</v>
          </cell>
          <cell r="AM402">
            <v>1295343.25</v>
          </cell>
          <cell r="AN402">
            <v>1297576.25</v>
          </cell>
          <cell r="AO402">
            <v>1280895.25</v>
          </cell>
          <cell r="AP402">
            <v>1399333.25</v>
          </cell>
          <cell r="AQ402">
            <v>1343263</v>
          </cell>
          <cell r="AR402">
            <v>1178287</v>
          </cell>
          <cell r="AS402">
            <v>1148585</v>
          </cell>
          <cell r="AT402">
            <v>1120070</v>
          </cell>
          <cell r="AU402">
            <v>1129561</v>
          </cell>
          <cell r="AV402">
            <v>1104793</v>
          </cell>
          <cell r="AW402">
            <v>1111136</v>
          </cell>
          <cell r="AX402">
            <v>1056809</v>
          </cell>
          <cell r="AY402">
            <v>986322</v>
          </cell>
          <cell r="AZ402">
            <v>995132</v>
          </cell>
          <cell r="BA402">
            <v>1178524</v>
          </cell>
          <cell r="BB402">
            <v>1434587</v>
          </cell>
          <cell r="BC402">
            <v>0</v>
          </cell>
          <cell r="BD402">
            <v>67471548.629999995</v>
          </cell>
        </row>
        <row r="403">
          <cell r="A403" t="str">
            <v>04006</v>
          </cell>
          <cell r="B403" t="str">
            <v>Atlantic City Expressway</v>
          </cell>
          <cell r="C403">
            <v>93837.119999999995</v>
          </cell>
          <cell r="D403">
            <v>75979.350000000006</v>
          </cell>
          <cell r="E403">
            <v>86653.56</v>
          </cell>
          <cell r="F403">
            <v>85659.5</v>
          </cell>
          <cell r="G403">
            <v>87139.73</v>
          </cell>
          <cell r="H403">
            <v>86790.05</v>
          </cell>
          <cell r="I403">
            <v>80438.080000000002</v>
          </cell>
          <cell r="J403">
            <v>109589.71</v>
          </cell>
          <cell r="K403">
            <v>93784.21</v>
          </cell>
          <cell r="L403">
            <v>103257.56</v>
          </cell>
          <cell r="M403">
            <v>110690.97</v>
          </cell>
          <cell r="N403">
            <v>106611.37</v>
          </cell>
          <cell r="O403">
            <v>102070.3</v>
          </cell>
          <cell r="P403">
            <v>102741.32</v>
          </cell>
          <cell r="Q403">
            <v>128089.1</v>
          </cell>
          <cell r="R403">
            <v>118621.83</v>
          </cell>
          <cell r="S403">
            <v>109387.26</v>
          </cell>
          <cell r="T403">
            <v>118348.51</v>
          </cell>
          <cell r="U403">
            <v>125308.71</v>
          </cell>
          <cell r="V403">
            <v>137095.54</v>
          </cell>
          <cell r="W403">
            <v>153203.32999999999</v>
          </cell>
          <cell r="X403">
            <v>194565.02</v>
          </cell>
          <cell r="Y403">
            <v>138270.06</v>
          </cell>
          <cell r="Z403">
            <v>193060.93</v>
          </cell>
          <cell r="AA403">
            <v>195894.39</v>
          </cell>
          <cell r="AB403">
            <v>191787.1</v>
          </cell>
          <cell r="AC403">
            <v>242120.1</v>
          </cell>
          <cell r="AD403">
            <v>201618.19</v>
          </cell>
          <cell r="AE403">
            <v>208363.9</v>
          </cell>
          <cell r="AF403">
            <v>216358.27</v>
          </cell>
          <cell r="AG403">
            <v>244125.2</v>
          </cell>
          <cell r="AH403">
            <v>240928.97</v>
          </cell>
          <cell r="AI403">
            <v>229963.55</v>
          </cell>
          <cell r="AJ403">
            <v>223470.89</v>
          </cell>
          <cell r="AK403">
            <v>192677.2</v>
          </cell>
          <cell r="AL403">
            <v>155693.9</v>
          </cell>
          <cell r="AM403">
            <v>135238.78</v>
          </cell>
          <cell r="AN403">
            <v>128150.51</v>
          </cell>
          <cell r="AO403">
            <v>133011.79999999999</v>
          </cell>
          <cell r="AP403">
            <v>113348.48</v>
          </cell>
          <cell r="AQ403">
            <v>108188</v>
          </cell>
          <cell r="AR403">
            <v>102531.46</v>
          </cell>
          <cell r="AS403">
            <v>104623.54</v>
          </cell>
          <cell r="AT403">
            <v>85394.58</v>
          </cell>
          <cell r="AU403">
            <v>100846.98</v>
          </cell>
          <cell r="AV403">
            <v>90860.34</v>
          </cell>
          <cell r="AW403">
            <v>104158.47</v>
          </cell>
          <cell r="AX403">
            <v>81415.61</v>
          </cell>
          <cell r="AY403">
            <v>82611.289999999994</v>
          </cell>
          <cell r="AZ403">
            <v>77577.42</v>
          </cell>
          <cell r="BA403">
            <v>80546.91</v>
          </cell>
          <cell r="BB403">
            <v>102654.12</v>
          </cell>
          <cell r="BC403">
            <v>0</v>
          </cell>
          <cell r="BD403">
            <v>6915353.0700000012</v>
          </cell>
        </row>
        <row r="404">
          <cell r="A404" t="str">
            <v>04148</v>
          </cell>
          <cell r="B404" t="str">
            <v>Delaware Turnpike</v>
          </cell>
          <cell r="C404">
            <v>246547.6</v>
          </cell>
          <cell r="D404">
            <v>175168.48</v>
          </cell>
          <cell r="E404">
            <v>187903.46</v>
          </cell>
          <cell r="F404">
            <v>202162.58</v>
          </cell>
          <cell r="G404">
            <v>168385.39</v>
          </cell>
          <cell r="H404">
            <v>180547.42</v>
          </cell>
          <cell r="I404">
            <v>188975.3</v>
          </cell>
          <cell r="J404">
            <v>274922.98</v>
          </cell>
          <cell r="K404">
            <v>211848.57</v>
          </cell>
          <cell r="L404">
            <v>227724</v>
          </cell>
          <cell r="M404">
            <v>231030.63</v>
          </cell>
          <cell r="N404">
            <v>261543.64</v>
          </cell>
          <cell r="O404">
            <v>261030.26</v>
          </cell>
          <cell r="P404">
            <v>277255.45</v>
          </cell>
          <cell r="Q404">
            <v>357049</v>
          </cell>
          <cell r="R404">
            <v>330614.06</v>
          </cell>
          <cell r="S404">
            <v>291320.71999999997</v>
          </cell>
          <cell r="T404">
            <v>293392</v>
          </cell>
          <cell r="U404">
            <v>283051.71000000002</v>
          </cell>
          <cell r="V404">
            <v>308705.88</v>
          </cell>
          <cell r="W404">
            <v>334060.75</v>
          </cell>
          <cell r="X404">
            <v>331463.88</v>
          </cell>
          <cell r="Y404">
            <v>279815.39</v>
          </cell>
          <cell r="Z404">
            <v>303364.08</v>
          </cell>
          <cell r="AA404">
            <v>280399.40999999997</v>
          </cell>
          <cell r="AB404">
            <v>361400.25</v>
          </cell>
          <cell r="AC404">
            <v>350134.07</v>
          </cell>
          <cell r="AD404">
            <v>317861.37</v>
          </cell>
          <cell r="AE404">
            <v>298797.69</v>
          </cell>
          <cell r="AF404">
            <v>321495.08</v>
          </cell>
          <cell r="AG404">
            <v>348108.34</v>
          </cell>
          <cell r="AH404">
            <v>348579.61</v>
          </cell>
          <cell r="AI404">
            <v>323517.37</v>
          </cell>
          <cell r="AJ404">
            <v>332276.89</v>
          </cell>
          <cell r="AK404">
            <v>332331.56</v>
          </cell>
          <cell r="AL404">
            <v>289580.83</v>
          </cell>
          <cell r="AM404">
            <v>221410.82</v>
          </cell>
          <cell r="AN404">
            <v>251583.71</v>
          </cell>
          <cell r="AO404">
            <v>267857.90999999997</v>
          </cell>
          <cell r="AP404">
            <v>275089.5</v>
          </cell>
          <cell r="AQ404">
            <v>272918.71000000002</v>
          </cell>
          <cell r="AR404">
            <v>261678.95</v>
          </cell>
          <cell r="AS404">
            <v>255986.24</v>
          </cell>
          <cell r="AT404">
            <v>243885.43</v>
          </cell>
          <cell r="AU404">
            <v>260682.15</v>
          </cell>
          <cell r="AV404">
            <v>263745.38</v>
          </cell>
          <cell r="AW404">
            <v>367252.79</v>
          </cell>
          <cell r="AX404">
            <v>285609.55</v>
          </cell>
          <cell r="AY404">
            <v>211126.04</v>
          </cell>
          <cell r="AZ404">
            <v>205128.43</v>
          </cell>
          <cell r="BA404">
            <v>236978.4</v>
          </cell>
          <cell r="BB404">
            <v>388337.53</v>
          </cell>
          <cell r="BC404">
            <v>0</v>
          </cell>
          <cell r="BD404">
            <v>14381637.240000002</v>
          </cell>
        </row>
        <row r="405">
          <cell r="A405" t="str">
            <v>04024</v>
          </cell>
          <cell r="B405" t="str">
            <v>Seaville</v>
          </cell>
          <cell r="C405">
            <v>3935.59</v>
          </cell>
          <cell r="D405">
            <v>3562.82</v>
          </cell>
          <cell r="E405">
            <v>4419.04</v>
          </cell>
          <cell r="F405">
            <v>4193.87</v>
          </cell>
          <cell r="G405">
            <v>4112.92</v>
          </cell>
          <cell r="H405">
            <v>3836.81</v>
          </cell>
          <cell r="I405">
            <v>4780.1499999999996</v>
          </cell>
          <cell r="J405">
            <v>4270.92</v>
          </cell>
          <cell r="K405">
            <v>3941.7</v>
          </cell>
          <cell r="L405">
            <v>4873.3</v>
          </cell>
          <cell r="M405">
            <v>13915.73</v>
          </cell>
          <cell r="N405">
            <v>5207.41</v>
          </cell>
          <cell r="O405">
            <v>8955.92</v>
          </cell>
          <cell r="P405">
            <v>953.78</v>
          </cell>
          <cell r="Q405">
            <v>7132.43</v>
          </cell>
          <cell r="R405">
            <v>8697.92</v>
          </cell>
          <cell r="S405">
            <v>11237.93</v>
          </cell>
          <cell r="T405">
            <v>6938.34</v>
          </cell>
          <cell r="U405">
            <v>7810.31</v>
          </cell>
          <cell r="V405">
            <v>9375.98</v>
          </cell>
          <cell r="W405">
            <v>10557.02</v>
          </cell>
          <cell r="X405">
            <v>16823.46</v>
          </cell>
          <cell r="Y405">
            <v>12206.44</v>
          </cell>
          <cell r="Z405">
            <v>15364.52</v>
          </cell>
          <cell r="AA405">
            <v>16552.21</v>
          </cell>
          <cell r="AB405">
            <v>16320.95</v>
          </cell>
          <cell r="AC405">
            <v>30501.25</v>
          </cell>
          <cell r="AD405">
            <v>22549.25</v>
          </cell>
          <cell r="AE405">
            <v>23903.22</v>
          </cell>
          <cell r="AF405">
            <v>22611.78</v>
          </cell>
          <cell r="AG405">
            <v>27013.21</v>
          </cell>
          <cell r="AH405">
            <v>28758.87</v>
          </cell>
          <cell r="AI405">
            <v>28715.759999999998</v>
          </cell>
          <cell r="AJ405">
            <v>28730.26</v>
          </cell>
          <cell r="AK405">
            <v>21075.360000000001</v>
          </cell>
          <cell r="AL405">
            <v>16660.810000000001</v>
          </cell>
          <cell r="AM405">
            <v>12615.53</v>
          </cell>
          <cell r="AN405">
            <v>11107.44</v>
          </cell>
          <cell r="AO405">
            <v>12085.09</v>
          </cell>
          <cell r="AP405">
            <v>10018.18</v>
          </cell>
          <cell r="AQ405">
            <v>7301.5</v>
          </cell>
          <cell r="AR405">
            <v>6166.54</v>
          </cell>
          <cell r="AS405">
            <v>7017.75</v>
          </cell>
          <cell r="AT405">
            <v>6141.8</v>
          </cell>
          <cell r="AU405">
            <v>5251.37</v>
          </cell>
          <cell r="AV405">
            <v>4585.75</v>
          </cell>
          <cell r="AW405">
            <v>5094.8</v>
          </cell>
          <cell r="AX405">
            <v>5856.79</v>
          </cell>
          <cell r="AY405">
            <v>3260.81</v>
          </cell>
          <cell r="AZ405">
            <v>3897.39</v>
          </cell>
          <cell r="BA405">
            <v>5345.51</v>
          </cell>
          <cell r="BB405">
            <v>5720.14</v>
          </cell>
          <cell r="BC405">
            <v>0</v>
          </cell>
          <cell r="BD405">
            <v>571963.63000000024</v>
          </cell>
        </row>
        <row r="406">
          <cell r="A406" t="str">
            <v>04025</v>
          </cell>
          <cell r="B406" t="str">
            <v>Atlantic City</v>
          </cell>
          <cell r="C406">
            <v>63099.94</v>
          </cell>
          <cell r="D406">
            <v>45362.28</v>
          </cell>
          <cell r="E406">
            <v>50164.24</v>
          </cell>
          <cell r="F406">
            <v>49229.16</v>
          </cell>
          <cell r="G406">
            <v>51251.67</v>
          </cell>
          <cell r="H406">
            <v>49840.82</v>
          </cell>
          <cell r="I406">
            <v>44043.49</v>
          </cell>
          <cell r="J406">
            <v>72886.52</v>
          </cell>
          <cell r="K406">
            <v>56052.45</v>
          </cell>
          <cell r="L406">
            <v>53873.81</v>
          </cell>
          <cell r="M406">
            <v>74603.94</v>
          </cell>
          <cell r="N406">
            <v>62004.43</v>
          </cell>
          <cell r="O406">
            <v>59277.37</v>
          </cell>
          <cell r="P406">
            <v>47685.68</v>
          </cell>
          <cell r="Q406">
            <v>67303.789999999994</v>
          </cell>
          <cell r="R406">
            <v>70258.59</v>
          </cell>
          <cell r="S406">
            <v>68564.009999999995</v>
          </cell>
          <cell r="T406">
            <v>63596.45</v>
          </cell>
          <cell r="U406">
            <v>63357.39</v>
          </cell>
          <cell r="V406">
            <v>63947.81</v>
          </cell>
          <cell r="W406">
            <v>76915.16</v>
          </cell>
          <cell r="X406">
            <v>91268.85</v>
          </cell>
          <cell r="Y406">
            <v>70073.789999999994</v>
          </cell>
          <cell r="Z406">
            <v>74519.91</v>
          </cell>
          <cell r="AA406">
            <v>73559.78</v>
          </cell>
          <cell r="AB406">
            <v>82117.27</v>
          </cell>
          <cell r="AC406">
            <v>114355.34</v>
          </cell>
          <cell r="AD406">
            <v>88392.5</v>
          </cell>
          <cell r="AE406">
            <v>102114.44</v>
          </cell>
          <cell r="AF406">
            <v>106893.14</v>
          </cell>
          <cell r="AG406">
            <v>114036.7</v>
          </cell>
          <cell r="AH406">
            <v>114615.59</v>
          </cell>
          <cell r="AI406">
            <v>107629.47</v>
          </cell>
          <cell r="AJ406">
            <v>115412.19</v>
          </cell>
          <cell r="AK406">
            <v>103877.09</v>
          </cell>
          <cell r="AL406">
            <v>88084.63</v>
          </cell>
          <cell r="AM406">
            <v>70686.12</v>
          </cell>
          <cell r="AN406">
            <v>63096.97</v>
          </cell>
          <cell r="AO406">
            <v>65836.52</v>
          </cell>
          <cell r="AP406">
            <v>60054.01</v>
          </cell>
          <cell r="AQ406">
            <v>62848.12</v>
          </cell>
          <cell r="AR406">
            <v>53602.74</v>
          </cell>
          <cell r="AS406">
            <v>58978.74</v>
          </cell>
          <cell r="AT406">
            <v>50952.87</v>
          </cell>
          <cell r="AU406">
            <v>59536.1</v>
          </cell>
          <cell r="AV406">
            <v>56754.75</v>
          </cell>
          <cell r="AW406">
            <v>70481.119999999995</v>
          </cell>
          <cell r="AX406">
            <v>48792.800000000003</v>
          </cell>
          <cell r="AY406">
            <v>50284.12</v>
          </cell>
          <cell r="AZ406">
            <v>43821.14</v>
          </cell>
          <cell r="BA406">
            <v>42589.4</v>
          </cell>
          <cell r="BB406">
            <v>71594.820000000007</v>
          </cell>
          <cell r="BC406">
            <v>0</v>
          </cell>
          <cell r="BD406">
            <v>3630180.0300000007</v>
          </cell>
        </row>
        <row r="407">
          <cell r="A407" t="str">
            <v>04027</v>
          </cell>
          <cell r="B407" t="str">
            <v>Forked River</v>
          </cell>
          <cell r="C407">
            <v>99289.97</v>
          </cell>
          <cell r="D407">
            <v>81597.679999999993</v>
          </cell>
          <cell r="E407">
            <v>89075.71</v>
          </cell>
          <cell r="F407">
            <v>89926.63</v>
          </cell>
          <cell r="G407">
            <v>87926.53</v>
          </cell>
          <cell r="H407">
            <v>85437.759999999995</v>
          </cell>
          <cell r="I407">
            <v>70418.789999999994</v>
          </cell>
          <cell r="J407">
            <v>129731.95</v>
          </cell>
          <cell r="K407">
            <v>89500.15</v>
          </cell>
          <cell r="L407">
            <v>91554.65</v>
          </cell>
          <cell r="M407">
            <v>118876.93</v>
          </cell>
          <cell r="N407">
            <v>103469.25</v>
          </cell>
          <cell r="O407">
            <v>101095.85</v>
          </cell>
          <cell r="P407">
            <v>91970.98</v>
          </cell>
          <cell r="Q407">
            <v>118587.78</v>
          </cell>
          <cell r="R407">
            <v>125795.68</v>
          </cell>
          <cell r="S407">
            <v>110079.31</v>
          </cell>
          <cell r="T407">
            <v>109992.2</v>
          </cell>
          <cell r="U407">
            <v>113377.24</v>
          </cell>
          <cell r="V407">
            <v>119210.36</v>
          </cell>
          <cell r="W407">
            <v>138282.62</v>
          </cell>
          <cell r="X407">
            <v>174966.99</v>
          </cell>
          <cell r="Y407">
            <v>126491.72</v>
          </cell>
          <cell r="Z407">
            <v>152693.89000000001</v>
          </cell>
          <cell r="AA407">
            <v>131112.51</v>
          </cell>
          <cell r="AB407">
            <v>155685.85999999999</v>
          </cell>
          <cell r="AC407">
            <v>220669.68</v>
          </cell>
          <cell r="AD407">
            <v>167172.38</v>
          </cell>
          <cell r="AE407">
            <v>182619.88</v>
          </cell>
          <cell r="AF407">
            <v>200430.23</v>
          </cell>
          <cell r="AG407">
            <v>206183.02</v>
          </cell>
          <cell r="AH407">
            <v>208140.29</v>
          </cell>
          <cell r="AI407">
            <v>202905.38</v>
          </cell>
          <cell r="AJ407">
            <v>204023.25</v>
          </cell>
          <cell r="AK407">
            <v>201234.78</v>
          </cell>
          <cell r="AL407">
            <v>161673.71</v>
          </cell>
          <cell r="AM407">
            <v>133170.54</v>
          </cell>
          <cell r="AN407">
            <v>116440.53</v>
          </cell>
          <cell r="AO407">
            <v>122407.87</v>
          </cell>
          <cell r="AP407">
            <v>106800.77</v>
          </cell>
          <cell r="AQ407">
            <v>111278.55</v>
          </cell>
          <cell r="AR407">
            <v>99313.16</v>
          </cell>
          <cell r="AS407">
            <v>106613.2</v>
          </cell>
          <cell r="AT407">
            <v>90484.68</v>
          </cell>
          <cell r="AU407">
            <v>103814.25</v>
          </cell>
          <cell r="AV407">
            <v>100317.75999999999</v>
          </cell>
          <cell r="AW407">
            <v>120651.19</v>
          </cell>
          <cell r="AX407">
            <v>87590.38</v>
          </cell>
          <cell r="AY407">
            <v>89233.78</v>
          </cell>
          <cell r="AZ407">
            <v>80829.64</v>
          </cell>
          <cell r="BA407">
            <v>83351.11</v>
          </cell>
          <cell r="BB407">
            <v>123745.1</v>
          </cell>
          <cell r="BC407">
            <v>0</v>
          </cell>
          <cell r="BD407">
            <v>6537244.0999999996</v>
          </cell>
        </row>
        <row r="408">
          <cell r="A408" t="str">
            <v>04029</v>
          </cell>
          <cell r="B408" t="str">
            <v>Monmouth</v>
          </cell>
          <cell r="C408">
            <v>89050.85</v>
          </cell>
          <cell r="D408">
            <v>71419.679999999993</v>
          </cell>
          <cell r="E408">
            <v>81985.119999999995</v>
          </cell>
          <cell r="F408">
            <v>80879.62</v>
          </cell>
          <cell r="G408">
            <v>77681.350000000006</v>
          </cell>
          <cell r="H408">
            <v>75492.03</v>
          </cell>
          <cell r="I408">
            <v>70994.899999999994</v>
          </cell>
          <cell r="J408">
            <v>119530.68</v>
          </cell>
          <cell r="K408">
            <v>82148.78</v>
          </cell>
          <cell r="L408">
            <v>84481.06</v>
          </cell>
          <cell r="M408">
            <v>106733.81</v>
          </cell>
          <cell r="N408">
            <v>95420.89</v>
          </cell>
          <cell r="O408">
            <v>95756.479999999996</v>
          </cell>
          <cell r="P408">
            <v>86532.2</v>
          </cell>
          <cell r="Q408">
            <v>103340.31</v>
          </cell>
          <cell r="R408">
            <v>130574.67</v>
          </cell>
          <cell r="S408">
            <v>86906.43</v>
          </cell>
          <cell r="T408">
            <v>113978.39</v>
          </cell>
          <cell r="U408">
            <v>107985.26</v>
          </cell>
          <cell r="V408">
            <v>118972.52</v>
          </cell>
          <cell r="W408">
            <v>131879.59</v>
          </cell>
          <cell r="X408">
            <v>176184.06</v>
          </cell>
          <cell r="Y408">
            <v>115210.23</v>
          </cell>
          <cell r="Z408">
            <v>148772.96</v>
          </cell>
          <cell r="AA408">
            <v>133823.22</v>
          </cell>
          <cell r="AB408">
            <v>154864.81</v>
          </cell>
          <cell r="AC408">
            <v>224444.97</v>
          </cell>
          <cell r="AD408">
            <v>189535.09</v>
          </cell>
          <cell r="AE408">
            <v>191772.86</v>
          </cell>
          <cell r="AF408">
            <v>192639.07</v>
          </cell>
          <cell r="AG408">
            <v>227369.34</v>
          </cell>
          <cell r="AH408">
            <v>227022.13</v>
          </cell>
          <cell r="AI408">
            <v>203920.4</v>
          </cell>
          <cell r="AJ408">
            <v>205071.69</v>
          </cell>
          <cell r="AK408">
            <v>191242.12</v>
          </cell>
          <cell r="AL408">
            <v>153564.29</v>
          </cell>
          <cell r="AM408">
            <v>118369.94</v>
          </cell>
          <cell r="AN408">
            <v>107715.5</v>
          </cell>
          <cell r="AO408">
            <v>116637.29</v>
          </cell>
          <cell r="AP408">
            <v>107427.41</v>
          </cell>
          <cell r="AQ408">
            <v>113234.83</v>
          </cell>
          <cell r="AR408">
            <v>93097.46</v>
          </cell>
          <cell r="AS408">
            <v>106083.76</v>
          </cell>
          <cell r="AT408">
            <v>89016.85</v>
          </cell>
          <cell r="AU408">
            <v>98552.75</v>
          </cell>
          <cell r="AV408">
            <v>93093.54</v>
          </cell>
          <cell r="AW408">
            <v>131237.95000000001</v>
          </cell>
          <cell r="AX408">
            <v>87220.22</v>
          </cell>
          <cell r="AY408">
            <v>80850.070000000007</v>
          </cell>
          <cell r="AZ408">
            <v>73998.539999999994</v>
          </cell>
          <cell r="BA408">
            <v>81491.28</v>
          </cell>
          <cell r="BB408">
            <v>124680.41</v>
          </cell>
          <cell r="BC408">
            <v>0</v>
          </cell>
          <cell r="BD408">
            <v>6369889.6600000011</v>
          </cell>
        </row>
        <row r="409">
          <cell r="A409" t="str">
            <v>04031</v>
          </cell>
          <cell r="B409" t="str">
            <v>Cheesequake</v>
          </cell>
          <cell r="C409">
            <v>130293.95</v>
          </cell>
          <cell r="D409">
            <v>123206.08</v>
          </cell>
          <cell r="E409">
            <v>131904.54999999999</v>
          </cell>
          <cell r="F409">
            <v>130620.89</v>
          </cell>
          <cell r="G409">
            <v>121464.36</v>
          </cell>
          <cell r="H409">
            <v>119237.75</v>
          </cell>
          <cell r="I409">
            <v>115711.74</v>
          </cell>
          <cell r="J409">
            <v>170612.99</v>
          </cell>
          <cell r="K409">
            <v>126501.65</v>
          </cell>
          <cell r="L409">
            <v>129436.72</v>
          </cell>
          <cell r="M409">
            <v>153447.14000000001</v>
          </cell>
          <cell r="N409">
            <v>143855.43</v>
          </cell>
          <cell r="O409">
            <v>145331.92000000001</v>
          </cell>
          <cell r="P409">
            <v>133948.93</v>
          </cell>
          <cell r="Q409">
            <v>161363.35</v>
          </cell>
          <cell r="R409">
            <v>175907.32</v>
          </cell>
          <cell r="S409">
            <v>146681.4</v>
          </cell>
          <cell r="T409">
            <v>153115.94</v>
          </cell>
          <cell r="U409">
            <v>160965.69</v>
          </cell>
          <cell r="V409">
            <v>167018.26</v>
          </cell>
          <cell r="W409">
            <v>192987.18</v>
          </cell>
          <cell r="X409">
            <v>225740.11</v>
          </cell>
          <cell r="Y409">
            <v>172822.65</v>
          </cell>
          <cell r="Z409">
            <v>278665.76</v>
          </cell>
          <cell r="AA409">
            <v>202766.01</v>
          </cell>
          <cell r="AB409">
            <v>223000.46</v>
          </cell>
          <cell r="AC409">
            <v>283741.86</v>
          </cell>
          <cell r="AD409">
            <v>240664.56</v>
          </cell>
          <cell r="AE409">
            <v>265065.71999999997</v>
          </cell>
          <cell r="AF409">
            <v>253471.5</v>
          </cell>
          <cell r="AG409">
            <v>292023.75</v>
          </cell>
          <cell r="AH409">
            <v>297846.42</v>
          </cell>
          <cell r="AI409">
            <v>275055.81</v>
          </cell>
          <cell r="AJ409">
            <v>269654.42</v>
          </cell>
          <cell r="AK409">
            <v>255580.85</v>
          </cell>
          <cell r="AL409">
            <v>197248.31</v>
          </cell>
          <cell r="AM409">
            <v>176278.75</v>
          </cell>
          <cell r="AN409">
            <v>164889.41</v>
          </cell>
          <cell r="AO409">
            <v>173234.17</v>
          </cell>
          <cell r="AP409">
            <v>162191.6</v>
          </cell>
          <cell r="AQ409">
            <v>167482.85</v>
          </cell>
          <cell r="AR409">
            <v>144872.59</v>
          </cell>
          <cell r="AS409">
            <v>158105.56</v>
          </cell>
          <cell r="AT409">
            <v>133588.37</v>
          </cell>
          <cell r="AU409">
            <v>150009.01</v>
          </cell>
          <cell r="AV409">
            <v>137973.23000000001</v>
          </cell>
          <cell r="AW409">
            <v>180158.79</v>
          </cell>
          <cell r="AX409">
            <v>135708.91</v>
          </cell>
          <cell r="AY409">
            <v>126860.22</v>
          </cell>
          <cell r="AZ409">
            <v>123444.21</v>
          </cell>
          <cell r="BA409">
            <v>129374.34</v>
          </cell>
          <cell r="BB409">
            <v>170255.1</v>
          </cell>
          <cell r="BC409">
            <v>0</v>
          </cell>
          <cell r="BD409">
            <v>9201388.5399999972</v>
          </cell>
        </row>
        <row r="410">
          <cell r="A410" t="str">
            <v>04033</v>
          </cell>
          <cell r="B410" t="str">
            <v>Montvale</v>
          </cell>
          <cell r="C410">
            <v>91943.129999999932</v>
          </cell>
          <cell r="D410">
            <v>72723.960000000006</v>
          </cell>
          <cell r="E410">
            <v>82355.740000000005</v>
          </cell>
          <cell r="F410">
            <v>75064.33</v>
          </cell>
          <cell r="G410">
            <v>70702.73</v>
          </cell>
          <cell r="H410">
            <v>68792.25</v>
          </cell>
          <cell r="I410">
            <v>80741.09</v>
          </cell>
          <cell r="J410">
            <v>107943.93</v>
          </cell>
          <cell r="K410">
            <v>90952.639999999999</v>
          </cell>
          <cell r="L410">
            <v>84823.75</v>
          </cell>
          <cell r="M410">
            <v>103903.22</v>
          </cell>
          <cell r="N410">
            <v>95037.26</v>
          </cell>
          <cell r="O410">
            <v>97243.839999999997</v>
          </cell>
          <cell r="P410">
            <v>90590.13</v>
          </cell>
          <cell r="Q410">
            <v>133174.29999999999</v>
          </cell>
          <cell r="R410">
            <v>150907.56</v>
          </cell>
          <cell r="S410">
            <v>115249.33</v>
          </cell>
          <cell r="T410">
            <v>106730.86</v>
          </cell>
          <cell r="U410">
            <v>125377.01</v>
          </cell>
          <cell r="V410">
            <v>135695.79999999999</v>
          </cell>
          <cell r="W410">
            <v>135746.1</v>
          </cell>
          <cell r="X410">
            <v>133171.85999999999</v>
          </cell>
          <cell r="Y410">
            <v>119066.6</v>
          </cell>
          <cell r="Z410">
            <v>165704.62</v>
          </cell>
          <cell r="AA410">
            <v>131450.64000000001</v>
          </cell>
          <cell r="AB410">
            <v>167620.96</v>
          </cell>
          <cell r="AC410">
            <v>175310.02</v>
          </cell>
          <cell r="AD410">
            <v>161958.29</v>
          </cell>
          <cell r="AE410">
            <v>160599.1</v>
          </cell>
          <cell r="AF410">
            <v>167243.84</v>
          </cell>
          <cell r="AG410">
            <v>188845.95</v>
          </cell>
          <cell r="AH410">
            <v>178795.27</v>
          </cell>
          <cell r="AI410">
            <v>171926.77</v>
          </cell>
          <cell r="AJ410">
            <v>175742.86</v>
          </cell>
          <cell r="AK410">
            <v>172376.02</v>
          </cell>
          <cell r="AL410">
            <v>131653.29999999999</v>
          </cell>
          <cell r="AM410">
            <v>112602.32</v>
          </cell>
          <cell r="AN410">
            <v>113736.25</v>
          </cell>
          <cell r="AO410">
            <v>125230.6</v>
          </cell>
          <cell r="AP410">
            <v>121631.09</v>
          </cell>
          <cell r="AQ410">
            <v>132632.87</v>
          </cell>
          <cell r="AR410">
            <v>118655.2</v>
          </cell>
          <cell r="AS410">
            <v>117801.64</v>
          </cell>
          <cell r="AT410">
            <v>94089.34</v>
          </cell>
          <cell r="AU410">
            <v>107313.26</v>
          </cell>
          <cell r="AV410">
            <v>97229.9</v>
          </cell>
          <cell r="AW410">
            <v>164287.5</v>
          </cell>
          <cell r="AX410">
            <v>120945.84</v>
          </cell>
          <cell r="AY410">
            <v>77402.539999999994</v>
          </cell>
          <cell r="AZ410">
            <v>74726.92</v>
          </cell>
          <cell r="BA410">
            <v>108330.94</v>
          </cell>
          <cell r="BB410">
            <v>164686.38</v>
          </cell>
          <cell r="BC410">
            <v>0</v>
          </cell>
          <cell r="BD410">
            <v>6368467.6500000004</v>
          </cell>
        </row>
        <row r="411">
          <cell r="A411" t="str">
            <v>04IL</v>
          </cell>
          <cell r="B411" t="str">
            <v>Illinois Turnpike Admin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</row>
        <row r="412">
          <cell r="A412" t="str">
            <v>04011</v>
          </cell>
          <cell r="B412" t="str">
            <v>Belvidere</v>
          </cell>
          <cell r="C412">
            <v>20502.91</v>
          </cell>
          <cell r="D412">
            <v>17534.740000000002</v>
          </cell>
          <cell r="E412">
            <v>17546.009999999998</v>
          </cell>
          <cell r="F412">
            <v>16477</v>
          </cell>
          <cell r="G412">
            <v>16063.98</v>
          </cell>
          <cell r="H412">
            <v>17156.740000000002</v>
          </cell>
          <cell r="I412">
            <v>19289.89</v>
          </cell>
          <cell r="J412">
            <v>20773.91</v>
          </cell>
          <cell r="K412">
            <v>18544.810000000001</v>
          </cell>
          <cell r="L412">
            <v>19155.28</v>
          </cell>
          <cell r="M412">
            <v>18466.169999999998</v>
          </cell>
          <cell r="N412">
            <v>19984.72</v>
          </cell>
          <cell r="O412">
            <v>22713.53</v>
          </cell>
          <cell r="P412">
            <v>19217.669999999998</v>
          </cell>
          <cell r="Q412">
            <v>23141.439999999999</v>
          </cell>
          <cell r="R412">
            <v>21785.49</v>
          </cell>
          <cell r="S412">
            <v>20659.37</v>
          </cell>
          <cell r="T412">
            <v>20799.09</v>
          </cell>
          <cell r="U412">
            <v>21564.54</v>
          </cell>
          <cell r="V412">
            <v>23163.91</v>
          </cell>
          <cell r="W412">
            <v>24984.560000000001</v>
          </cell>
          <cell r="X412">
            <v>27133.01</v>
          </cell>
          <cell r="Y412">
            <v>23205.599999999999</v>
          </cell>
          <cell r="Z412">
            <v>25246.03</v>
          </cell>
          <cell r="AA412">
            <v>26847.11</v>
          </cell>
          <cell r="AB412">
            <v>28610.58</v>
          </cell>
          <cell r="AC412">
            <v>32220.06</v>
          </cell>
          <cell r="AD412">
            <v>27880.92</v>
          </cell>
          <cell r="AE412">
            <v>28870.14</v>
          </cell>
          <cell r="AF412">
            <v>28590.720000000001</v>
          </cell>
          <cell r="AG412">
            <v>29040.73</v>
          </cell>
          <cell r="AH412">
            <v>31538.01</v>
          </cell>
          <cell r="AI412">
            <v>30994.13</v>
          </cell>
          <cell r="AJ412">
            <v>26858.69</v>
          </cell>
          <cell r="AK412">
            <v>27254.14</v>
          </cell>
          <cell r="AL412">
            <v>27425.45</v>
          </cell>
          <cell r="AM412">
            <v>22204.69</v>
          </cell>
          <cell r="AN412">
            <v>21981.360000000001</v>
          </cell>
          <cell r="AO412">
            <v>21712.22</v>
          </cell>
          <cell r="AP412">
            <v>23258.79</v>
          </cell>
          <cell r="AQ412">
            <v>24339.61</v>
          </cell>
          <cell r="AR412">
            <v>23377.79</v>
          </cell>
          <cell r="AS412">
            <v>25133.33</v>
          </cell>
          <cell r="AT412">
            <v>21257.69</v>
          </cell>
          <cell r="AU412">
            <v>21054.76</v>
          </cell>
          <cell r="AV412">
            <v>20606.34</v>
          </cell>
          <cell r="AW412">
            <v>28713.5</v>
          </cell>
          <cell r="AX412">
            <v>21724.400000000001</v>
          </cell>
          <cell r="AY412">
            <v>19367.310000000001</v>
          </cell>
          <cell r="AZ412">
            <v>19325.330000000002</v>
          </cell>
          <cell r="BA412">
            <v>23144.43</v>
          </cell>
          <cell r="BB412">
            <v>32964.36</v>
          </cell>
          <cell r="BC412">
            <v>0</v>
          </cell>
          <cell r="BD412">
            <v>1211406.9899999998</v>
          </cell>
        </row>
        <row r="413">
          <cell r="A413" t="str">
            <v>04010</v>
          </cell>
          <cell r="B413" t="str">
            <v>O'Hare Oasis</v>
          </cell>
          <cell r="C413">
            <v>14884.87</v>
          </cell>
          <cell r="D413">
            <v>14968.95</v>
          </cell>
          <cell r="E413">
            <v>15048.63</v>
          </cell>
          <cell r="F413">
            <v>15076.49</v>
          </cell>
          <cell r="G413">
            <v>14425.6</v>
          </cell>
          <cell r="H413">
            <v>15777.35</v>
          </cell>
          <cell r="I413">
            <v>16447.310000000001</v>
          </cell>
          <cell r="J413">
            <v>17199.849999999999</v>
          </cell>
          <cell r="K413">
            <v>16528.72</v>
          </cell>
          <cell r="L413">
            <v>16759.18</v>
          </cell>
          <cell r="M413">
            <v>17804.53</v>
          </cell>
          <cell r="N413">
            <v>17646.82</v>
          </cell>
          <cell r="O413">
            <v>18111.669999999998</v>
          </cell>
          <cell r="P413">
            <v>18044.060000000001</v>
          </cell>
          <cell r="Q413">
            <v>18063.34</v>
          </cell>
          <cell r="R413">
            <v>17347.75</v>
          </cell>
          <cell r="S413">
            <v>17714.04</v>
          </cell>
          <cell r="T413">
            <v>18009</v>
          </cell>
          <cell r="U413">
            <v>18787.240000000002</v>
          </cell>
          <cell r="V413">
            <v>18887.46</v>
          </cell>
          <cell r="W413">
            <v>19856</v>
          </cell>
          <cell r="X413">
            <v>18656.39</v>
          </cell>
          <cell r="Y413">
            <v>19397.88</v>
          </cell>
          <cell r="Z413">
            <v>20396.38</v>
          </cell>
          <cell r="AA413">
            <v>20240.439999999999</v>
          </cell>
          <cell r="AB413">
            <v>21808.75</v>
          </cell>
          <cell r="AC413">
            <v>20782.96</v>
          </cell>
          <cell r="AD413">
            <v>20950.46</v>
          </cell>
          <cell r="AE413">
            <v>20790.5</v>
          </cell>
          <cell r="AF413">
            <v>22384.42</v>
          </cell>
          <cell r="AG413">
            <v>21352.93</v>
          </cell>
          <cell r="AH413">
            <v>21859.18</v>
          </cell>
          <cell r="AI413">
            <v>20788.46</v>
          </cell>
          <cell r="AJ413">
            <v>19650.849999999999</v>
          </cell>
          <cell r="AK413">
            <v>17535.36</v>
          </cell>
          <cell r="AL413">
            <v>17498.310000000001</v>
          </cell>
          <cell r="AM413">
            <v>19418.39</v>
          </cell>
          <cell r="AN413">
            <v>18586.86</v>
          </cell>
          <cell r="AO413">
            <v>18751.82</v>
          </cell>
          <cell r="AP413">
            <v>19378.830000000002</v>
          </cell>
          <cell r="AQ413">
            <v>20107.580000000002</v>
          </cell>
          <cell r="AR413">
            <v>19577.18</v>
          </cell>
          <cell r="AS413">
            <v>20886.689999999999</v>
          </cell>
          <cell r="AT413">
            <v>19269.080000000002</v>
          </cell>
          <cell r="AU413">
            <v>19056.84</v>
          </cell>
          <cell r="AV413">
            <v>19440.89</v>
          </cell>
          <cell r="AW413">
            <v>21424.23</v>
          </cell>
          <cell r="AX413">
            <v>18564.03</v>
          </cell>
          <cell r="AY413">
            <v>18375.77</v>
          </cell>
          <cell r="AZ413">
            <v>18241.7</v>
          </cell>
          <cell r="BA413">
            <v>20984.400000000001</v>
          </cell>
          <cell r="BB413">
            <v>19924.62</v>
          </cell>
          <cell r="BC413">
            <v>0</v>
          </cell>
          <cell r="BD413">
            <v>973471.03999999992</v>
          </cell>
        </row>
        <row r="414">
          <cell r="A414" t="str">
            <v>04012</v>
          </cell>
          <cell r="B414" t="str">
            <v>Hinsdale</v>
          </cell>
          <cell r="C414">
            <v>15259.64</v>
          </cell>
          <cell r="D414">
            <v>15051.65</v>
          </cell>
          <cell r="E414">
            <v>16838.650000000001</v>
          </cell>
          <cell r="F414">
            <v>15235.99</v>
          </cell>
          <cell r="G414">
            <v>15355.7</v>
          </cell>
          <cell r="H414">
            <v>16095.59</v>
          </cell>
          <cell r="I414">
            <v>17602.650000000001</v>
          </cell>
          <cell r="J414">
            <v>18830.310000000001</v>
          </cell>
          <cell r="K414">
            <v>17608.990000000002</v>
          </cell>
          <cell r="L414">
            <v>18074.72</v>
          </cell>
          <cell r="M414">
            <v>17642.36</v>
          </cell>
          <cell r="N414">
            <v>19375.580000000002</v>
          </cell>
          <cell r="O414">
            <v>19596.060000000001</v>
          </cell>
          <cell r="P414">
            <v>21943.72</v>
          </cell>
          <cell r="Q414">
            <v>21239.45</v>
          </cell>
          <cell r="R414">
            <v>20145.87</v>
          </cell>
          <cell r="S414">
            <v>20643.95</v>
          </cell>
          <cell r="T414">
            <v>18882.96</v>
          </cell>
          <cell r="U414">
            <v>20669.259999999998</v>
          </cell>
          <cell r="V414">
            <v>20238.95</v>
          </cell>
          <cell r="W414">
            <v>22418.99</v>
          </cell>
          <cell r="X414">
            <v>21913.98</v>
          </cell>
          <cell r="Y414">
            <v>21279.51</v>
          </cell>
          <cell r="Z414">
            <v>23061.71</v>
          </cell>
          <cell r="AA414">
            <v>23697.45</v>
          </cell>
          <cell r="AB414">
            <v>25149.01</v>
          </cell>
          <cell r="AC414">
            <v>25626.19</v>
          </cell>
          <cell r="AD414">
            <v>23480.81</v>
          </cell>
          <cell r="AE414">
            <v>24001.24</v>
          </cell>
          <cell r="AF414">
            <v>24047.47</v>
          </cell>
          <cell r="AG414">
            <v>24159.89</v>
          </cell>
          <cell r="AH414">
            <v>25176.39</v>
          </cell>
          <cell r="AI414">
            <v>25301.52</v>
          </cell>
          <cell r="AJ414">
            <v>20974.85</v>
          </cell>
          <cell r="AK414">
            <v>20655.150000000001</v>
          </cell>
          <cell r="AL414">
            <v>19841.04</v>
          </cell>
          <cell r="AM414">
            <v>18106.97</v>
          </cell>
          <cell r="AN414">
            <v>20307.48</v>
          </cell>
          <cell r="AO414">
            <v>20551.189999999999</v>
          </cell>
          <cell r="AP414">
            <v>20318.490000000002</v>
          </cell>
          <cell r="AQ414">
            <v>20837.47</v>
          </cell>
          <cell r="AR414">
            <v>20035.93</v>
          </cell>
          <cell r="AS414">
            <v>22543.78</v>
          </cell>
          <cell r="AT414">
            <v>20040.7</v>
          </cell>
          <cell r="AU414">
            <v>20273.84</v>
          </cell>
          <cell r="AV414">
            <v>20691.169999999998</v>
          </cell>
          <cell r="AW414">
            <v>23012.81</v>
          </cell>
          <cell r="AX414">
            <v>21361</v>
          </cell>
          <cell r="AY414">
            <v>17485.560000000001</v>
          </cell>
          <cell r="AZ414">
            <v>18688.310000000001</v>
          </cell>
          <cell r="BA414">
            <v>20717.560000000001</v>
          </cell>
          <cell r="BB414">
            <v>22618.18</v>
          </cell>
          <cell r="BC414">
            <v>0</v>
          </cell>
          <cell r="BD414">
            <v>1064707.6900000002</v>
          </cell>
        </row>
        <row r="415">
          <cell r="A415" t="str">
            <v>04020</v>
          </cell>
          <cell r="B415" t="str">
            <v>Lake Forest</v>
          </cell>
          <cell r="C415">
            <v>24328.06</v>
          </cell>
          <cell r="D415">
            <v>23483.54</v>
          </cell>
          <cell r="E415">
            <v>23973.599999999999</v>
          </cell>
          <cell r="F415">
            <v>24210.65</v>
          </cell>
          <cell r="G415">
            <v>22787.82</v>
          </cell>
          <cell r="H415">
            <v>23925.18</v>
          </cell>
          <cell r="I415">
            <v>25702.93</v>
          </cell>
          <cell r="J415">
            <v>26509.82</v>
          </cell>
          <cell r="K415">
            <v>25129.66</v>
          </cell>
          <cell r="L415">
            <v>25508.67</v>
          </cell>
          <cell r="M415">
            <v>25721.22</v>
          </cell>
          <cell r="N415">
            <v>26258.560000000001</v>
          </cell>
          <cell r="O415">
            <v>24957.63</v>
          </cell>
          <cell r="P415">
            <v>25339.98</v>
          </cell>
          <cell r="Q415">
            <v>26621.21</v>
          </cell>
          <cell r="R415">
            <v>27931.37</v>
          </cell>
          <cell r="S415">
            <v>26031.99</v>
          </cell>
          <cell r="T415">
            <v>26852.6</v>
          </cell>
          <cell r="U415">
            <v>26683.99</v>
          </cell>
          <cell r="V415">
            <v>28380.07</v>
          </cell>
          <cell r="W415">
            <v>29531.61</v>
          </cell>
          <cell r="X415">
            <v>31799.59</v>
          </cell>
          <cell r="Y415">
            <v>31562.11</v>
          </cell>
          <cell r="Z415">
            <v>33952.83</v>
          </cell>
          <cell r="AA415">
            <v>35151.269999999997</v>
          </cell>
          <cell r="AB415">
            <v>37261.199999999997</v>
          </cell>
          <cell r="AC415">
            <v>40559.32</v>
          </cell>
          <cell r="AD415">
            <v>36542.29</v>
          </cell>
          <cell r="AE415">
            <v>36795.47</v>
          </cell>
          <cell r="AF415">
            <v>38634.36</v>
          </cell>
          <cell r="AG415">
            <v>37469.629999999997</v>
          </cell>
          <cell r="AH415">
            <v>37694.36</v>
          </cell>
          <cell r="AI415">
            <v>37574.15</v>
          </cell>
          <cell r="AJ415">
            <v>34936.519999999997</v>
          </cell>
          <cell r="AK415">
            <v>34091.870000000003</v>
          </cell>
          <cell r="AL415">
            <v>33075.760000000002</v>
          </cell>
          <cell r="AM415">
            <v>30087.43</v>
          </cell>
          <cell r="AN415">
            <v>30064.89</v>
          </cell>
          <cell r="AO415">
            <v>29011.39</v>
          </cell>
          <cell r="AP415">
            <v>30011.040000000001</v>
          </cell>
          <cell r="AQ415">
            <v>32470.5</v>
          </cell>
          <cell r="AR415">
            <v>30950.560000000001</v>
          </cell>
          <cell r="AS415">
            <v>31191.38</v>
          </cell>
          <cell r="AT415">
            <v>31126.1</v>
          </cell>
          <cell r="AU415">
            <v>29314.45</v>
          </cell>
          <cell r="AV415">
            <v>29399.73</v>
          </cell>
          <cell r="AW415">
            <v>35400.9</v>
          </cell>
          <cell r="AX415">
            <v>28759.7</v>
          </cell>
          <cell r="AY415">
            <v>28121.86</v>
          </cell>
          <cell r="AZ415">
            <v>28383.17</v>
          </cell>
          <cell r="BA415">
            <v>30518.01</v>
          </cell>
          <cell r="BB415">
            <v>36337.03</v>
          </cell>
          <cell r="BC415">
            <v>0</v>
          </cell>
          <cell r="BD415">
            <v>1568119.0299999996</v>
          </cell>
        </row>
        <row r="416">
          <cell r="A416" t="str">
            <v>04018</v>
          </cell>
          <cell r="B416" t="str">
            <v>Dekalb</v>
          </cell>
          <cell r="C416">
            <v>11603.64</v>
          </cell>
          <cell r="D416">
            <v>10661.98</v>
          </cell>
          <cell r="E416">
            <v>12032.06</v>
          </cell>
          <cell r="F416">
            <v>12483.07</v>
          </cell>
          <cell r="G416">
            <v>10469.91</v>
          </cell>
          <cell r="H416">
            <v>11881.9</v>
          </cell>
          <cell r="I416">
            <v>12392.52</v>
          </cell>
          <cell r="J416">
            <v>13789.34</v>
          </cell>
          <cell r="K416">
            <v>13130.43</v>
          </cell>
          <cell r="L416">
            <v>15202.02</v>
          </cell>
          <cell r="M416">
            <v>14944.96</v>
          </cell>
          <cell r="N416">
            <v>15174.15</v>
          </cell>
          <cell r="O416">
            <v>17030.72</v>
          </cell>
          <cell r="P416">
            <v>15033.33</v>
          </cell>
          <cell r="Q416">
            <v>16692.13</v>
          </cell>
          <cell r="R416">
            <v>16156.24</v>
          </cell>
          <cell r="S416">
            <v>15240.68</v>
          </cell>
          <cell r="T416">
            <v>15985.66</v>
          </cell>
          <cell r="U416">
            <v>18188.07</v>
          </cell>
          <cell r="V416">
            <v>18312.259999999998</v>
          </cell>
          <cell r="W416">
            <v>18669.79</v>
          </cell>
          <cell r="X416">
            <v>20257.580000000002</v>
          </cell>
          <cell r="Y416">
            <v>16905.93</v>
          </cell>
          <cell r="Z416">
            <v>20018.05</v>
          </cell>
          <cell r="AA416">
            <v>19864.86</v>
          </cell>
          <cell r="AB416">
            <v>22877.8</v>
          </cell>
          <cell r="AC416">
            <v>21491.42</v>
          </cell>
          <cell r="AD416">
            <v>18439.740000000002</v>
          </cell>
          <cell r="AE416">
            <v>20964.32</v>
          </cell>
          <cell r="AF416">
            <v>20328.21</v>
          </cell>
          <cell r="AG416">
            <v>21600.41</v>
          </cell>
          <cell r="AH416">
            <v>23266.46</v>
          </cell>
          <cell r="AI416">
            <v>21603.81</v>
          </cell>
          <cell r="AJ416">
            <v>19437.02</v>
          </cell>
          <cell r="AK416">
            <v>19559.810000000001</v>
          </cell>
          <cell r="AL416">
            <v>20152.439999999999</v>
          </cell>
          <cell r="AM416">
            <v>18139.53</v>
          </cell>
          <cell r="AN416">
            <v>17094.54</v>
          </cell>
          <cell r="AO416">
            <v>17079.64</v>
          </cell>
          <cell r="AP416">
            <v>18186.09</v>
          </cell>
          <cell r="AQ416">
            <v>19605.75</v>
          </cell>
          <cell r="AR416">
            <v>18063.88</v>
          </cell>
          <cell r="AS416">
            <v>19046.29</v>
          </cell>
          <cell r="AT416">
            <v>17639.2</v>
          </cell>
          <cell r="AU416">
            <v>18792.22</v>
          </cell>
          <cell r="AV416">
            <v>16782.490000000002</v>
          </cell>
          <cell r="AW416">
            <v>23995.8</v>
          </cell>
          <cell r="AX416">
            <v>16460.669999999998</v>
          </cell>
          <cell r="AY416">
            <v>16246.6</v>
          </cell>
          <cell r="AZ416">
            <v>15394.53</v>
          </cell>
          <cell r="BA416">
            <v>19099.61</v>
          </cell>
          <cell r="BB416">
            <v>23304.11</v>
          </cell>
          <cell r="BC416">
            <v>0</v>
          </cell>
          <cell r="BD416">
            <v>906773.67</v>
          </cell>
        </row>
        <row r="417">
          <cell r="A417" t="str">
            <v>04019</v>
          </cell>
          <cell r="B417" t="str">
            <v>Des Plaines</v>
          </cell>
          <cell r="C417">
            <v>17357.27</v>
          </cell>
          <cell r="D417">
            <v>18354.48</v>
          </cell>
          <cell r="E417">
            <v>17836.91</v>
          </cell>
          <cell r="F417">
            <v>18119.78</v>
          </cell>
          <cell r="G417">
            <v>17367.41</v>
          </cell>
          <cell r="H417">
            <v>19297.52</v>
          </cell>
          <cell r="I417">
            <v>19817.8</v>
          </cell>
          <cell r="J417">
            <v>21136.68</v>
          </cell>
          <cell r="K417">
            <v>20191.900000000001</v>
          </cell>
          <cell r="L417">
            <v>19462.98</v>
          </cell>
          <cell r="M417">
            <v>20376</v>
          </cell>
          <cell r="N417">
            <v>20750.61</v>
          </cell>
          <cell r="O417">
            <v>20369.91</v>
          </cell>
          <cell r="P417">
            <v>20709.900000000001</v>
          </cell>
          <cell r="Q417">
            <v>20183.3</v>
          </cell>
          <cell r="R417">
            <v>19392.71</v>
          </cell>
          <cell r="S417">
            <v>20608.849999999999</v>
          </cell>
          <cell r="T417">
            <v>20099.03</v>
          </cell>
          <cell r="U417">
            <v>21104.23</v>
          </cell>
          <cell r="V417">
            <v>22055.43</v>
          </cell>
          <cell r="W417">
            <v>22036.67</v>
          </cell>
          <cell r="X417">
            <v>22341.84</v>
          </cell>
          <cell r="Y417">
            <v>22264.86</v>
          </cell>
          <cell r="Z417">
            <v>23568.37</v>
          </cell>
          <cell r="AA417">
            <v>24617.82</v>
          </cell>
          <cell r="AB417">
            <v>25908.639999999999</v>
          </cell>
          <cell r="AC417">
            <v>26999.64</v>
          </cell>
          <cell r="AD417">
            <v>26054.29</v>
          </cell>
          <cell r="AE417">
            <v>25465.85</v>
          </cell>
          <cell r="AF417">
            <v>25480.560000000001</v>
          </cell>
          <cell r="AG417">
            <v>25610.639999999999</v>
          </cell>
          <cell r="AH417">
            <v>25465.58</v>
          </cell>
          <cell r="AI417">
            <v>25797.41</v>
          </cell>
          <cell r="AJ417">
            <v>23977.29</v>
          </cell>
          <cell r="AK417">
            <v>24030.6</v>
          </cell>
          <cell r="AL417">
            <v>21408.720000000001</v>
          </cell>
          <cell r="AM417">
            <v>22170.94</v>
          </cell>
          <cell r="AN417">
            <v>21816.61</v>
          </cell>
          <cell r="AO417">
            <v>21331.360000000001</v>
          </cell>
          <cell r="AP417">
            <v>22183.24</v>
          </cell>
          <cell r="AQ417">
            <v>23273.19</v>
          </cell>
          <cell r="AR417">
            <v>23076.18</v>
          </cell>
          <cell r="AS417">
            <v>23517.41</v>
          </cell>
          <cell r="AT417">
            <v>21946.560000000001</v>
          </cell>
          <cell r="AU417">
            <v>22410.03</v>
          </cell>
          <cell r="AV417">
            <v>22056.25</v>
          </cell>
          <cell r="AW417">
            <v>24832.13</v>
          </cell>
          <cell r="AX417">
            <v>23058.46</v>
          </cell>
          <cell r="AY417">
            <v>22545.99</v>
          </cell>
          <cell r="AZ417">
            <v>21635.3</v>
          </cell>
          <cell r="BA417">
            <v>25983.439999999999</v>
          </cell>
          <cell r="BB417">
            <v>27415.87</v>
          </cell>
          <cell r="BC417">
            <v>0</v>
          </cell>
          <cell r="BD417">
            <v>1154874.4400000002</v>
          </cell>
        </row>
        <row r="418">
          <cell r="A418" t="str">
            <v>04016</v>
          </cell>
          <cell r="B418" t="str">
            <v>Lincoln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481.23</v>
          </cell>
          <cell r="K418">
            <v>4282.62</v>
          </cell>
          <cell r="L418">
            <v>4757.6099999999997</v>
          </cell>
          <cell r="M418">
            <v>4230.75</v>
          </cell>
          <cell r="N418">
            <v>4873.3900000000003</v>
          </cell>
          <cell r="O418">
            <v>4725.16</v>
          </cell>
          <cell r="P418">
            <v>5267.26</v>
          </cell>
          <cell r="Q418">
            <v>4892.8999999999996</v>
          </cell>
          <cell r="R418">
            <v>5966.9</v>
          </cell>
          <cell r="S418">
            <v>5667.91</v>
          </cell>
          <cell r="T418">
            <v>5702</v>
          </cell>
          <cell r="U418">
            <v>5826.23</v>
          </cell>
          <cell r="V418">
            <v>5507.41</v>
          </cell>
          <cell r="W418">
            <v>5704.64</v>
          </cell>
          <cell r="X418">
            <v>5154.72</v>
          </cell>
          <cell r="Y418">
            <v>5053.3599999999997</v>
          </cell>
          <cell r="Z418">
            <v>6281.01</v>
          </cell>
          <cell r="AA418">
            <v>7659.06</v>
          </cell>
          <cell r="AB418">
            <v>8067.4</v>
          </cell>
          <cell r="AC418">
            <v>6660.58</v>
          </cell>
          <cell r="AD418">
            <v>4639.5200000000004</v>
          </cell>
          <cell r="AE418">
            <v>5082.0200000000004</v>
          </cell>
          <cell r="AF418">
            <v>5223.21</v>
          </cell>
          <cell r="AG418">
            <v>5338.22</v>
          </cell>
          <cell r="AH418">
            <v>5228.1400000000003</v>
          </cell>
          <cell r="AI418">
            <v>5185.24</v>
          </cell>
          <cell r="AJ418">
            <v>4050.89</v>
          </cell>
          <cell r="AK418">
            <v>4429.7700000000004</v>
          </cell>
          <cell r="AL418">
            <v>4459</v>
          </cell>
          <cell r="AM418">
            <v>3905.67</v>
          </cell>
          <cell r="AN418">
            <v>3946.53</v>
          </cell>
          <cell r="AO418">
            <v>3658.79</v>
          </cell>
          <cell r="AP418">
            <v>4123.88</v>
          </cell>
          <cell r="AQ418">
            <v>4061.93</v>
          </cell>
          <cell r="AR418">
            <v>4971.67</v>
          </cell>
          <cell r="AS418">
            <v>6756.89</v>
          </cell>
          <cell r="AT418">
            <v>5631.92</v>
          </cell>
          <cell r="AU418">
            <v>6160.66</v>
          </cell>
          <cell r="AV418">
            <v>6303.16</v>
          </cell>
          <cell r="AW418">
            <v>8166.51</v>
          </cell>
          <cell r="AX418">
            <v>7234.96</v>
          </cell>
          <cell r="AY418">
            <v>5578.3</v>
          </cell>
          <cell r="AZ418">
            <v>5616.06</v>
          </cell>
          <cell r="BA418">
            <v>8331.58</v>
          </cell>
          <cell r="BB418">
            <v>11127.02</v>
          </cell>
          <cell r="BC418">
            <v>0</v>
          </cell>
          <cell r="BD418">
            <v>245973.68000000002</v>
          </cell>
        </row>
        <row r="419">
          <cell r="A419" t="str">
            <v>04013</v>
          </cell>
          <cell r="B419" t="str">
            <v>Pompano</v>
          </cell>
          <cell r="C419">
            <v>94923.66</v>
          </cell>
          <cell r="D419">
            <v>82379.929999999993</v>
          </cell>
          <cell r="E419">
            <v>90383.17</v>
          </cell>
          <cell r="F419">
            <v>86499.05</v>
          </cell>
          <cell r="G419">
            <v>80355.66</v>
          </cell>
          <cell r="H419">
            <v>87920.8</v>
          </cell>
          <cell r="I419">
            <v>92870.64</v>
          </cell>
          <cell r="J419">
            <v>107184.84</v>
          </cell>
          <cell r="K419">
            <v>95972.62</v>
          </cell>
          <cell r="L419">
            <v>93529.66</v>
          </cell>
          <cell r="M419">
            <v>102684.02</v>
          </cell>
          <cell r="N419">
            <v>103942.74</v>
          </cell>
          <cell r="O419">
            <v>103660.53</v>
          </cell>
          <cell r="P419">
            <v>97679.93</v>
          </cell>
          <cell r="Q419">
            <v>106086.83</v>
          </cell>
          <cell r="R419">
            <v>87581.4</v>
          </cell>
          <cell r="S419">
            <v>147987.70000000001</v>
          </cell>
          <cell r="T419">
            <v>79944.899999999994</v>
          </cell>
          <cell r="U419">
            <v>79099.83</v>
          </cell>
          <cell r="V419">
            <v>27162.45</v>
          </cell>
          <cell r="W419">
            <v>83536.47</v>
          </cell>
          <cell r="X419">
            <v>104258.07</v>
          </cell>
          <cell r="Y419">
            <v>81447.88</v>
          </cell>
          <cell r="Z419">
            <v>81269.36</v>
          </cell>
          <cell r="AA419">
            <v>83829.38</v>
          </cell>
          <cell r="AB419">
            <v>105369.8</v>
          </cell>
          <cell r="AC419">
            <v>87073.39</v>
          </cell>
          <cell r="AD419">
            <v>79379.039999999994</v>
          </cell>
          <cell r="AE419">
            <v>88755.94</v>
          </cell>
          <cell r="AF419">
            <v>102150.8</v>
          </cell>
          <cell r="AG419">
            <v>90960.58</v>
          </cell>
          <cell r="AH419">
            <v>82107.16</v>
          </cell>
          <cell r="AI419">
            <v>84035.58</v>
          </cell>
          <cell r="AJ419">
            <v>77914.81</v>
          </cell>
          <cell r="AK419">
            <v>74159.14</v>
          </cell>
          <cell r="AL419">
            <v>76250.009999999995</v>
          </cell>
          <cell r="AM419">
            <v>68615.42</v>
          </cell>
          <cell r="AN419">
            <v>72422.5</v>
          </cell>
          <cell r="AO419">
            <v>70076.070000000007</v>
          </cell>
          <cell r="AP419">
            <v>79682.73</v>
          </cell>
          <cell r="AQ419">
            <v>84947.91</v>
          </cell>
          <cell r="AR419">
            <v>81459.34</v>
          </cell>
          <cell r="AS419">
            <v>81008.75</v>
          </cell>
          <cell r="AT419">
            <v>76817.460000000006</v>
          </cell>
          <cell r="AU419">
            <v>84429.89</v>
          </cell>
          <cell r="AV419">
            <v>83136.66</v>
          </cell>
          <cell r="AW419">
            <v>105771.72</v>
          </cell>
          <cell r="AX419">
            <v>108414.66</v>
          </cell>
          <cell r="AY419">
            <v>78554.2</v>
          </cell>
          <cell r="AZ419">
            <v>92693.26</v>
          </cell>
          <cell r="BA419">
            <v>93411.06</v>
          </cell>
          <cell r="BB419">
            <v>139293.14000000001</v>
          </cell>
          <cell r="BC419">
            <v>0</v>
          </cell>
          <cell r="BD419">
            <v>4631082.5399999991</v>
          </cell>
        </row>
        <row r="420">
          <cell r="A420" t="str">
            <v>04014</v>
          </cell>
          <cell r="B420" t="str">
            <v>West Palm</v>
          </cell>
          <cell r="C420">
            <v>159056</v>
          </cell>
          <cell r="D420">
            <v>123361.91</v>
          </cell>
          <cell r="E420">
            <v>137567.56</v>
          </cell>
          <cell r="F420">
            <v>125892.27</v>
          </cell>
          <cell r="G420">
            <v>115566.5</v>
          </cell>
          <cell r="H420">
            <v>125590.42</v>
          </cell>
          <cell r="I420">
            <v>134913.56</v>
          </cell>
          <cell r="J420">
            <v>162184.79999999999</v>
          </cell>
          <cell r="K420">
            <v>142676.65</v>
          </cell>
          <cell r="L420">
            <v>135410.29999999999</v>
          </cell>
          <cell r="M420">
            <v>147513.95000000001</v>
          </cell>
          <cell r="N420">
            <v>155987.97</v>
          </cell>
          <cell r="O420">
            <v>141695.13</v>
          </cell>
          <cell r="P420">
            <v>147404.37</v>
          </cell>
          <cell r="Q420">
            <v>172572.85</v>
          </cell>
          <cell r="R420">
            <v>142526.49</v>
          </cell>
          <cell r="S420">
            <v>134678.32</v>
          </cell>
          <cell r="T420">
            <v>124811.72</v>
          </cell>
          <cell r="U420">
            <v>120056.43</v>
          </cell>
          <cell r="V420">
            <v>125848.43</v>
          </cell>
          <cell r="W420">
            <v>135706.67000000001</v>
          </cell>
          <cell r="X420">
            <v>163753.22</v>
          </cell>
          <cell r="Y420">
            <v>121517.83</v>
          </cell>
          <cell r="Z420">
            <v>120063.22</v>
          </cell>
          <cell r="AA420">
            <v>130453.19</v>
          </cell>
          <cell r="AB420">
            <v>156419.31</v>
          </cell>
          <cell r="AC420">
            <v>148523.6</v>
          </cell>
          <cell r="AD420">
            <v>137276.34</v>
          </cell>
          <cell r="AE420">
            <v>147536.64000000001</v>
          </cell>
          <cell r="AF420">
            <v>160507.56</v>
          </cell>
          <cell r="AG420">
            <v>146715.99</v>
          </cell>
          <cell r="AH420">
            <v>137091.31</v>
          </cell>
          <cell r="AI420">
            <v>135936.56</v>
          </cell>
          <cell r="AJ420">
            <v>122636.75</v>
          </cell>
          <cell r="AK420">
            <v>121849.78</v>
          </cell>
          <cell r="AL420">
            <v>129843.19</v>
          </cell>
          <cell r="AM420">
            <v>100933.31</v>
          </cell>
          <cell r="AN420">
            <v>102887.25</v>
          </cell>
          <cell r="AO420">
            <v>101432.32000000001</v>
          </cell>
          <cell r="AP420">
            <v>115599.66</v>
          </cell>
          <cell r="AQ420">
            <v>126050.16</v>
          </cell>
          <cell r="AR420">
            <v>124416.23</v>
          </cell>
          <cell r="AS420">
            <v>118425.7</v>
          </cell>
          <cell r="AT420">
            <v>134920.07999999999</v>
          </cell>
          <cell r="AU420">
            <v>116147.83</v>
          </cell>
          <cell r="AV420">
            <v>108466.14</v>
          </cell>
          <cell r="AW420">
            <v>148521.81</v>
          </cell>
          <cell r="AX420">
            <v>189519.39</v>
          </cell>
          <cell r="AY420">
            <v>109508.44</v>
          </cell>
          <cell r="AZ420">
            <v>131215.14000000001</v>
          </cell>
          <cell r="BA420">
            <v>135266.99</v>
          </cell>
          <cell r="BB420">
            <v>217530.28</v>
          </cell>
          <cell r="BC420">
            <v>0</v>
          </cell>
          <cell r="BD420">
            <v>7071987.5200000014</v>
          </cell>
        </row>
        <row r="421">
          <cell r="A421" t="str">
            <v>04015</v>
          </cell>
          <cell r="B421" t="str">
            <v>Fort Pierce</v>
          </cell>
          <cell r="C421">
            <v>242652.1</v>
          </cell>
          <cell r="D421">
            <v>180966.91</v>
          </cell>
          <cell r="E421">
            <v>198726.94</v>
          </cell>
          <cell r="F421">
            <v>186895.14</v>
          </cell>
          <cell r="G421">
            <v>160804.35999999999</v>
          </cell>
          <cell r="H421">
            <v>179700.69</v>
          </cell>
          <cell r="I421">
            <v>196028.61</v>
          </cell>
          <cell r="J421">
            <v>242603.5</v>
          </cell>
          <cell r="K421">
            <v>210974.91</v>
          </cell>
          <cell r="L421">
            <v>211404.59</v>
          </cell>
          <cell r="M421">
            <v>231650.67</v>
          </cell>
          <cell r="N421">
            <v>240880.56</v>
          </cell>
          <cell r="O421">
            <v>224244.29</v>
          </cell>
          <cell r="P421">
            <v>231344.39</v>
          </cell>
          <cell r="Q421">
            <v>285385.58</v>
          </cell>
          <cell r="R421">
            <v>236518.31</v>
          </cell>
          <cell r="S421">
            <v>260481.85</v>
          </cell>
          <cell r="T421">
            <v>263567.48</v>
          </cell>
          <cell r="U421">
            <v>227748.49</v>
          </cell>
          <cell r="V421">
            <v>208793.42</v>
          </cell>
          <cell r="W421">
            <v>214849.46</v>
          </cell>
          <cell r="X421">
            <v>266790.05</v>
          </cell>
          <cell r="Y421">
            <v>190209.4</v>
          </cell>
          <cell r="Z421">
            <v>189763.07</v>
          </cell>
          <cell r="AA421">
            <v>203346.38</v>
          </cell>
          <cell r="AB421">
            <v>249195.35</v>
          </cell>
          <cell r="AC421">
            <v>245842.47</v>
          </cell>
          <cell r="AD421">
            <v>231222.9</v>
          </cell>
          <cell r="AE421">
            <v>254924.64</v>
          </cell>
          <cell r="AF421">
            <v>284924.78000000003</v>
          </cell>
          <cell r="AG421">
            <v>241957.52</v>
          </cell>
          <cell r="AH421">
            <v>215963.64</v>
          </cell>
          <cell r="AI421">
            <v>208959.6</v>
          </cell>
          <cell r="AJ421">
            <v>194070.01</v>
          </cell>
          <cell r="AK421">
            <v>190632.18</v>
          </cell>
          <cell r="AL421">
            <v>204391.15</v>
          </cell>
          <cell r="AM421">
            <v>160920.98000000001</v>
          </cell>
          <cell r="AN421">
            <v>143951.85</v>
          </cell>
          <cell r="AO421">
            <v>144711.60999999999</v>
          </cell>
          <cell r="AP421">
            <v>180090.97</v>
          </cell>
          <cell r="AQ421">
            <v>196168.77</v>
          </cell>
          <cell r="AR421">
            <v>215081.61</v>
          </cell>
          <cell r="AS421">
            <v>216766.46</v>
          </cell>
          <cell r="AT421">
            <v>184991.31</v>
          </cell>
          <cell r="AU421">
            <v>197235.81</v>
          </cell>
          <cell r="AV421">
            <v>188287.67</v>
          </cell>
          <cell r="AW421">
            <v>269241.98</v>
          </cell>
          <cell r="AX421">
            <v>208437.92</v>
          </cell>
          <cell r="AY421">
            <v>168786.26</v>
          </cell>
          <cell r="AZ421">
            <v>207601</v>
          </cell>
          <cell r="BA421">
            <v>220984.93</v>
          </cell>
          <cell r="BB421">
            <v>340835.42</v>
          </cell>
          <cell r="BC421">
            <v>0</v>
          </cell>
          <cell r="BD421">
            <v>11252509.939999999</v>
          </cell>
        </row>
        <row r="422">
          <cell r="A422" t="str">
            <v>04017</v>
          </cell>
          <cell r="B422" t="str">
            <v>Fort Drum</v>
          </cell>
          <cell r="C422">
            <v>212361.04</v>
          </cell>
          <cell r="D422">
            <v>156071.71</v>
          </cell>
          <cell r="E422">
            <v>175424.97</v>
          </cell>
          <cell r="F422">
            <v>170048.46</v>
          </cell>
          <cell r="G422">
            <v>141357.23000000001</v>
          </cell>
          <cell r="H422">
            <v>155930.78</v>
          </cell>
          <cell r="I422">
            <v>165244.41</v>
          </cell>
          <cell r="J422">
            <v>230404.4</v>
          </cell>
          <cell r="K422">
            <v>184895.88</v>
          </cell>
          <cell r="L422">
            <v>181943.2</v>
          </cell>
          <cell r="M422">
            <v>212620.51</v>
          </cell>
          <cell r="N422">
            <v>218021.14</v>
          </cell>
          <cell r="O422">
            <v>192238.88</v>
          </cell>
          <cell r="P422">
            <v>189074.14</v>
          </cell>
          <cell r="Q422">
            <v>228845.96</v>
          </cell>
          <cell r="R422">
            <v>203854.72</v>
          </cell>
          <cell r="S422">
            <v>218058.09</v>
          </cell>
          <cell r="T422">
            <v>196700.23</v>
          </cell>
          <cell r="U422">
            <v>196884.98</v>
          </cell>
          <cell r="V422">
            <v>190132.26</v>
          </cell>
          <cell r="W422">
            <v>184922.09</v>
          </cell>
          <cell r="X422">
            <v>247460.32</v>
          </cell>
          <cell r="Y422">
            <v>176717.63</v>
          </cell>
          <cell r="Z422">
            <v>176020.92</v>
          </cell>
          <cell r="AA422">
            <v>183653.05</v>
          </cell>
          <cell r="AB422">
            <v>219785.26</v>
          </cell>
          <cell r="AC422">
            <v>221133.61</v>
          </cell>
          <cell r="AD422">
            <v>191278.73</v>
          </cell>
          <cell r="AE422">
            <v>205728.92</v>
          </cell>
          <cell r="AF422">
            <v>235243.88</v>
          </cell>
          <cell r="AG422">
            <v>207765.66</v>
          </cell>
          <cell r="AH422">
            <v>187875.98</v>
          </cell>
          <cell r="AI422">
            <v>184828.09</v>
          </cell>
          <cell r="AJ422">
            <v>171394.9</v>
          </cell>
          <cell r="AK422">
            <v>165793.37</v>
          </cell>
          <cell r="AL422">
            <v>174045.1</v>
          </cell>
          <cell r="AM422">
            <v>138810.57999999999</v>
          </cell>
          <cell r="AN422">
            <v>133841.48000000001</v>
          </cell>
          <cell r="AO422">
            <v>134798.91</v>
          </cell>
          <cell r="AP422">
            <v>161313.87</v>
          </cell>
          <cell r="AQ422">
            <v>181355.83</v>
          </cell>
          <cell r="AR422">
            <v>183882.67</v>
          </cell>
          <cell r="AS422">
            <v>184405.34</v>
          </cell>
          <cell r="AT422">
            <v>162217.78</v>
          </cell>
          <cell r="AU422">
            <v>175655.44</v>
          </cell>
          <cell r="AV422">
            <v>164144.76999999999</v>
          </cell>
          <cell r="AW422">
            <v>241017.96</v>
          </cell>
          <cell r="AX422">
            <v>205671.42</v>
          </cell>
          <cell r="AY422">
            <v>146556.81</v>
          </cell>
          <cell r="AZ422">
            <v>176512.79</v>
          </cell>
          <cell r="BA422">
            <v>202934.25</v>
          </cell>
          <cell r="BB422">
            <v>310478.21999999997</v>
          </cell>
          <cell r="BC422">
            <v>0</v>
          </cell>
          <cell r="BD422">
            <v>9857358.6200000029</v>
          </cell>
        </row>
        <row r="423">
          <cell r="A423" t="str">
            <v>04021</v>
          </cell>
          <cell r="B423" t="str">
            <v>Canoe Creek</v>
          </cell>
          <cell r="C423">
            <v>182499.24</v>
          </cell>
          <cell r="D423">
            <v>128261.75999999999</v>
          </cell>
          <cell r="E423">
            <v>137033.35999999999</v>
          </cell>
          <cell r="F423">
            <v>126283.33</v>
          </cell>
          <cell r="G423">
            <v>117827.69</v>
          </cell>
          <cell r="H423">
            <v>126244.46</v>
          </cell>
          <cell r="I423">
            <v>140457.89000000001</v>
          </cell>
          <cell r="J423">
            <v>165364.57999999999</v>
          </cell>
          <cell r="K423">
            <v>150565.48000000001</v>
          </cell>
          <cell r="L423">
            <v>146469.22</v>
          </cell>
          <cell r="M423">
            <v>163801.64000000001</v>
          </cell>
          <cell r="N423">
            <v>174452.73</v>
          </cell>
          <cell r="O423">
            <v>155299.92000000001</v>
          </cell>
          <cell r="P423">
            <v>157621.44</v>
          </cell>
          <cell r="Q423">
            <v>191337.79</v>
          </cell>
          <cell r="R423">
            <v>153938.03</v>
          </cell>
          <cell r="S423">
            <v>158383.22</v>
          </cell>
          <cell r="T423">
            <v>137220.71</v>
          </cell>
          <cell r="U423">
            <v>143134.51</v>
          </cell>
          <cell r="V423">
            <v>139073.73000000001</v>
          </cell>
          <cell r="W423">
            <v>142655.20000000001</v>
          </cell>
          <cell r="X423">
            <v>192385.47</v>
          </cell>
          <cell r="Y423">
            <v>135731.42000000001</v>
          </cell>
          <cell r="Z423">
            <v>134035.26</v>
          </cell>
          <cell r="AA423">
            <v>147429.65</v>
          </cell>
          <cell r="AB423">
            <v>176391.98</v>
          </cell>
          <cell r="AC423">
            <v>170880.34</v>
          </cell>
          <cell r="AD423">
            <v>151467.01999999999</v>
          </cell>
          <cell r="AE423">
            <v>156436.87</v>
          </cell>
          <cell r="AF423">
            <v>176572.38</v>
          </cell>
          <cell r="AG423">
            <v>162118.26</v>
          </cell>
          <cell r="AH423">
            <v>145874.79999999999</v>
          </cell>
          <cell r="AI423">
            <v>140023.67000000001</v>
          </cell>
          <cell r="AJ423">
            <v>131445.39000000001</v>
          </cell>
          <cell r="AK423">
            <v>128816.43</v>
          </cell>
          <cell r="AL423">
            <v>137204.14000000001</v>
          </cell>
          <cell r="AM423">
            <v>103743.26</v>
          </cell>
          <cell r="AN423">
            <v>100781.98</v>
          </cell>
          <cell r="AO423">
            <v>104099.71</v>
          </cell>
          <cell r="AP423">
            <v>121008.99</v>
          </cell>
          <cell r="AQ423">
            <v>135961.82999999999</v>
          </cell>
          <cell r="AR423">
            <v>136892.78</v>
          </cell>
          <cell r="AS423">
            <v>144525.29999999999</v>
          </cell>
          <cell r="AT423">
            <v>125980.55</v>
          </cell>
          <cell r="AU423">
            <v>126652.25</v>
          </cell>
          <cell r="AV423">
            <v>125358.59</v>
          </cell>
          <cell r="AW423">
            <v>200737.04</v>
          </cell>
          <cell r="AX423">
            <v>194143.96</v>
          </cell>
          <cell r="AY423">
            <v>96891.17</v>
          </cell>
          <cell r="AZ423">
            <v>136609.13</v>
          </cell>
          <cell r="BA423">
            <v>153706.74</v>
          </cell>
          <cell r="BB423">
            <v>250589.4</v>
          </cell>
          <cell r="BC423">
            <v>0</v>
          </cell>
          <cell r="BD423">
            <v>7682421.6899999985</v>
          </cell>
        </row>
        <row r="424">
          <cell r="A424" t="str">
            <v>04037</v>
          </cell>
          <cell r="B424" t="str">
            <v>Turkey Lake</v>
          </cell>
          <cell r="C424">
            <v>113946.08</v>
          </cell>
          <cell r="D424">
            <v>85744.12</v>
          </cell>
          <cell r="E424">
            <v>94153.89</v>
          </cell>
          <cell r="F424">
            <v>80980.98</v>
          </cell>
          <cell r="G424">
            <v>79428.759999999995</v>
          </cell>
          <cell r="H424">
            <v>85279.13</v>
          </cell>
          <cell r="I424">
            <v>89282.46</v>
          </cell>
          <cell r="J424">
            <v>111909.01</v>
          </cell>
          <cell r="K424">
            <v>104691.49</v>
          </cell>
          <cell r="L424">
            <v>99583.14</v>
          </cell>
          <cell r="M424">
            <v>115821.23</v>
          </cell>
          <cell r="N424">
            <v>115240.35</v>
          </cell>
          <cell r="O424">
            <v>115018.17</v>
          </cell>
          <cell r="P424">
            <v>117280.9</v>
          </cell>
          <cell r="Q424">
            <v>116173.75999999999</v>
          </cell>
          <cell r="R424">
            <v>97165.54</v>
          </cell>
          <cell r="S424">
            <v>100064.01</v>
          </cell>
          <cell r="T424">
            <v>89593.66</v>
          </cell>
          <cell r="U424">
            <v>91253.15</v>
          </cell>
          <cell r="V424">
            <v>89914.59</v>
          </cell>
          <cell r="W424">
            <v>97552.17</v>
          </cell>
          <cell r="X424">
            <v>125068.3</v>
          </cell>
          <cell r="Y424">
            <v>103054.67</v>
          </cell>
          <cell r="Z424">
            <v>98557.21</v>
          </cell>
          <cell r="AA424">
            <v>106281.2</v>
          </cell>
          <cell r="AB424">
            <v>128303.33</v>
          </cell>
          <cell r="AC424">
            <v>125400.59</v>
          </cell>
          <cell r="AD424">
            <v>107997.96</v>
          </cell>
          <cell r="AE424">
            <v>111904.73</v>
          </cell>
          <cell r="AF424">
            <v>123541.31</v>
          </cell>
          <cell r="AG424">
            <v>114170.63</v>
          </cell>
          <cell r="AH424">
            <v>97190.5</v>
          </cell>
          <cell r="AI424">
            <v>98222.09</v>
          </cell>
          <cell r="AJ424">
            <v>92918.22</v>
          </cell>
          <cell r="AK424">
            <v>84079.97</v>
          </cell>
          <cell r="AL424">
            <v>90160.31</v>
          </cell>
          <cell r="AM424">
            <v>73423.17</v>
          </cell>
          <cell r="AN424">
            <v>76109.289999999994</v>
          </cell>
          <cell r="AO424">
            <v>76318.94</v>
          </cell>
          <cell r="AP424">
            <v>85917.33</v>
          </cell>
          <cell r="AQ424">
            <v>98776.99</v>
          </cell>
          <cell r="AR424">
            <v>90599.58</v>
          </cell>
          <cell r="AS424">
            <v>90445.1</v>
          </cell>
          <cell r="AT424">
            <v>81687.58</v>
          </cell>
          <cell r="AU424">
            <v>92253.36</v>
          </cell>
          <cell r="AV424">
            <v>91476.24</v>
          </cell>
          <cell r="AW424">
            <v>148856.01999999999</v>
          </cell>
          <cell r="AX424">
            <v>142383.59</v>
          </cell>
          <cell r="AY424">
            <v>74758.11</v>
          </cell>
          <cell r="AZ424">
            <v>97557.89</v>
          </cell>
          <cell r="BA424">
            <v>118812.34</v>
          </cell>
          <cell r="BB424">
            <v>180268.22</v>
          </cell>
          <cell r="BC424">
            <v>0</v>
          </cell>
          <cell r="BD424">
            <v>5316571.3599999994</v>
          </cell>
        </row>
        <row r="425">
          <cell r="A425" t="str">
            <v>04043</v>
          </cell>
          <cell r="B425" t="str">
            <v>Okahumpka</v>
          </cell>
          <cell r="C425">
            <v>98396.9</v>
          </cell>
          <cell r="D425">
            <v>78244.19</v>
          </cell>
          <cell r="E425">
            <v>85945.82</v>
          </cell>
          <cell r="F425">
            <v>84310.16</v>
          </cell>
          <cell r="G425">
            <v>76888.7</v>
          </cell>
          <cell r="H425">
            <v>81311.69</v>
          </cell>
          <cell r="I425">
            <v>85719.72</v>
          </cell>
          <cell r="J425">
            <v>113396.95</v>
          </cell>
          <cell r="K425">
            <v>96387.63</v>
          </cell>
          <cell r="L425">
            <v>89179.99</v>
          </cell>
          <cell r="M425">
            <v>108436.33</v>
          </cell>
          <cell r="N425">
            <v>108182.82</v>
          </cell>
          <cell r="O425">
            <v>107521.21</v>
          </cell>
          <cell r="P425">
            <v>103765.36</v>
          </cell>
          <cell r="Q425">
            <v>99167.23</v>
          </cell>
          <cell r="R425">
            <v>89044.03</v>
          </cell>
          <cell r="S425">
            <v>102300.58</v>
          </cell>
          <cell r="T425">
            <v>88563.199999999997</v>
          </cell>
          <cell r="U425">
            <v>85499.31</v>
          </cell>
          <cell r="V425">
            <v>95034.77</v>
          </cell>
          <cell r="W425">
            <v>96339.93</v>
          </cell>
          <cell r="X425">
            <v>126753.65</v>
          </cell>
          <cell r="Y425">
            <v>97647.89</v>
          </cell>
          <cell r="Z425">
            <v>97343.48</v>
          </cell>
          <cell r="AA425">
            <v>100893.88</v>
          </cell>
          <cell r="AB425">
            <v>121524.8</v>
          </cell>
          <cell r="AC425">
            <v>114280.82</v>
          </cell>
          <cell r="AD425">
            <v>104552.99</v>
          </cell>
          <cell r="AE425">
            <v>108864.17</v>
          </cell>
          <cell r="AF425">
            <v>120383.2</v>
          </cell>
          <cell r="AG425">
            <v>110787.68</v>
          </cell>
          <cell r="AH425">
            <v>96893.08</v>
          </cell>
          <cell r="AI425">
            <v>91972.62</v>
          </cell>
          <cell r="AJ425">
            <v>92958.63</v>
          </cell>
          <cell r="AK425">
            <v>92553.88</v>
          </cell>
          <cell r="AL425">
            <v>93177.86</v>
          </cell>
          <cell r="AM425">
            <v>81532.72</v>
          </cell>
          <cell r="AN425">
            <v>79487.44</v>
          </cell>
          <cell r="AO425">
            <v>83382.62</v>
          </cell>
          <cell r="AP425">
            <v>92734.44</v>
          </cell>
          <cell r="AQ425">
            <v>105125.22</v>
          </cell>
          <cell r="AR425">
            <v>97731.89</v>
          </cell>
          <cell r="AS425">
            <v>93771.35</v>
          </cell>
          <cell r="AT425">
            <v>88262.39</v>
          </cell>
          <cell r="AU425">
            <v>97849.59</v>
          </cell>
          <cell r="AV425">
            <v>95276.13</v>
          </cell>
          <cell r="AW425">
            <v>144122.89000000001</v>
          </cell>
          <cell r="AX425">
            <v>122076.84</v>
          </cell>
          <cell r="AY425">
            <v>77896.34</v>
          </cell>
          <cell r="AZ425">
            <v>97041.1</v>
          </cell>
          <cell r="BA425">
            <v>120628.31</v>
          </cell>
          <cell r="BB425">
            <v>170778.45</v>
          </cell>
          <cell r="BC425">
            <v>0</v>
          </cell>
          <cell r="BD425">
            <v>5191922.8699999992</v>
          </cell>
        </row>
        <row r="426">
          <cell r="A426" t="str">
            <v>04038</v>
          </cell>
          <cell r="B426" t="str">
            <v>George Craig</v>
          </cell>
          <cell r="C426">
            <v>43318.37</v>
          </cell>
          <cell r="D426">
            <v>31288.880000000001</v>
          </cell>
          <cell r="E426">
            <v>36362.11</v>
          </cell>
          <cell r="F426">
            <v>34420.29</v>
          </cell>
          <cell r="G426">
            <v>35015.57</v>
          </cell>
          <cell r="H426">
            <v>35725.4</v>
          </cell>
          <cell r="I426">
            <v>37356.51</v>
          </cell>
          <cell r="J426">
            <v>43091.54</v>
          </cell>
          <cell r="K426">
            <v>38459.519999999997</v>
          </cell>
          <cell r="L426">
            <v>40129.29</v>
          </cell>
          <cell r="M426">
            <v>44185.71</v>
          </cell>
          <cell r="N426">
            <v>45278.080000000002</v>
          </cell>
          <cell r="O426">
            <v>50286.97</v>
          </cell>
          <cell r="P426">
            <v>46146.18</v>
          </cell>
          <cell r="Q426">
            <v>55675.89</v>
          </cell>
          <cell r="R426">
            <v>52313.69</v>
          </cell>
          <cell r="S426">
            <v>52899.14</v>
          </cell>
          <cell r="T426">
            <v>49111.93</v>
          </cell>
          <cell r="U426">
            <v>56284.07</v>
          </cell>
          <cell r="V426">
            <v>57840.66</v>
          </cell>
          <cell r="W426">
            <v>66385.17</v>
          </cell>
          <cell r="X426">
            <v>72004.52</v>
          </cell>
          <cell r="Y426">
            <v>69719.42</v>
          </cell>
          <cell r="Z426">
            <v>75324.41</v>
          </cell>
          <cell r="AA426">
            <v>80486.19</v>
          </cell>
          <cell r="AB426">
            <v>82199.990000000005</v>
          </cell>
          <cell r="AC426">
            <v>87495.94</v>
          </cell>
          <cell r="AD426">
            <v>79524.160000000003</v>
          </cell>
          <cell r="AE426">
            <v>78367.820000000007</v>
          </cell>
          <cell r="AF426">
            <v>77867.399999999994</v>
          </cell>
          <cell r="AG426">
            <v>84463.039999999994</v>
          </cell>
          <cell r="AH426">
            <v>89523.02</v>
          </cell>
          <cell r="AI426">
            <v>86757.08</v>
          </cell>
          <cell r="AJ426">
            <v>75302.95</v>
          </cell>
          <cell r="AK426">
            <v>74763.66</v>
          </cell>
          <cell r="AL426">
            <v>66748.84</v>
          </cell>
          <cell r="AM426">
            <v>59870.87</v>
          </cell>
          <cell r="AN426">
            <v>62579.19</v>
          </cell>
          <cell r="AO426">
            <v>58370.64</v>
          </cell>
          <cell r="AP426">
            <v>59248.13</v>
          </cell>
          <cell r="AQ426">
            <v>59885.87</v>
          </cell>
          <cell r="AR426">
            <v>52949.23</v>
          </cell>
          <cell r="AS426">
            <v>55950.76</v>
          </cell>
          <cell r="AT426">
            <v>50937.16</v>
          </cell>
          <cell r="AU426">
            <v>51914.13</v>
          </cell>
          <cell r="AV426">
            <v>50685.23</v>
          </cell>
          <cell r="AW426">
            <v>76154.259999999995</v>
          </cell>
          <cell r="AX426">
            <v>62087.24</v>
          </cell>
          <cell r="AY426">
            <v>40474.639999999999</v>
          </cell>
          <cell r="AZ426">
            <v>41645.9</v>
          </cell>
          <cell r="BA426">
            <v>60304.08</v>
          </cell>
          <cell r="BB426">
            <v>70123.259999999995</v>
          </cell>
          <cell r="BC426">
            <v>0</v>
          </cell>
          <cell r="BD426">
            <v>3045303.9999999995</v>
          </cell>
        </row>
        <row r="427">
          <cell r="A427" t="str">
            <v>04039</v>
          </cell>
          <cell r="B427" t="str">
            <v>Henry Schricker</v>
          </cell>
          <cell r="C427">
            <v>41990.22</v>
          </cell>
          <cell r="D427">
            <v>32960</v>
          </cell>
          <cell r="E427">
            <v>35135.68</v>
          </cell>
          <cell r="F427">
            <v>31938.58</v>
          </cell>
          <cell r="G427">
            <v>34447.620000000003</v>
          </cell>
          <cell r="H427">
            <v>33789.72</v>
          </cell>
          <cell r="I427">
            <v>36860.21</v>
          </cell>
          <cell r="J427">
            <v>37831.78</v>
          </cell>
          <cell r="K427">
            <v>35943.019999999997</v>
          </cell>
          <cell r="L427">
            <v>38176.74</v>
          </cell>
          <cell r="M427">
            <v>41220.910000000003</v>
          </cell>
          <cell r="N427">
            <v>40065.79</v>
          </cell>
          <cell r="O427">
            <v>41632.879999999997</v>
          </cell>
          <cell r="P427">
            <v>44925.97</v>
          </cell>
          <cell r="Q427">
            <v>51010.21</v>
          </cell>
          <cell r="R427">
            <v>50452.49</v>
          </cell>
          <cell r="S427">
            <v>45988.83</v>
          </cell>
          <cell r="T427">
            <v>47484.94</v>
          </cell>
          <cell r="U427">
            <v>53759.81</v>
          </cell>
          <cell r="V427">
            <v>51637.35</v>
          </cell>
          <cell r="W427">
            <v>59841.86</v>
          </cell>
          <cell r="X427">
            <v>66776.56</v>
          </cell>
          <cell r="Y427">
            <v>61093.01</v>
          </cell>
          <cell r="Z427">
            <v>65033.43</v>
          </cell>
          <cell r="AA427">
            <v>76620.039999999994</v>
          </cell>
          <cell r="AB427">
            <v>76577.59</v>
          </cell>
          <cell r="AC427">
            <v>84950.48</v>
          </cell>
          <cell r="AD427">
            <v>71477.899999999994</v>
          </cell>
          <cell r="AE427">
            <v>72156.960000000006</v>
          </cell>
          <cell r="AF427">
            <v>74096.27</v>
          </cell>
          <cell r="AG427">
            <v>81779.509999999995</v>
          </cell>
          <cell r="AH427">
            <v>85020.88</v>
          </cell>
          <cell r="AI427">
            <v>80225.210000000006</v>
          </cell>
          <cell r="AJ427">
            <v>72731.08</v>
          </cell>
          <cell r="AK427">
            <v>61633.98</v>
          </cell>
          <cell r="AL427">
            <v>66711.91</v>
          </cell>
          <cell r="AM427">
            <v>52194.27</v>
          </cell>
          <cell r="AN427">
            <v>52659.3</v>
          </cell>
          <cell r="AO427">
            <v>52428.77</v>
          </cell>
          <cell r="AP427">
            <v>52534.3</v>
          </cell>
          <cell r="AQ427">
            <v>54648.5</v>
          </cell>
          <cell r="AR427">
            <v>48814.37</v>
          </cell>
          <cell r="AS427">
            <v>50147.79</v>
          </cell>
          <cell r="AT427">
            <v>52369.03</v>
          </cell>
          <cell r="AU427">
            <v>45080.97</v>
          </cell>
          <cell r="AV427">
            <v>42346.31</v>
          </cell>
          <cell r="AW427">
            <v>58925.19</v>
          </cell>
          <cell r="AX427">
            <v>62408</v>
          </cell>
          <cell r="AY427">
            <v>34748.32</v>
          </cell>
          <cell r="AZ427">
            <v>36495.980000000003</v>
          </cell>
          <cell r="BA427">
            <v>51449.85</v>
          </cell>
          <cell r="BB427">
            <v>67377.5</v>
          </cell>
          <cell r="BC427">
            <v>0</v>
          </cell>
          <cell r="BD427">
            <v>2798607.8699999996</v>
          </cell>
        </row>
        <row r="428">
          <cell r="A428" t="str">
            <v>04070</v>
          </cell>
          <cell r="B428" t="str">
            <v>Snapper Creek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</row>
        <row r="429">
          <cell r="A429" t="str">
            <v>04141</v>
          </cell>
          <cell r="B429" t="str">
            <v>Chesapeake House</v>
          </cell>
          <cell r="C429">
            <v>213322.73</v>
          </cell>
          <cell r="D429">
            <v>149420.13</v>
          </cell>
          <cell r="E429">
            <v>158981.32</v>
          </cell>
          <cell r="F429">
            <v>150001.60000000001</v>
          </cell>
          <cell r="G429">
            <v>122777.7</v>
          </cell>
          <cell r="H429">
            <v>128906.52</v>
          </cell>
          <cell r="I429">
            <v>143990.67000000001</v>
          </cell>
          <cell r="J429">
            <v>212040.59</v>
          </cell>
          <cell r="K429">
            <v>167290.73000000001</v>
          </cell>
          <cell r="L429">
            <v>168045.58</v>
          </cell>
          <cell r="M429">
            <v>184546.96</v>
          </cell>
          <cell r="N429">
            <v>197956.98</v>
          </cell>
          <cell r="O429">
            <v>197488.03</v>
          </cell>
          <cell r="P429">
            <v>212949.35</v>
          </cell>
          <cell r="Q429">
            <v>295362.69</v>
          </cell>
          <cell r="R429">
            <v>272566.84999999998</v>
          </cell>
          <cell r="S429">
            <v>227101.48</v>
          </cell>
          <cell r="T429">
            <v>207804.85</v>
          </cell>
          <cell r="U429">
            <v>219253.38</v>
          </cell>
          <cell r="V429">
            <v>229221.26</v>
          </cell>
          <cell r="W429">
            <v>257474.56</v>
          </cell>
          <cell r="X429">
            <v>263297.96999999997</v>
          </cell>
          <cell r="Y429">
            <v>209942.9</v>
          </cell>
          <cell r="Z429">
            <v>223516.53</v>
          </cell>
          <cell r="AA429">
            <v>241434.8</v>
          </cell>
          <cell r="AB429">
            <v>289381.52</v>
          </cell>
          <cell r="AC429">
            <v>300725.39</v>
          </cell>
          <cell r="AD429">
            <v>254876.31</v>
          </cell>
          <cell r="AE429">
            <v>259375.29</v>
          </cell>
          <cell r="AF429">
            <v>185935.35999999999</v>
          </cell>
          <cell r="AG429">
            <v>325701.09000000003</v>
          </cell>
          <cell r="AH429">
            <v>281866.59000000003</v>
          </cell>
          <cell r="AI429">
            <v>284997.82</v>
          </cell>
          <cell r="AJ429">
            <v>288494.94</v>
          </cell>
          <cell r="AK429">
            <v>261674.77</v>
          </cell>
          <cell r="AL429">
            <v>242003.92</v>
          </cell>
          <cell r="AM429">
            <v>189007</v>
          </cell>
          <cell r="AN429">
            <v>193191.37</v>
          </cell>
          <cell r="AO429">
            <v>185447.67999999999</v>
          </cell>
          <cell r="AP429">
            <v>212339.21</v>
          </cell>
          <cell r="AQ429">
            <v>216603.18</v>
          </cell>
          <cell r="AR429">
            <v>190740.28</v>
          </cell>
          <cell r="AS429">
            <v>199253.03</v>
          </cell>
          <cell r="AT429">
            <v>181476.09</v>
          </cell>
          <cell r="AU429">
            <v>195212.37</v>
          </cell>
          <cell r="AV429">
            <v>195641.11</v>
          </cell>
          <cell r="AW429">
            <v>288704.95</v>
          </cell>
          <cell r="AX429">
            <v>232234.03</v>
          </cell>
          <cell r="AY429">
            <v>151186.54</v>
          </cell>
          <cell r="AZ429">
            <v>151901.62</v>
          </cell>
          <cell r="BA429">
            <v>213620.11</v>
          </cell>
          <cell r="BB429">
            <v>322576.89</v>
          </cell>
          <cell r="BC429">
            <v>0</v>
          </cell>
          <cell r="BD429">
            <v>11348864.619999995</v>
          </cell>
        </row>
        <row r="430">
          <cell r="A430" t="str">
            <v>04145</v>
          </cell>
          <cell r="B430" t="str">
            <v>Maryland House</v>
          </cell>
          <cell r="C430">
            <v>301460.46999999997</v>
          </cell>
          <cell r="D430">
            <v>223608.33</v>
          </cell>
          <cell r="E430">
            <v>237063.79</v>
          </cell>
          <cell r="F430">
            <v>239383.86</v>
          </cell>
          <cell r="G430">
            <v>220489.96</v>
          </cell>
          <cell r="H430">
            <v>204736.38</v>
          </cell>
          <cell r="I430">
            <v>219277.97</v>
          </cell>
          <cell r="J430">
            <v>340562.61</v>
          </cell>
          <cell r="K430">
            <v>296391.53000000003</v>
          </cell>
          <cell r="L430">
            <v>277198.17</v>
          </cell>
          <cell r="M430">
            <v>306154.15999999997</v>
          </cell>
          <cell r="N430">
            <v>315866.07</v>
          </cell>
          <cell r="O430">
            <v>331318.56</v>
          </cell>
          <cell r="P430">
            <v>356439.36</v>
          </cell>
          <cell r="Q430">
            <v>451491.88</v>
          </cell>
          <cell r="R430">
            <v>464184.09</v>
          </cell>
          <cell r="S430">
            <v>380088.89</v>
          </cell>
          <cell r="T430">
            <v>344302.06</v>
          </cell>
          <cell r="U430">
            <v>353196.7</v>
          </cell>
          <cell r="V430">
            <v>380491.33</v>
          </cell>
          <cell r="W430">
            <v>413148.65</v>
          </cell>
          <cell r="X430">
            <v>425844.57</v>
          </cell>
          <cell r="Y430">
            <v>334448.78999999998</v>
          </cell>
          <cell r="Z430">
            <v>366345.48</v>
          </cell>
          <cell r="AA430">
            <v>366434.42</v>
          </cell>
          <cell r="AB430">
            <v>435405.14</v>
          </cell>
          <cell r="AC430">
            <v>467179.64</v>
          </cell>
          <cell r="AD430">
            <v>403559.63</v>
          </cell>
          <cell r="AE430">
            <v>412951.97</v>
          </cell>
          <cell r="AF430">
            <v>448469.1</v>
          </cell>
          <cell r="AG430">
            <v>456756.11</v>
          </cell>
          <cell r="AH430">
            <v>443126.39</v>
          </cell>
          <cell r="AI430">
            <v>460586.43</v>
          </cell>
          <cell r="AJ430">
            <v>462833.86</v>
          </cell>
          <cell r="AK430">
            <v>438914.84</v>
          </cell>
          <cell r="AL430">
            <v>390453.07</v>
          </cell>
          <cell r="AM430">
            <v>302107.53999999998</v>
          </cell>
          <cell r="AN430">
            <v>308602.82</v>
          </cell>
          <cell r="AO430">
            <v>307791.62</v>
          </cell>
          <cell r="AP430">
            <v>340321.8</v>
          </cell>
          <cell r="AQ430">
            <v>359133.72</v>
          </cell>
          <cell r="AR430">
            <v>317478.59999999998</v>
          </cell>
          <cell r="AS430">
            <v>325221.59999999998</v>
          </cell>
          <cell r="AT430">
            <v>305274.62</v>
          </cell>
          <cell r="AU430">
            <v>307464.77</v>
          </cell>
          <cell r="AV430">
            <v>322837.36</v>
          </cell>
          <cell r="AW430">
            <v>458483.33</v>
          </cell>
          <cell r="AX430">
            <v>369067.02</v>
          </cell>
          <cell r="AY430">
            <v>257628.47</v>
          </cell>
          <cell r="AZ430">
            <v>261624.16</v>
          </cell>
          <cell r="BA430">
            <v>323628.45</v>
          </cell>
          <cell r="BB430">
            <v>481808.05</v>
          </cell>
          <cell r="BC430">
            <v>0</v>
          </cell>
          <cell r="BD430">
            <v>18318638.189999998</v>
          </cell>
        </row>
        <row r="431">
          <cell r="A431" t="str">
            <v>0410J</v>
          </cell>
          <cell r="B431" t="str">
            <v>Cumberland</v>
          </cell>
          <cell r="C431">
            <v>12197.02</v>
          </cell>
          <cell r="D431">
            <v>10217.469999999999</v>
          </cell>
          <cell r="E431">
            <v>10497.76</v>
          </cell>
          <cell r="F431">
            <v>11026.37</v>
          </cell>
          <cell r="G431">
            <v>10019.950000000001</v>
          </cell>
          <cell r="H431">
            <v>9806.24</v>
          </cell>
          <cell r="I431">
            <v>9099.57</v>
          </cell>
          <cell r="J431">
            <v>14260.6</v>
          </cell>
          <cell r="K431">
            <v>12095.85</v>
          </cell>
          <cell r="L431">
            <v>10785.99</v>
          </cell>
          <cell r="M431">
            <v>10389.4</v>
          </cell>
          <cell r="N431">
            <v>11588.38</v>
          </cell>
          <cell r="O431">
            <v>9735.0400000000009</v>
          </cell>
          <cell r="P431">
            <v>10206.66</v>
          </cell>
          <cell r="Q431">
            <v>11007.13</v>
          </cell>
          <cell r="R431">
            <v>12774.86</v>
          </cell>
          <cell r="S431">
            <v>10516.4</v>
          </cell>
          <cell r="T431">
            <v>10581.06</v>
          </cell>
          <cell r="U431">
            <v>10842.34</v>
          </cell>
          <cell r="V431">
            <v>11843.34</v>
          </cell>
          <cell r="W431">
            <v>12321.03</v>
          </cell>
          <cell r="X431">
            <v>15881.04</v>
          </cell>
          <cell r="Y431">
            <v>12916.74</v>
          </cell>
          <cell r="Z431">
            <v>14238.92</v>
          </cell>
          <cell r="AA431">
            <v>14712.36</v>
          </cell>
          <cell r="AB431">
            <v>16447.22</v>
          </cell>
          <cell r="AC431">
            <v>21441.4</v>
          </cell>
          <cell r="AD431">
            <v>19892.990000000002</v>
          </cell>
          <cell r="AE431">
            <v>20381.38</v>
          </cell>
          <cell r="AF431">
            <v>20862.509999999998</v>
          </cell>
          <cell r="AG431">
            <v>21953.94</v>
          </cell>
          <cell r="AH431">
            <v>23587.84</v>
          </cell>
          <cell r="AI431">
            <v>23878.59</v>
          </cell>
          <cell r="AJ431">
            <v>22301.17</v>
          </cell>
          <cell r="AK431">
            <v>19095.95</v>
          </cell>
          <cell r="AL431">
            <v>18727.32</v>
          </cell>
          <cell r="AM431">
            <v>14223.86</v>
          </cell>
          <cell r="AN431">
            <v>14608.03</v>
          </cell>
          <cell r="AO431">
            <v>13740.3</v>
          </cell>
          <cell r="AP431">
            <v>13974.99</v>
          </cell>
          <cell r="AQ431">
            <v>13589.31</v>
          </cell>
          <cell r="AR431">
            <v>2556.4299999999998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120.22</v>
          </cell>
          <cell r="AY431">
            <v>-75.400000000000006</v>
          </cell>
          <cell r="AZ431">
            <v>75.400000000000006</v>
          </cell>
          <cell r="BA431">
            <v>0</v>
          </cell>
          <cell r="BB431">
            <v>844.52</v>
          </cell>
          <cell r="BC431">
            <v>0</v>
          </cell>
          <cell r="BD431">
            <v>591789.49000000022</v>
          </cell>
        </row>
        <row r="432">
          <cell r="A432" t="str">
            <v>0411J</v>
          </cell>
          <cell r="B432" t="str">
            <v>Gray</v>
          </cell>
          <cell r="C432">
            <v>15841.97</v>
          </cell>
          <cell r="D432">
            <v>15527.82</v>
          </cell>
          <cell r="E432">
            <v>14107.65</v>
          </cell>
          <cell r="F432">
            <v>15732.95</v>
          </cell>
          <cell r="G432">
            <v>14336.42</v>
          </cell>
          <cell r="H432">
            <v>14265.78</v>
          </cell>
          <cell r="I432">
            <v>13218.13</v>
          </cell>
          <cell r="J432">
            <v>22476.35</v>
          </cell>
          <cell r="K432">
            <v>17199.12</v>
          </cell>
          <cell r="L432">
            <v>16813.73</v>
          </cell>
          <cell r="M432">
            <v>16318.13</v>
          </cell>
          <cell r="N432">
            <v>16875.47</v>
          </cell>
          <cell r="O432">
            <v>14868.61</v>
          </cell>
          <cell r="P432">
            <v>15094.76</v>
          </cell>
          <cell r="Q432">
            <v>16600.34</v>
          </cell>
          <cell r="R432">
            <v>19651.080000000002</v>
          </cell>
          <cell r="S432">
            <v>16892.91</v>
          </cell>
          <cell r="T432">
            <v>16918.28</v>
          </cell>
          <cell r="U432">
            <v>16468.939999999999</v>
          </cell>
          <cell r="V432">
            <v>18079.78</v>
          </cell>
          <cell r="W432">
            <v>22951.73</v>
          </cell>
          <cell r="X432">
            <v>21406.46</v>
          </cell>
          <cell r="Y432">
            <v>19742.16</v>
          </cell>
          <cell r="Z432">
            <v>21857.16</v>
          </cell>
          <cell r="AA432">
            <v>25004.98</v>
          </cell>
          <cell r="AB432">
            <v>31841.62</v>
          </cell>
          <cell r="AC432">
            <v>33213.199999999997</v>
          </cell>
          <cell r="AD432">
            <v>30509.24</v>
          </cell>
          <cell r="AE432">
            <v>35557.660000000003</v>
          </cell>
          <cell r="AF432">
            <v>33866.620000000003</v>
          </cell>
          <cell r="AG432">
            <v>36769.599999999999</v>
          </cell>
          <cell r="AH432">
            <v>37939.410000000003</v>
          </cell>
          <cell r="AI432">
            <v>33590.81</v>
          </cell>
          <cell r="AJ432">
            <v>32147.11</v>
          </cell>
          <cell r="AK432">
            <v>30079.58</v>
          </cell>
          <cell r="AL432">
            <v>24029.09</v>
          </cell>
          <cell r="AM432">
            <v>19937.88</v>
          </cell>
          <cell r="AN432">
            <v>22551.27</v>
          </cell>
          <cell r="AO432">
            <v>18908.169999999998</v>
          </cell>
          <cell r="AP432">
            <v>22930.91</v>
          </cell>
          <cell r="AQ432">
            <v>17323.89</v>
          </cell>
          <cell r="AR432">
            <v>3156.48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106.3</v>
          </cell>
          <cell r="AY432">
            <v>-92.3</v>
          </cell>
          <cell r="AZ432">
            <v>92.3</v>
          </cell>
          <cell r="BA432">
            <v>0</v>
          </cell>
          <cell r="BB432">
            <v>825</v>
          </cell>
          <cell r="BC432">
            <v>0</v>
          </cell>
          <cell r="BD432">
            <v>903534.54999999993</v>
          </cell>
        </row>
        <row r="433">
          <cell r="A433" t="str">
            <v>0412J</v>
          </cell>
          <cell r="B433" t="str">
            <v>Lewiston</v>
          </cell>
          <cell r="C433">
            <v>12523.32</v>
          </cell>
          <cell r="D433">
            <v>11626.31</v>
          </cell>
          <cell r="E433">
            <v>12895.6</v>
          </cell>
          <cell r="F433">
            <v>12953.48</v>
          </cell>
          <cell r="G433">
            <v>11693.84</v>
          </cell>
          <cell r="H433">
            <v>11394.65</v>
          </cell>
          <cell r="I433">
            <v>10271.23</v>
          </cell>
          <cell r="J433">
            <v>18675.439999999999</v>
          </cell>
          <cell r="K433">
            <v>14006.54</v>
          </cell>
          <cell r="L433">
            <v>15043.06</v>
          </cell>
          <cell r="M433">
            <v>13034.52</v>
          </cell>
          <cell r="N433">
            <v>14372.23</v>
          </cell>
          <cell r="O433">
            <v>13325.75</v>
          </cell>
          <cell r="P433">
            <v>12429.72</v>
          </cell>
          <cell r="Q433">
            <v>14583.07</v>
          </cell>
          <cell r="R433">
            <v>17615.939999999999</v>
          </cell>
          <cell r="S433">
            <v>16301.49</v>
          </cell>
          <cell r="T433">
            <v>14498.76</v>
          </cell>
          <cell r="U433">
            <v>14986.75</v>
          </cell>
          <cell r="V433">
            <v>16651.259999999998</v>
          </cell>
          <cell r="W433">
            <v>17559.32</v>
          </cell>
          <cell r="X433">
            <v>21964.06</v>
          </cell>
          <cell r="Y433">
            <v>18690.68</v>
          </cell>
          <cell r="Z433">
            <v>22528.84</v>
          </cell>
          <cell r="AA433">
            <v>20963.22</v>
          </cell>
          <cell r="AB433">
            <v>23273.3</v>
          </cell>
          <cell r="AC433">
            <v>31531.46</v>
          </cell>
          <cell r="AD433">
            <v>30470.59</v>
          </cell>
          <cell r="AE433">
            <v>30255.01</v>
          </cell>
          <cell r="AF433">
            <v>31357.24</v>
          </cell>
          <cell r="AG433">
            <v>32500.65</v>
          </cell>
          <cell r="AH433">
            <v>35816.71</v>
          </cell>
          <cell r="AI433">
            <v>37028.050000000003</v>
          </cell>
          <cell r="AJ433">
            <v>0</v>
          </cell>
          <cell r="AK433">
            <v>58443.75</v>
          </cell>
          <cell r="AL433">
            <v>32874.28</v>
          </cell>
          <cell r="AM433">
            <v>-404.95</v>
          </cell>
          <cell r="AN433">
            <v>404.95</v>
          </cell>
          <cell r="AO433">
            <v>0</v>
          </cell>
          <cell r="AP433">
            <v>85202.51</v>
          </cell>
          <cell r="AQ433">
            <v>24362.76</v>
          </cell>
          <cell r="AR433">
            <v>18711.93</v>
          </cell>
          <cell r="AS433">
            <v>15756.78</v>
          </cell>
          <cell r="AT433">
            <v>15347.63</v>
          </cell>
          <cell r="AU433">
            <v>15471.92</v>
          </cell>
          <cell r="AV433">
            <v>16333.75</v>
          </cell>
          <cell r="AW433">
            <v>18348.8</v>
          </cell>
          <cell r="AX433">
            <v>17938.84</v>
          </cell>
          <cell r="AY433">
            <v>10904.08</v>
          </cell>
          <cell r="AZ433">
            <v>10646.34</v>
          </cell>
          <cell r="BA433">
            <v>12707.97</v>
          </cell>
          <cell r="BB433">
            <v>18397.3</v>
          </cell>
          <cell r="BC433">
            <v>0</v>
          </cell>
          <cell r="BD433">
            <v>1004270.7300000002</v>
          </cell>
        </row>
        <row r="434">
          <cell r="A434" t="str">
            <v>0413J</v>
          </cell>
          <cell r="B434" t="str">
            <v>Litchfield</v>
          </cell>
          <cell r="C434">
            <v>9558.7099999999991</v>
          </cell>
          <cell r="D434">
            <v>10672.94</v>
          </cell>
          <cell r="E434">
            <v>9406.0300000000007</v>
          </cell>
          <cell r="F434">
            <v>10486.32</v>
          </cell>
          <cell r="G434">
            <v>9508.1</v>
          </cell>
          <cell r="H434">
            <v>10134.75</v>
          </cell>
          <cell r="I434">
            <v>12195.35</v>
          </cell>
          <cell r="J434">
            <v>14458.41</v>
          </cell>
          <cell r="K434">
            <v>11344.54</v>
          </cell>
          <cell r="L434">
            <v>11431.32</v>
          </cell>
          <cell r="M434">
            <v>12060.02</v>
          </cell>
          <cell r="N434">
            <v>11356.28</v>
          </cell>
          <cell r="O434">
            <v>11208.41</v>
          </cell>
          <cell r="P434">
            <v>12141.16</v>
          </cell>
          <cell r="Q434">
            <v>12901.06</v>
          </cell>
          <cell r="R434">
            <v>15967.42</v>
          </cell>
          <cell r="S434">
            <v>12457.29</v>
          </cell>
          <cell r="T434">
            <v>13108.81</v>
          </cell>
          <cell r="U434">
            <v>14332.67</v>
          </cell>
          <cell r="V434">
            <v>13748.5</v>
          </cell>
          <cell r="W434">
            <v>18431.78</v>
          </cell>
          <cell r="X434">
            <v>17050.53</v>
          </cell>
          <cell r="Y434">
            <v>15461.25</v>
          </cell>
          <cell r="Z434">
            <v>18066.54</v>
          </cell>
          <cell r="AA434">
            <v>20364.11</v>
          </cell>
          <cell r="AB434">
            <v>24302.29</v>
          </cell>
          <cell r="AC434">
            <v>24757.24</v>
          </cell>
          <cell r="AD434">
            <v>24174.12</v>
          </cell>
          <cell r="AE434">
            <v>26200.880000000001</v>
          </cell>
          <cell r="AF434">
            <v>26847.22</v>
          </cell>
          <cell r="AG434">
            <v>27610.52</v>
          </cell>
          <cell r="AH434">
            <v>28995.03</v>
          </cell>
          <cell r="AI434">
            <v>27676.31</v>
          </cell>
          <cell r="AJ434">
            <v>24192.01</v>
          </cell>
          <cell r="AK434">
            <v>23770.09</v>
          </cell>
          <cell r="AL434">
            <v>20125.53</v>
          </cell>
          <cell r="AM434">
            <v>15903.98</v>
          </cell>
          <cell r="AN434">
            <v>17572.150000000001</v>
          </cell>
          <cell r="AO434">
            <v>7325.45</v>
          </cell>
          <cell r="AP434">
            <v>19100.54</v>
          </cell>
          <cell r="AQ434">
            <v>19771.02</v>
          </cell>
          <cell r="AR434">
            <v>16314.21</v>
          </cell>
          <cell r="AS434">
            <v>14218.82</v>
          </cell>
          <cell r="AT434">
            <v>17094.68</v>
          </cell>
          <cell r="AU434">
            <v>19154.849999999999</v>
          </cell>
          <cell r="AV434">
            <v>17736.439999999999</v>
          </cell>
          <cell r="AW434">
            <v>21607.52</v>
          </cell>
          <cell r="AX434">
            <v>15303.65</v>
          </cell>
          <cell r="AY434">
            <v>11642.69</v>
          </cell>
          <cell r="AZ434">
            <v>11422.16</v>
          </cell>
          <cell r="BA434">
            <v>13424.17</v>
          </cell>
          <cell r="BB434">
            <v>20042.169999999998</v>
          </cell>
          <cell r="BC434">
            <v>0</v>
          </cell>
          <cell r="BD434">
            <v>864138.04</v>
          </cell>
        </row>
        <row r="435">
          <cell r="A435" t="str">
            <v>0414J</v>
          </cell>
          <cell r="B435" t="str">
            <v>Kennebunk South</v>
          </cell>
          <cell r="C435">
            <v>64958.400000000001</v>
          </cell>
          <cell r="D435">
            <v>55706.83</v>
          </cell>
          <cell r="E435">
            <v>58366.73</v>
          </cell>
          <cell r="F435">
            <v>59886.79</v>
          </cell>
          <cell r="G435">
            <v>54904.01</v>
          </cell>
          <cell r="H435">
            <v>53636.04</v>
          </cell>
          <cell r="I435">
            <v>58303.18</v>
          </cell>
          <cell r="J435">
            <v>80354.37</v>
          </cell>
          <cell r="K435">
            <v>63259.82</v>
          </cell>
          <cell r="L435">
            <v>63832.02</v>
          </cell>
          <cell r="M435">
            <v>65411.91</v>
          </cell>
          <cell r="N435">
            <v>68391.100000000006</v>
          </cell>
          <cell r="O435">
            <v>63343.519999999997</v>
          </cell>
          <cell r="P435">
            <v>63490.71</v>
          </cell>
          <cell r="Q435">
            <v>72623.399999999994</v>
          </cell>
          <cell r="R435">
            <v>89016.17</v>
          </cell>
          <cell r="S435">
            <v>70193.59</v>
          </cell>
          <cell r="T435">
            <v>63868.52</v>
          </cell>
          <cell r="U435">
            <v>71291.34</v>
          </cell>
          <cell r="V435">
            <v>72924.09</v>
          </cell>
          <cell r="W435">
            <v>78197.240000000005</v>
          </cell>
          <cell r="X435">
            <v>96720.75</v>
          </cell>
          <cell r="Y435">
            <v>76830.759999999995</v>
          </cell>
          <cell r="Z435">
            <v>92703.69</v>
          </cell>
          <cell r="AA435">
            <v>91792.81</v>
          </cell>
          <cell r="AB435">
            <v>96246.720000000001</v>
          </cell>
          <cell r="AC435">
            <v>122343.55</v>
          </cell>
          <cell r="AD435">
            <v>118989.78</v>
          </cell>
          <cell r="AE435">
            <v>118541.51</v>
          </cell>
          <cell r="AF435">
            <v>122411.93</v>
          </cell>
          <cell r="AG435">
            <v>124183.07</v>
          </cell>
          <cell r="AH435">
            <v>135465.9</v>
          </cell>
          <cell r="AI435">
            <v>132932.26999999999</v>
          </cell>
          <cell r="AJ435">
            <v>131949.44</v>
          </cell>
          <cell r="AK435">
            <v>113553.73</v>
          </cell>
          <cell r="AL435">
            <v>130254.18</v>
          </cell>
          <cell r="AM435">
            <v>82044.53</v>
          </cell>
          <cell r="AN435">
            <v>91435.87</v>
          </cell>
          <cell r="AO435">
            <v>82712.73</v>
          </cell>
          <cell r="AP435">
            <v>93085.66</v>
          </cell>
          <cell r="AQ435">
            <v>105606.05</v>
          </cell>
          <cell r="AR435">
            <v>79370.17</v>
          </cell>
          <cell r="AS435">
            <v>75208.23</v>
          </cell>
          <cell r="AT435">
            <v>69432.45</v>
          </cell>
          <cell r="AU435">
            <v>71782.7</v>
          </cell>
          <cell r="AV435">
            <v>71491.58</v>
          </cell>
          <cell r="AW435">
            <v>85711.07</v>
          </cell>
          <cell r="AX435">
            <v>80890.070000000007</v>
          </cell>
          <cell r="AY435">
            <v>56041.18</v>
          </cell>
          <cell r="AZ435">
            <v>58556.85</v>
          </cell>
          <cell r="BA435">
            <v>66604.36</v>
          </cell>
          <cell r="BB435">
            <v>88366.75</v>
          </cell>
          <cell r="BC435">
            <v>0</v>
          </cell>
          <cell r="BD435">
            <v>4355220.12</v>
          </cell>
        </row>
        <row r="436">
          <cell r="A436" t="str">
            <v>0415J</v>
          </cell>
          <cell r="B436" t="str">
            <v>Kennebunk North</v>
          </cell>
          <cell r="C436">
            <v>66469.789999999994</v>
          </cell>
          <cell r="D436">
            <v>67097.77</v>
          </cell>
          <cell r="E436">
            <v>62074.53</v>
          </cell>
          <cell r="F436">
            <v>69700.92</v>
          </cell>
          <cell r="G436">
            <v>62395.68</v>
          </cell>
          <cell r="H436">
            <v>63248.08</v>
          </cell>
          <cell r="I436">
            <v>66227.8</v>
          </cell>
          <cell r="J436">
            <v>93324.98</v>
          </cell>
          <cell r="K436">
            <v>75100.34</v>
          </cell>
          <cell r="L436">
            <v>67637.86</v>
          </cell>
          <cell r="M436">
            <v>72377.259999999995</v>
          </cell>
          <cell r="N436">
            <v>73403.47</v>
          </cell>
          <cell r="O436">
            <v>71341.429999999993</v>
          </cell>
          <cell r="P436">
            <v>72439.839999999997</v>
          </cell>
          <cell r="Q436">
            <v>84555.05</v>
          </cell>
          <cell r="R436">
            <v>98666.82</v>
          </cell>
          <cell r="S436">
            <v>92081.3</v>
          </cell>
          <cell r="T436">
            <v>78346.47</v>
          </cell>
          <cell r="U436">
            <v>83531.210000000006</v>
          </cell>
          <cell r="V436">
            <v>87224.35</v>
          </cell>
          <cell r="W436">
            <v>114612.07</v>
          </cell>
          <cell r="X436">
            <v>100436.14</v>
          </cell>
          <cell r="Y436">
            <v>93505.39</v>
          </cell>
          <cell r="Z436">
            <v>110347.08</v>
          </cell>
          <cell r="AA436">
            <v>110193.3</v>
          </cell>
          <cell r="AB436">
            <v>145449.10999999999</v>
          </cell>
          <cell r="AC436">
            <v>149977.17000000001</v>
          </cell>
          <cell r="AD436">
            <v>135285.43</v>
          </cell>
          <cell r="AE436">
            <v>161427.94</v>
          </cell>
          <cell r="AF436">
            <v>152974.09</v>
          </cell>
          <cell r="AG436">
            <v>162193.74</v>
          </cell>
          <cell r="AH436">
            <v>165761.98000000001</v>
          </cell>
          <cell r="AI436">
            <v>155450.04</v>
          </cell>
          <cell r="AJ436">
            <v>141426.48000000001</v>
          </cell>
          <cell r="AK436">
            <v>134262.78</v>
          </cell>
          <cell r="AL436">
            <v>116449.71</v>
          </cell>
          <cell r="AM436">
            <v>83580.56</v>
          </cell>
          <cell r="AN436">
            <v>102241.64</v>
          </cell>
          <cell r="AO436">
            <v>86804.34</v>
          </cell>
          <cell r="AP436">
            <v>109764.53</v>
          </cell>
          <cell r="AQ436">
            <v>97201.4</v>
          </cell>
          <cell r="AR436">
            <v>78896.91</v>
          </cell>
          <cell r="AS436">
            <v>78876.87</v>
          </cell>
          <cell r="AT436">
            <v>76084.89</v>
          </cell>
          <cell r="AU436">
            <v>79169.259999999995</v>
          </cell>
          <cell r="AV436">
            <v>73334.14</v>
          </cell>
          <cell r="AW436">
            <v>102046.93</v>
          </cell>
          <cell r="AX436">
            <v>76291.31</v>
          </cell>
          <cell r="AY436">
            <v>57985.75</v>
          </cell>
          <cell r="AZ436">
            <v>60380.43</v>
          </cell>
          <cell r="BA436">
            <v>71669.710000000006</v>
          </cell>
          <cell r="BB436">
            <v>104036.65</v>
          </cell>
          <cell r="BC436">
            <v>0</v>
          </cell>
          <cell r="BD436">
            <v>4995362.7199999979</v>
          </cell>
        </row>
        <row r="437">
          <cell r="A437" t="str">
            <v>04667</v>
          </cell>
          <cell r="B437" t="str">
            <v>New Jersey Turnpike Admin</v>
          </cell>
          <cell r="C437">
            <v>0</v>
          </cell>
          <cell r="D437">
            <v>0</v>
          </cell>
          <cell r="E437">
            <v>7631.88</v>
          </cell>
          <cell r="F437">
            <v>6650</v>
          </cell>
          <cell r="G437">
            <v>10651.69</v>
          </cell>
          <cell r="H437">
            <v>3072.67</v>
          </cell>
          <cell r="I437">
            <v>7392.27</v>
          </cell>
          <cell r="J437">
            <v>2141.9799999999814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7599.6</v>
          </cell>
          <cell r="P437">
            <v>3962.58</v>
          </cell>
          <cell r="Q437">
            <v>2819.79</v>
          </cell>
          <cell r="R437">
            <v>-1024.95</v>
          </cell>
          <cell r="S437">
            <v>3448.82</v>
          </cell>
          <cell r="T437">
            <v>2610.17</v>
          </cell>
          <cell r="U437">
            <v>13344.5</v>
          </cell>
          <cell r="V437">
            <v>-13997.41</v>
          </cell>
          <cell r="W437">
            <v>8579.89</v>
          </cell>
          <cell r="X437">
            <v>8648.92</v>
          </cell>
          <cell r="Y437">
            <v>6761.39</v>
          </cell>
          <cell r="Z437">
            <v>-7579.83</v>
          </cell>
          <cell r="AA437">
            <v>5003.87</v>
          </cell>
          <cell r="AB437">
            <v>2560.29</v>
          </cell>
          <cell r="AC437">
            <v>6172.95</v>
          </cell>
          <cell r="AD437">
            <v>-1617.86</v>
          </cell>
          <cell r="AE437">
            <v>2448.7800000000002</v>
          </cell>
          <cell r="AF437">
            <v>2351.4499999999998</v>
          </cell>
          <cell r="AG437">
            <v>5971</v>
          </cell>
          <cell r="AH437">
            <v>-2472</v>
          </cell>
          <cell r="AI437">
            <v>2706.11</v>
          </cell>
          <cell r="AJ437">
            <v>1269.43</v>
          </cell>
          <cell r="AK437">
            <v>1064.1099999999999</v>
          </cell>
          <cell r="AL437">
            <v>6727.12</v>
          </cell>
          <cell r="AM437">
            <v>1661.21</v>
          </cell>
          <cell r="AN437">
            <v>1335.12</v>
          </cell>
          <cell r="AO437">
            <v>1503.76</v>
          </cell>
          <cell r="AP437">
            <v>1388.71</v>
          </cell>
          <cell r="AQ437">
            <v>0</v>
          </cell>
          <cell r="AR437">
            <v>0</v>
          </cell>
          <cell r="AS437">
            <v>0</v>
          </cell>
          <cell r="AT437">
            <v>47.63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110835.63999999994</v>
          </cell>
        </row>
        <row r="438">
          <cell r="A438" t="str">
            <v>04118</v>
          </cell>
          <cell r="B438" t="str">
            <v>John Fenwick</v>
          </cell>
          <cell r="C438">
            <v>79415.02</v>
          </cell>
          <cell r="D438">
            <v>54248.19</v>
          </cell>
          <cell r="E438">
            <v>64676.76</v>
          </cell>
          <cell r="F438">
            <v>56120.13</v>
          </cell>
          <cell r="G438">
            <v>56079.25</v>
          </cell>
          <cell r="H438">
            <v>53896.06</v>
          </cell>
          <cell r="I438">
            <v>53142.06</v>
          </cell>
          <cell r="J438">
            <v>87633.1</v>
          </cell>
          <cell r="K438">
            <v>77716.72</v>
          </cell>
          <cell r="L438">
            <v>67178.03</v>
          </cell>
          <cell r="M438">
            <v>79037.740000000005</v>
          </cell>
          <cell r="N438">
            <v>83224.070000000007</v>
          </cell>
          <cell r="O438">
            <v>84226.74</v>
          </cell>
          <cell r="P438">
            <v>90933.56</v>
          </cell>
          <cell r="Q438">
            <v>120433.75</v>
          </cell>
          <cell r="R438">
            <v>127514.93</v>
          </cell>
          <cell r="S438">
            <v>111710.69</v>
          </cell>
          <cell r="T438">
            <v>86137.12</v>
          </cell>
          <cell r="U438">
            <v>88827.77</v>
          </cell>
          <cell r="V438">
            <v>96614.32</v>
          </cell>
          <cell r="W438">
            <v>110537.44</v>
          </cell>
          <cell r="X438">
            <v>119812.84</v>
          </cell>
          <cell r="Y438">
            <v>95252.79</v>
          </cell>
          <cell r="Z438">
            <v>98886.52</v>
          </cell>
          <cell r="AA438">
            <v>99030.49</v>
          </cell>
          <cell r="AB438">
            <v>114771.36</v>
          </cell>
          <cell r="AC438">
            <v>139117.96</v>
          </cell>
          <cell r="AD438">
            <v>109441.78</v>
          </cell>
          <cell r="AE438">
            <v>115949.09</v>
          </cell>
          <cell r="AF438">
            <v>119022.29</v>
          </cell>
          <cell r="AG438">
            <v>131930.46</v>
          </cell>
          <cell r="AH438">
            <v>124314.98</v>
          </cell>
          <cell r="AI438">
            <v>73264.53</v>
          </cell>
          <cell r="AJ438">
            <v>209.78</v>
          </cell>
          <cell r="AK438">
            <v>268775.96999999997</v>
          </cell>
          <cell r="AL438">
            <v>132096.39000000001</v>
          </cell>
          <cell r="AM438">
            <v>76777.179999999993</v>
          </cell>
          <cell r="AN438">
            <v>74459.98</v>
          </cell>
          <cell r="AO438">
            <v>92239.85</v>
          </cell>
          <cell r="AP438">
            <v>92296.04</v>
          </cell>
          <cell r="AQ438">
            <v>99108.42</v>
          </cell>
          <cell r="AR438">
            <v>83989.440000000002</v>
          </cell>
          <cell r="AS438">
            <v>90262.82</v>
          </cell>
          <cell r="AT438">
            <v>80007.97</v>
          </cell>
          <cell r="AU438">
            <v>82175.83</v>
          </cell>
          <cell r="AV438">
            <v>88896.33</v>
          </cell>
          <cell r="AW438">
            <v>145809.34</v>
          </cell>
          <cell r="AX438">
            <v>105030.16</v>
          </cell>
          <cell r="AY438">
            <v>-1862.14</v>
          </cell>
          <cell r="AZ438">
            <v>49.1</v>
          </cell>
          <cell r="BA438">
            <v>3397.18</v>
          </cell>
          <cell r="BB438">
            <v>374263.19</v>
          </cell>
          <cell r="BC438">
            <v>0</v>
          </cell>
          <cell r="BD438">
            <v>4958081.3699999992</v>
          </cell>
        </row>
        <row r="439">
          <cell r="A439" t="str">
            <v>04126</v>
          </cell>
          <cell r="B439" t="str">
            <v>Clara Barton</v>
          </cell>
          <cell r="C439">
            <v>92107.3</v>
          </cell>
          <cell r="D439">
            <v>66420.509999999995</v>
          </cell>
          <cell r="E439">
            <v>71538.8</v>
          </cell>
          <cell r="F439">
            <v>61219.28</v>
          </cell>
          <cell r="G439">
            <v>60684.15</v>
          </cell>
          <cell r="H439">
            <v>57290.47</v>
          </cell>
          <cell r="I439">
            <v>70333.119999999995</v>
          </cell>
          <cell r="J439">
            <v>95508.17</v>
          </cell>
          <cell r="K439">
            <v>66634.87</v>
          </cell>
          <cell r="L439">
            <v>70100.320000000007</v>
          </cell>
          <cell r="M439">
            <v>76936.03</v>
          </cell>
          <cell r="N439">
            <v>77411.63</v>
          </cell>
          <cell r="O439">
            <v>74733.91</v>
          </cell>
          <cell r="P439">
            <v>84345.09</v>
          </cell>
          <cell r="Q439">
            <v>127745.75</v>
          </cell>
          <cell r="R439">
            <v>118975.17</v>
          </cell>
          <cell r="S439">
            <v>78449.919999999998</v>
          </cell>
          <cell r="T439">
            <v>79538.600000000006</v>
          </cell>
          <cell r="U439">
            <v>87545.12</v>
          </cell>
          <cell r="V439">
            <v>95312.02</v>
          </cell>
          <cell r="W439">
            <v>109913.14</v>
          </cell>
          <cell r="X439">
            <v>109921.60000000001</v>
          </cell>
          <cell r="Y439">
            <v>86888.73</v>
          </cell>
          <cell r="Z439">
            <v>93065.07</v>
          </cell>
          <cell r="AA439">
            <v>97485.39</v>
          </cell>
          <cell r="AB439">
            <v>123740.95</v>
          </cell>
          <cell r="AC439">
            <v>140862.32999999999</v>
          </cell>
          <cell r="AD439">
            <v>115561.78</v>
          </cell>
          <cell r="AE439">
            <v>112818.38</v>
          </cell>
          <cell r="AF439">
            <v>121702.29</v>
          </cell>
          <cell r="AG439">
            <v>133228.9</v>
          </cell>
          <cell r="AH439">
            <v>127616.48</v>
          </cell>
          <cell r="AI439">
            <v>127558.88</v>
          </cell>
          <cell r="AJ439">
            <v>128765.24</v>
          </cell>
          <cell r="AK439">
            <v>122921.9</v>
          </cell>
          <cell r="AL439">
            <v>91308.05</v>
          </cell>
          <cell r="AM439">
            <v>52378.71</v>
          </cell>
          <cell r="AN439">
            <v>56577.42</v>
          </cell>
          <cell r="AO439">
            <v>65269.43</v>
          </cell>
          <cell r="AP439">
            <v>68538.710000000006</v>
          </cell>
          <cell r="AQ439">
            <v>70130.94</v>
          </cell>
          <cell r="AR439">
            <v>59914.6</v>
          </cell>
          <cell r="AS439">
            <v>68502.78</v>
          </cell>
          <cell r="AT439">
            <v>72800.25</v>
          </cell>
          <cell r="AU439">
            <v>76998.66</v>
          </cell>
          <cell r="AV439">
            <v>74412.08</v>
          </cell>
          <cell r="AW439">
            <v>129658.26</v>
          </cell>
          <cell r="AX439">
            <v>92011.15</v>
          </cell>
          <cell r="AY439">
            <v>60710.8</v>
          </cell>
          <cell r="AZ439">
            <v>62045.86</v>
          </cell>
          <cell r="BA439">
            <v>93687.88</v>
          </cell>
          <cell r="BB439">
            <v>140998.29999999999</v>
          </cell>
          <cell r="BC439">
            <v>0</v>
          </cell>
          <cell r="BD439">
            <v>4700825.17</v>
          </cell>
        </row>
        <row r="440">
          <cell r="A440" t="str">
            <v>04136</v>
          </cell>
          <cell r="B440" t="str">
            <v>Walt Whitman</v>
          </cell>
          <cell r="C440">
            <v>102707.6</v>
          </cell>
          <cell r="D440">
            <v>71575.8</v>
          </cell>
          <cell r="E440">
            <v>79832.53</v>
          </cell>
          <cell r="F440">
            <v>67342.33</v>
          </cell>
          <cell r="G440">
            <v>66937.289999999994</v>
          </cell>
          <cell r="H440">
            <v>63971.19</v>
          </cell>
          <cell r="I440">
            <v>79855.11</v>
          </cell>
          <cell r="J440">
            <v>112710.91</v>
          </cell>
          <cell r="K440">
            <v>75465.98</v>
          </cell>
          <cell r="L440">
            <v>81169.84</v>
          </cell>
          <cell r="M440">
            <v>97612.27</v>
          </cell>
          <cell r="N440">
            <v>102973.09</v>
          </cell>
          <cell r="O440">
            <v>99697.57</v>
          </cell>
          <cell r="P440">
            <v>112128.29</v>
          </cell>
          <cell r="Q440">
            <v>166029.82</v>
          </cell>
          <cell r="R440">
            <v>156132.85999999999</v>
          </cell>
          <cell r="S440">
            <v>107256.04</v>
          </cell>
          <cell r="T440">
            <v>103272.53</v>
          </cell>
          <cell r="U440">
            <v>113911.76</v>
          </cell>
          <cell r="V440">
            <v>127926.14</v>
          </cell>
          <cell r="W440">
            <v>138684.69</v>
          </cell>
          <cell r="X440">
            <v>137643.19</v>
          </cell>
          <cell r="Y440">
            <v>110381.97</v>
          </cell>
          <cell r="Z440">
            <v>118721.98</v>
          </cell>
          <cell r="AA440">
            <v>122254.07</v>
          </cell>
          <cell r="AB440">
            <v>162740.56</v>
          </cell>
          <cell r="AC440">
            <v>191258.81</v>
          </cell>
          <cell r="AD440">
            <v>154377.46</v>
          </cell>
          <cell r="AE440">
            <v>145276.95000000001</v>
          </cell>
          <cell r="AF440">
            <v>154616.76</v>
          </cell>
          <cell r="AG440">
            <v>171154.16</v>
          </cell>
          <cell r="AH440">
            <v>164649.84</v>
          </cell>
          <cell r="AI440">
            <v>166709.26999999999</v>
          </cell>
          <cell r="AJ440">
            <v>167157.47</v>
          </cell>
          <cell r="AK440">
            <v>155918.5</v>
          </cell>
          <cell r="AL440">
            <v>131885.87</v>
          </cell>
          <cell r="AM440">
            <v>99562.15</v>
          </cell>
          <cell r="AN440">
            <v>108381.6</v>
          </cell>
          <cell r="AO440">
            <v>118344.34</v>
          </cell>
          <cell r="AP440">
            <v>107999.28</v>
          </cell>
          <cell r="AQ440">
            <v>117972.75</v>
          </cell>
          <cell r="AR440">
            <v>104183.39</v>
          </cell>
          <cell r="AS440">
            <v>108651.19</v>
          </cell>
          <cell r="AT440">
            <v>91931.26</v>
          </cell>
          <cell r="AU440">
            <v>96584.98</v>
          </cell>
          <cell r="AV440">
            <v>90537.07</v>
          </cell>
          <cell r="AW440">
            <v>158637.85999999999</v>
          </cell>
          <cell r="AX440">
            <v>121546.29</v>
          </cell>
          <cell r="AY440">
            <v>72394.850000000006</v>
          </cell>
          <cell r="AZ440">
            <v>74435.7</v>
          </cell>
          <cell r="BA440">
            <v>110226.97</v>
          </cell>
          <cell r="BB440">
            <v>176616.25</v>
          </cell>
          <cell r="BC440">
            <v>0</v>
          </cell>
          <cell r="BD440">
            <v>6139946.4300000016</v>
          </cell>
        </row>
        <row r="441">
          <cell r="A441" t="str">
            <v>04137</v>
          </cell>
          <cell r="B441" t="str">
            <v>A. Hamilton</v>
          </cell>
          <cell r="C441">
            <v>24023.27</v>
          </cell>
          <cell r="D441">
            <v>26499.84</v>
          </cell>
          <cell r="E441">
            <v>29543.49</v>
          </cell>
          <cell r="F441">
            <v>28146.9</v>
          </cell>
          <cell r="G441">
            <v>27392.39</v>
          </cell>
          <cell r="H441">
            <v>26379.47</v>
          </cell>
          <cell r="I441">
            <v>29520.09</v>
          </cell>
          <cell r="J441">
            <v>31286.66</v>
          </cell>
          <cell r="K441">
            <v>28603.279999999999</v>
          </cell>
          <cell r="L441">
            <v>31277.4</v>
          </cell>
          <cell r="M441">
            <v>32953.279999999999</v>
          </cell>
          <cell r="N441">
            <v>34087.43</v>
          </cell>
          <cell r="O441">
            <v>30975.84</v>
          </cell>
          <cell r="P441">
            <v>32115.54</v>
          </cell>
          <cell r="Q441">
            <v>36768.43</v>
          </cell>
          <cell r="R441">
            <v>34406.29</v>
          </cell>
          <cell r="S441">
            <v>29639.72</v>
          </cell>
          <cell r="T441">
            <v>33413</v>
          </cell>
          <cell r="U441">
            <v>36447.599999999999</v>
          </cell>
          <cell r="V441">
            <v>35477.9</v>
          </cell>
          <cell r="W441">
            <v>42676.68</v>
          </cell>
          <cell r="X441">
            <v>37869.97</v>
          </cell>
          <cell r="Y441">
            <v>37545.29</v>
          </cell>
          <cell r="Z441">
            <v>37671.25</v>
          </cell>
          <cell r="AA441">
            <v>49788.1</v>
          </cell>
          <cell r="AB441">
            <v>41584.379999999997</v>
          </cell>
          <cell r="AC441">
            <v>39630.76</v>
          </cell>
          <cell r="AD441">
            <v>38264.15</v>
          </cell>
          <cell r="AE441">
            <v>40598.080000000002</v>
          </cell>
          <cell r="AF441">
            <v>38919.050000000003</v>
          </cell>
          <cell r="AG441">
            <v>45993.7</v>
          </cell>
          <cell r="AH441">
            <v>41403.279999999999</v>
          </cell>
          <cell r="AI441">
            <v>39212.589999999997</v>
          </cell>
          <cell r="AJ441">
            <v>37910.76</v>
          </cell>
          <cell r="AK441">
            <v>40355.14</v>
          </cell>
          <cell r="AL441">
            <v>33162.5</v>
          </cell>
          <cell r="AM441">
            <v>34934.239999999998</v>
          </cell>
          <cell r="AN441">
            <v>35444.370000000003</v>
          </cell>
          <cell r="AO441">
            <v>38050.11</v>
          </cell>
          <cell r="AP441">
            <v>36134.839999999997</v>
          </cell>
          <cell r="AQ441">
            <v>37298.199999999997</v>
          </cell>
          <cell r="AR441">
            <v>35875.99</v>
          </cell>
          <cell r="AS441">
            <v>36995.879999999997</v>
          </cell>
          <cell r="AT441">
            <v>35851.69</v>
          </cell>
          <cell r="AU441">
            <v>38147.269999999997</v>
          </cell>
          <cell r="AV441">
            <v>35564.75</v>
          </cell>
          <cell r="AW441">
            <v>50095</v>
          </cell>
          <cell r="AX441">
            <v>36533.47</v>
          </cell>
          <cell r="AY441">
            <v>37464.129999999997</v>
          </cell>
          <cell r="AZ441">
            <v>36183.629999999997</v>
          </cell>
          <cell r="BA441">
            <v>40768.36</v>
          </cell>
          <cell r="BB441">
            <v>41650.35</v>
          </cell>
          <cell r="BC441">
            <v>0</v>
          </cell>
          <cell r="BD441">
            <v>1868535.7800000003</v>
          </cell>
        </row>
        <row r="442">
          <cell r="A442" t="str">
            <v>04139</v>
          </cell>
          <cell r="B442" t="str">
            <v>James Cooper</v>
          </cell>
          <cell r="C442">
            <v>99314.3</v>
          </cell>
          <cell r="D442">
            <v>68322.66</v>
          </cell>
          <cell r="E442">
            <v>81156</v>
          </cell>
          <cell r="F442">
            <v>72568.7</v>
          </cell>
          <cell r="G442">
            <v>69980.75</v>
          </cell>
          <cell r="H442">
            <v>65519.62</v>
          </cell>
          <cell r="I442">
            <v>68716.94</v>
          </cell>
          <cell r="J442">
            <v>106140.38</v>
          </cell>
          <cell r="K442">
            <v>98263.72</v>
          </cell>
          <cell r="L442">
            <v>86665.1</v>
          </cell>
          <cell r="M442">
            <v>94853.98</v>
          </cell>
          <cell r="N442">
            <v>99370.86</v>
          </cell>
          <cell r="O442">
            <v>102879.8</v>
          </cell>
          <cell r="P442">
            <v>110227.41</v>
          </cell>
          <cell r="Q442">
            <v>148623</v>
          </cell>
          <cell r="R442">
            <v>161766.41</v>
          </cell>
          <cell r="S442">
            <v>138932.43</v>
          </cell>
          <cell r="T442">
            <v>122988.22</v>
          </cell>
          <cell r="U442">
            <v>122790.49</v>
          </cell>
          <cell r="V442">
            <v>128901.3</v>
          </cell>
          <cell r="W442">
            <v>148206.06</v>
          </cell>
          <cell r="X442">
            <v>157030.87</v>
          </cell>
          <cell r="Y442">
            <v>128763.03</v>
          </cell>
          <cell r="Z442">
            <v>119734.9</v>
          </cell>
          <cell r="AA442">
            <v>125732.54</v>
          </cell>
          <cell r="AB442">
            <v>140075.94</v>
          </cell>
          <cell r="AC442">
            <v>177414.98</v>
          </cell>
          <cell r="AD442">
            <v>143406.24</v>
          </cell>
          <cell r="AE442">
            <v>147756.97</v>
          </cell>
          <cell r="AF442">
            <v>156285.19</v>
          </cell>
          <cell r="AG442">
            <v>171747.54</v>
          </cell>
          <cell r="AH442">
            <v>163461.54999999999</v>
          </cell>
          <cell r="AI442">
            <v>160377.63</v>
          </cell>
          <cell r="AJ442">
            <v>158225.1</v>
          </cell>
          <cell r="AK442">
            <v>163819.84</v>
          </cell>
          <cell r="AL442">
            <v>135698.10999999999</v>
          </cell>
          <cell r="AM442">
            <v>97122.16</v>
          </cell>
          <cell r="AN442">
            <v>93890.18</v>
          </cell>
          <cell r="AO442">
            <v>99625.19</v>
          </cell>
          <cell r="AP442">
            <v>82697.69</v>
          </cell>
          <cell r="AQ442">
            <v>91342.05</v>
          </cell>
          <cell r="AR442">
            <v>77293.84</v>
          </cell>
          <cell r="AS442">
            <v>82685.710000000006</v>
          </cell>
          <cell r="AT442">
            <v>75565.58</v>
          </cell>
          <cell r="AU442">
            <v>79204.039999999994</v>
          </cell>
          <cell r="AV442">
            <v>82296.320000000007</v>
          </cell>
          <cell r="AW442">
            <v>162659.82999999999</v>
          </cell>
          <cell r="AX442">
            <v>128279.35</v>
          </cell>
          <cell r="AY442">
            <v>77475.97</v>
          </cell>
          <cell r="AZ442">
            <v>82444.36</v>
          </cell>
          <cell r="BA442">
            <v>117723.12</v>
          </cell>
          <cell r="BB442">
            <v>169336.51</v>
          </cell>
          <cell r="BC442">
            <v>0</v>
          </cell>
          <cell r="BD442">
            <v>6045360.46</v>
          </cell>
        </row>
        <row r="443">
          <cell r="A443" t="str">
            <v>04644</v>
          </cell>
          <cell r="B443" t="str">
            <v>R. Stockton</v>
          </cell>
          <cell r="C443">
            <v>120504.98</v>
          </cell>
          <cell r="D443">
            <v>91193.32</v>
          </cell>
          <cell r="E443">
            <v>98771.21</v>
          </cell>
          <cell r="F443">
            <v>87157.54</v>
          </cell>
          <cell r="G443">
            <v>86832.28</v>
          </cell>
          <cell r="H443">
            <v>82644.53</v>
          </cell>
          <cell r="I443">
            <v>100191.41</v>
          </cell>
          <cell r="J443">
            <v>130607.5</v>
          </cell>
          <cell r="K443">
            <v>98019.88</v>
          </cell>
          <cell r="L443">
            <v>99364.49</v>
          </cell>
          <cell r="M443">
            <v>130951.38</v>
          </cell>
          <cell r="N443">
            <v>141621.89000000001</v>
          </cell>
          <cell r="O443">
            <v>132897.26</v>
          </cell>
          <cell r="P443">
            <v>145126.46</v>
          </cell>
          <cell r="Q443">
            <v>201736.79</v>
          </cell>
          <cell r="R443">
            <v>195565.4</v>
          </cell>
          <cell r="S443">
            <v>136205.49</v>
          </cell>
          <cell r="T443">
            <v>141174.10999999999</v>
          </cell>
          <cell r="U443">
            <v>154484.24</v>
          </cell>
          <cell r="V443">
            <v>160462.68</v>
          </cell>
          <cell r="W443">
            <v>174385.01</v>
          </cell>
          <cell r="X443">
            <v>154272.76999999999</v>
          </cell>
          <cell r="Y443">
            <v>130184.81</v>
          </cell>
          <cell r="Z443">
            <v>137456.47</v>
          </cell>
          <cell r="AA443">
            <v>151619.56</v>
          </cell>
          <cell r="AB443">
            <v>178706.18</v>
          </cell>
          <cell r="AC443">
            <v>197049.39</v>
          </cell>
          <cell r="AD443">
            <v>161848.28</v>
          </cell>
          <cell r="AE443">
            <v>162534.29</v>
          </cell>
          <cell r="AF443">
            <v>162262.73000000001</v>
          </cell>
          <cell r="AG443">
            <v>185748.48000000001</v>
          </cell>
          <cell r="AH443">
            <v>190473.21</v>
          </cell>
          <cell r="AI443">
            <v>187162.71</v>
          </cell>
          <cell r="AJ443">
            <v>189284.1</v>
          </cell>
          <cell r="AK443">
            <v>170023.59</v>
          </cell>
          <cell r="AL443">
            <v>136084.88</v>
          </cell>
          <cell r="AM443">
            <v>118993.83</v>
          </cell>
          <cell r="AN443">
            <v>120968.79</v>
          </cell>
          <cell r="AO443">
            <v>126710.26</v>
          </cell>
          <cell r="AP443">
            <v>129849.42</v>
          </cell>
          <cell r="AQ443">
            <v>133983.39000000001</v>
          </cell>
          <cell r="AR443">
            <v>123407.74</v>
          </cell>
          <cell r="AS443">
            <v>126194.76</v>
          </cell>
          <cell r="AT443">
            <v>112490.24000000001</v>
          </cell>
          <cell r="AU443">
            <v>116398.09</v>
          </cell>
          <cell r="AV443">
            <v>106849.21</v>
          </cell>
          <cell r="AW443">
            <v>175530.3</v>
          </cell>
          <cell r="AX443">
            <v>141407.04000000001</v>
          </cell>
          <cell r="AY443">
            <v>86618.53</v>
          </cell>
          <cell r="AZ443">
            <v>90190.14</v>
          </cell>
          <cell r="BA443">
            <v>124598</v>
          </cell>
          <cell r="BB443">
            <v>198765.71</v>
          </cell>
          <cell r="BC443">
            <v>0</v>
          </cell>
          <cell r="BD443">
            <v>7237564.75</v>
          </cell>
        </row>
        <row r="444">
          <cell r="A444" t="str">
            <v>04645</v>
          </cell>
          <cell r="B444" t="str">
            <v>Molly Pitcher</v>
          </cell>
          <cell r="C444">
            <v>227194.66</v>
          </cell>
          <cell r="D444">
            <v>189364.5</v>
          </cell>
          <cell r="E444">
            <v>209308.11</v>
          </cell>
          <cell r="F444">
            <v>190793.44</v>
          </cell>
          <cell r="G444">
            <v>181124.15</v>
          </cell>
          <cell r="H444">
            <v>178044.21</v>
          </cell>
          <cell r="I444">
            <v>210515.35</v>
          </cell>
          <cell r="J444">
            <v>259955.95</v>
          </cell>
          <cell r="K444">
            <v>194463.65</v>
          </cell>
          <cell r="L444">
            <v>206879.27</v>
          </cell>
          <cell r="M444">
            <v>208604.58</v>
          </cell>
          <cell r="N444">
            <v>196354</v>
          </cell>
          <cell r="O444">
            <v>189083.57</v>
          </cell>
          <cell r="P444">
            <v>207798.9</v>
          </cell>
          <cell r="Q444">
            <v>273728.48</v>
          </cell>
          <cell r="R444">
            <v>262201.32</v>
          </cell>
          <cell r="S444">
            <v>201051.86</v>
          </cell>
          <cell r="T444">
            <v>203027.81</v>
          </cell>
          <cell r="U444">
            <v>221958.28</v>
          </cell>
          <cell r="V444">
            <v>230998.53</v>
          </cell>
          <cell r="W444">
            <v>283813.46000000002</v>
          </cell>
          <cell r="X444">
            <v>303476.75</v>
          </cell>
          <cell r="Y444">
            <v>262020.51</v>
          </cell>
          <cell r="Z444">
            <v>309417.34999999998</v>
          </cell>
          <cell r="AA444">
            <v>303091.87</v>
          </cell>
          <cell r="AB444">
            <v>348027.18</v>
          </cell>
          <cell r="AC444">
            <v>379722.38</v>
          </cell>
          <cell r="AD444">
            <v>331845.78000000003</v>
          </cell>
          <cell r="AE444">
            <v>341381.53</v>
          </cell>
          <cell r="AF444">
            <v>332416.46999999997</v>
          </cell>
          <cell r="AG444">
            <v>370230.47</v>
          </cell>
          <cell r="AH444">
            <v>376675</v>
          </cell>
          <cell r="AI444">
            <v>372431.42</v>
          </cell>
          <cell r="AJ444">
            <v>367946.93</v>
          </cell>
          <cell r="AK444">
            <v>351798.58</v>
          </cell>
          <cell r="AL444">
            <v>282430.7</v>
          </cell>
          <cell r="AM444">
            <v>251250.09</v>
          </cell>
          <cell r="AN444">
            <v>258499.38</v>
          </cell>
          <cell r="AO444">
            <v>275994.74</v>
          </cell>
          <cell r="AP444">
            <v>279675.46000000002</v>
          </cell>
          <cell r="AQ444">
            <v>303284.19</v>
          </cell>
          <cell r="AR444">
            <v>275042.5</v>
          </cell>
          <cell r="AS444">
            <v>285749.31</v>
          </cell>
          <cell r="AT444">
            <v>263779.73</v>
          </cell>
          <cell r="AU444">
            <v>259368.76</v>
          </cell>
          <cell r="AV444">
            <v>250187.23</v>
          </cell>
          <cell r="AW444">
            <v>380733.1</v>
          </cell>
          <cell r="AX444">
            <v>286900.83</v>
          </cell>
          <cell r="AY444">
            <v>200606.76</v>
          </cell>
          <cell r="AZ444">
            <v>203243.59</v>
          </cell>
          <cell r="BA444">
            <v>263753.19</v>
          </cell>
          <cell r="BB444">
            <v>381546.98</v>
          </cell>
          <cell r="BC444">
            <v>0</v>
          </cell>
          <cell r="BD444">
            <v>13978792.84</v>
          </cell>
        </row>
        <row r="445">
          <cell r="A445" t="str">
            <v>04647</v>
          </cell>
          <cell r="B445" t="str">
            <v>T Edison</v>
          </cell>
          <cell r="C445">
            <v>179231.5</v>
          </cell>
          <cell r="D445">
            <v>150122.68</v>
          </cell>
          <cell r="E445">
            <v>169666.52</v>
          </cell>
          <cell r="F445">
            <v>149613.97</v>
          </cell>
          <cell r="G445">
            <v>147408.31</v>
          </cell>
          <cell r="H445">
            <v>144569.9</v>
          </cell>
          <cell r="I445">
            <v>162259.13</v>
          </cell>
          <cell r="J445">
            <v>199157.52</v>
          </cell>
          <cell r="K445">
            <v>161763.64000000001</v>
          </cell>
          <cell r="L445">
            <v>176361.71</v>
          </cell>
          <cell r="M445">
            <v>192650.99</v>
          </cell>
          <cell r="N445">
            <v>195713.57</v>
          </cell>
          <cell r="O445">
            <v>200031.91</v>
          </cell>
          <cell r="P445">
            <v>214255.04</v>
          </cell>
          <cell r="Q445">
            <v>262029.38</v>
          </cell>
          <cell r="R445">
            <v>257088.03</v>
          </cell>
          <cell r="S445">
            <v>195844.24</v>
          </cell>
          <cell r="T445">
            <v>200327.66</v>
          </cell>
          <cell r="U445">
            <v>228823.22</v>
          </cell>
          <cell r="V445">
            <v>238883.1</v>
          </cell>
          <cell r="W445">
            <v>252269.67</v>
          </cell>
          <cell r="X445">
            <v>251909.42</v>
          </cell>
          <cell r="Y445">
            <v>231234.66</v>
          </cell>
          <cell r="Z445">
            <v>249182.77</v>
          </cell>
          <cell r="AA445">
            <v>248916.42</v>
          </cell>
          <cell r="AB445">
            <v>297208.07</v>
          </cell>
          <cell r="AC445">
            <v>325616.84000000003</v>
          </cell>
          <cell r="AD445">
            <v>280104.45</v>
          </cell>
          <cell r="AE445">
            <v>283934.32</v>
          </cell>
          <cell r="AF445">
            <v>282957.15999999997</v>
          </cell>
          <cell r="AG445">
            <v>302048.99</v>
          </cell>
          <cell r="AH445">
            <v>283364.3</v>
          </cell>
          <cell r="AI445">
            <v>286319.12</v>
          </cell>
          <cell r="AJ445">
            <v>272328.76</v>
          </cell>
          <cell r="AK445">
            <v>272925.73</v>
          </cell>
          <cell r="AL445">
            <v>219815.7</v>
          </cell>
          <cell r="AM445">
            <v>171868.83</v>
          </cell>
          <cell r="AN445">
            <v>172960.71</v>
          </cell>
          <cell r="AO445">
            <v>183066.23999999999</v>
          </cell>
          <cell r="AP445">
            <v>178163.76</v>
          </cell>
          <cell r="AQ445">
            <v>185295.72</v>
          </cell>
          <cell r="AR445">
            <v>176555.97</v>
          </cell>
          <cell r="AS445">
            <v>179498.83</v>
          </cell>
          <cell r="AT445">
            <v>166411.69</v>
          </cell>
          <cell r="AU445">
            <v>165557.26999999999</v>
          </cell>
          <cell r="AV445">
            <v>160876.66</v>
          </cell>
          <cell r="AW445">
            <v>237948.62</v>
          </cell>
          <cell r="AX445">
            <v>195305.95</v>
          </cell>
          <cell r="AY445">
            <v>156811.09</v>
          </cell>
          <cell r="AZ445">
            <v>162462.35</v>
          </cell>
          <cell r="BA445">
            <v>214329.91</v>
          </cell>
          <cell r="BB445">
            <v>261368.05</v>
          </cell>
          <cell r="BC445">
            <v>0</v>
          </cell>
          <cell r="BD445">
            <v>11134420.050000001</v>
          </cell>
        </row>
        <row r="446">
          <cell r="A446" t="str">
            <v>04153</v>
          </cell>
          <cell r="B446" t="str">
            <v>Woodrow Wilson</v>
          </cell>
          <cell r="C446">
            <v>106035.31</v>
          </cell>
          <cell r="D446">
            <v>94000.639999999999</v>
          </cell>
          <cell r="E446">
            <v>107220.96</v>
          </cell>
          <cell r="F446">
            <v>90363.520000000004</v>
          </cell>
          <cell r="G446">
            <v>88404.82</v>
          </cell>
          <cell r="H446">
            <v>88405.61</v>
          </cell>
          <cell r="I446">
            <v>90354.6</v>
          </cell>
          <cell r="J446">
            <v>125289.8</v>
          </cell>
          <cell r="K446">
            <v>118448.99</v>
          </cell>
          <cell r="L446">
            <v>106226.2</v>
          </cell>
          <cell r="M446">
            <v>127902.66</v>
          </cell>
          <cell r="N446">
            <v>129889.02</v>
          </cell>
          <cell r="O446">
            <v>128555.42</v>
          </cell>
          <cell r="P446">
            <v>134858.9</v>
          </cell>
          <cell r="Q446">
            <v>171387.41</v>
          </cell>
          <cell r="R446">
            <v>177239.2</v>
          </cell>
          <cell r="S446">
            <v>157109.29</v>
          </cell>
          <cell r="T446">
            <v>144368.81</v>
          </cell>
          <cell r="U446">
            <v>148870.92000000001</v>
          </cell>
          <cell r="V446">
            <v>148776.85</v>
          </cell>
          <cell r="W446">
            <v>162588.07</v>
          </cell>
          <cell r="X446">
            <v>166614.49</v>
          </cell>
          <cell r="Y446">
            <v>143282.67000000001</v>
          </cell>
          <cell r="Z446">
            <v>147399.64000000001</v>
          </cell>
          <cell r="AA446">
            <v>167699.12</v>
          </cell>
          <cell r="AB446">
            <v>161667.04999999999</v>
          </cell>
          <cell r="AC446">
            <v>184591.86</v>
          </cell>
          <cell r="AD446">
            <v>139682.54</v>
          </cell>
          <cell r="AE446">
            <v>159035.65</v>
          </cell>
          <cell r="AF446">
            <v>162684.68</v>
          </cell>
          <cell r="AG446">
            <v>180344.91</v>
          </cell>
          <cell r="AH446">
            <v>178283.83</v>
          </cell>
          <cell r="AI446">
            <v>167404.24</v>
          </cell>
          <cell r="AJ446">
            <v>167686.62</v>
          </cell>
          <cell r="AK446">
            <v>192080.73</v>
          </cell>
          <cell r="AL446">
            <v>144430.93</v>
          </cell>
          <cell r="AM446">
            <v>115674.85</v>
          </cell>
          <cell r="AN446">
            <v>121966.59</v>
          </cell>
          <cell r="AO446">
            <v>150319.48000000001</v>
          </cell>
          <cell r="AP446">
            <v>139346.01</v>
          </cell>
          <cell r="AQ446">
            <v>153639.94</v>
          </cell>
          <cell r="AR446">
            <v>134731.74</v>
          </cell>
          <cell r="AS446">
            <v>138657.48000000001</v>
          </cell>
          <cell r="AT446">
            <v>128243.33</v>
          </cell>
          <cell r="AU446">
            <v>133765.78</v>
          </cell>
          <cell r="AV446">
            <v>137150.37</v>
          </cell>
          <cell r="AW446">
            <v>185609.06</v>
          </cell>
          <cell r="AX446">
            <v>144385.39000000001</v>
          </cell>
          <cell r="AY446">
            <v>107124.43</v>
          </cell>
          <cell r="AZ446">
            <v>107552.93</v>
          </cell>
          <cell r="BA446">
            <v>139290.98000000001</v>
          </cell>
          <cell r="BB446">
            <v>175701.65</v>
          </cell>
          <cell r="BC446">
            <v>0</v>
          </cell>
          <cell r="BD446">
            <v>7322345.9700000007</v>
          </cell>
        </row>
        <row r="447">
          <cell r="A447" t="str">
            <v>04154</v>
          </cell>
          <cell r="B447" t="str">
            <v>Joyce Kilmer</v>
          </cell>
          <cell r="C447">
            <v>118745.24</v>
          </cell>
          <cell r="D447">
            <v>102227.6</v>
          </cell>
          <cell r="E447">
            <v>118427.97</v>
          </cell>
          <cell r="F447">
            <v>101326.07</v>
          </cell>
          <cell r="G447">
            <v>98427.31</v>
          </cell>
          <cell r="H447">
            <v>96193.47</v>
          </cell>
          <cell r="I447">
            <v>98513.34</v>
          </cell>
          <cell r="J447">
            <v>136239.94</v>
          </cell>
          <cell r="K447">
            <v>130693.64</v>
          </cell>
          <cell r="L447">
            <v>114399.66</v>
          </cell>
          <cell r="M447">
            <v>117587.61</v>
          </cell>
          <cell r="N447">
            <v>108896.62</v>
          </cell>
          <cell r="O447">
            <v>108012.1</v>
          </cell>
          <cell r="P447">
            <v>116538.03</v>
          </cell>
          <cell r="Q447">
            <v>144474.68</v>
          </cell>
          <cell r="R447">
            <v>146708.6</v>
          </cell>
          <cell r="S447">
            <v>133866.37</v>
          </cell>
          <cell r="T447">
            <v>125647.05</v>
          </cell>
          <cell r="U447">
            <v>129223.98</v>
          </cell>
          <cell r="V447">
            <v>132739.28</v>
          </cell>
          <cell r="W447">
            <v>154003.91</v>
          </cell>
          <cell r="X447">
            <v>195134.11</v>
          </cell>
          <cell r="Y447">
            <v>167388.9</v>
          </cell>
          <cell r="Z447">
            <v>174664.9</v>
          </cell>
          <cell r="AA447">
            <v>190198.05</v>
          </cell>
          <cell r="AB447">
            <v>194406.2</v>
          </cell>
          <cell r="AC447">
            <v>220929.02</v>
          </cell>
          <cell r="AD447">
            <v>193311.7</v>
          </cell>
          <cell r="AE447">
            <v>198571.24</v>
          </cell>
          <cell r="AF447">
            <v>200906.66</v>
          </cell>
          <cell r="AG447">
            <v>217861.3</v>
          </cell>
          <cell r="AH447">
            <v>219887.12</v>
          </cell>
          <cell r="AI447">
            <v>212358.41</v>
          </cell>
          <cell r="AJ447">
            <v>213467.34</v>
          </cell>
          <cell r="AK447">
            <v>217458.13</v>
          </cell>
          <cell r="AL447">
            <v>170434.35</v>
          </cell>
          <cell r="AM447">
            <v>143694.44</v>
          </cell>
          <cell r="AN447">
            <v>141265.09</v>
          </cell>
          <cell r="AO447">
            <v>151490.17000000001</v>
          </cell>
          <cell r="AP447">
            <v>143224.10999999999</v>
          </cell>
          <cell r="AQ447">
            <v>167866.04</v>
          </cell>
          <cell r="AR447">
            <v>151251.93</v>
          </cell>
          <cell r="AS447">
            <v>151954.59</v>
          </cell>
          <cell r="AT447">
            <v>133600.81</v>
          </cell>
          <cell r="AU447">
            <v>123727.59</v>
          </cell>
          <cell r="AV447">
            <v>133886.19</v>
          </cell>
          <cell r="AW447">
            <v>196919.7</v>
          </cell>
          <cell r="AX447">
            <v>162157.07</v>
          </cell>
          <cell r="AY447">
            <v>115985.87</v>
          </cell>
          <cell r="AZ447">
            <v>120279.05</v>
          </cell>
          <cell r="BA447">
            <v>148470.47</v>
          </cell>
          <cell r="BB447">
            <v>194285.79</v>
          </cell>
          <cell r="BC447">
            <v>0</v>
          </cell>
          <cell r="BD447">
            <v>7899928.8099999996</v>
          </cell>
        </row>
        <row r="448">
          <cell r="A448" t="str">
            <v>04155</v>
          </cell>
          <cell r="B448" t="str">
            <v>Grover Cleveland</v>
          </cell>
          <cell r="C448">
            <v>60821.73</v>
          </cell>
          <cell r="D448">
            <v>57840.85</v>
          </cell>
          <cell r="E448">
            <v>65594.960000000006</v>
          </cell>
          <cell r="F448">
            <v>61726.96</v>
          </cell>
          <cell r="G448">
            <v>61099.08</v>
          </cell>
          <cell r="H448">
            <v>57063.32</v>
          </cell>
          <cell r="I448">
            <v>60155.01</v>
          </cell>
          <cell r="J448">
            <v>74892.399999999994</v>
          </cell>
          <cell r="K448">
            <v>69634.899999999994</v>
          </cell>
          <cell r="L448">
            <v>66845.399999999994</v>
          </cell>
          <cell r="M448">
            <v>80256.600000000006</v>
          </cell>
          <cell r="N448">
            <v>91684.79</v>
          </cell>
          <cell r="O448">
            <v>88546.97</v>
          </cell>
          <cell r="P448">
            <v>93276.85</v>
          </cell>
          <cell r="Q448">
            <v>106683.97</v>
          </cell>
          <cell r="R448">
            <v>112208.68</v>
          </cell>
          <cell r="S448">
            <v>97695.09</v>
          </cell>
          <cell r="T448">
            <v>96707.25</v>
          </cell>
          <cell r="U448">
            <v>106283.7</v>
          </cell>
          <cell r="V448">
            <v>106295.97</v>
          </cell>
          <cell r="W448">
            <v>104138.02</v>
          </cell>
          <cell r="X448">
            <v>101249.15</v>
          </cell>
          <cell r="Y448">
            <v>97002.89</v>
          </cell>
          <cell r="Z448">
            <v>114623.01</v>
          </cell>
          <cell r="AA448">
            <v>93661.79</v>
          </cell>
          <cell r="AB448">
            <v>99745.26</v>
          </cell>
          <cell r="AC448">
            <v>116570.07</v>
          </cell>
          <cell r="AD448">
            <v>102052.94</v>
          </cell>
          <cell r="AE448">
            <v>100192.46</v>
          </cell>
          <cell r="AF448">
            <v>101776.76</v>
          </cell>
          <cell r="AG448">
            <v>114924.69</v>
          </cell>
          <cell r="AH448">
            <v>101799.06</v>
          </cell>
          <cell r="AI448">
            <v>97550.080000000002</v>
          </cell>
          <cell r="AJ448">
            <v>96417.46</v>
          </cell>
          <cell r="AK448">
            <v>105105.48</v>
          </cell>
          <cell r="AL448">
            <v>83462.3</v>
          </cell>
          <cell r="AM448">
            <v>64450.81</v>
          </cell>
          <cell r="AN448">
            <v>63998.75</v>
          </cell>
          <cell r="AO448">
            <v>69753.929999999993</v>
          </cell>
          <cell r="AP448">
            <v>64983.83</v>
          </cell>
          <cell r="AQ448">
            <v>69480.02</v>
          </cell>
          <cell r="AR448">
            <v>67573.16</v>
          </cell>
          <cell r="AS448">
            <v>68136.58</v>
          </cell>
          <cell r="AT448">
            <v>70900.759999999995</v>
          </cell>
          <cell r="AU448">
            <v>71115.03</v>
          </cell>
          <cell r="AV448">
            <v>71193.53</v>
          </cell>
          <cell r="AW448">
            <v>96503.71</v>
          </cell>
          <cell r="AX448">
            <v>80245.09</v>
          </cell>
          <cell r="AY448">
            <v>65522.84</v>
          </cell>
          <cell r="AZ448">
            <v>65829.13</v>
          </cell>
          <cell r="BA448">
            <v>80766.36</v>
          </cell>
          <cell r="BB448">
            <v>90886.79</v>
          </cell>
          <cell r="BC448">
            <v>0</v>
          </cell>
          <cell r="BD448">
            <v>4406926.2199999988</v>
          </cell>
        </row>
        <row r="449">
          <cell r="A449" t="str">
            <v>04288</v>
          </cell>
          <cell r="B449" t="str">
            <v>Vince Lombardi</v>
          </cell>
          <cell r="C449">
            <v>108675.36</v>
          </cell>
          <cell r="D449">
            <v>96494.51</v>
          </cell>
          <cell r="E449">
            <v>108593.52</v>
          </cell>
          <cell r="F449">
            <v>92287.41</v>
          </cell>
          <cell r="G449">
            <v>87665.68</v>
          </cell>
          <cell r="H449">
            <v>91836.38</v>
          </cell>
          <cell r="I449">
            <v>108736.6</v>
          </cell>
          <cell r="J449">
            <v>126913.38</v>
          </cell>
          <cell r="K449">
            <v>117626.36</v>
          </cell>
          <cell r="L449">
            <v>116666.27</v>
          </cell>
          <cell r="M449">
            <v>127392.56</v>
          </cell>
          <cell r="N449">
            <v>127248.32000000001</v>
          </cell>
          <cell r="O449">
            <v>128427.47</v>
          </cell>
          <cell r="P449">
            <v>137257.14000000001</v>
          </cell>
          <cell r="Q449">
            <v>169774.63</v>
          </cell>
          <cell r="R449">
            <v>175114.14</v>
          </cell>
          <cell r="S449">
            <v>141024.23000000001</v>
          </cell>
          <cell r="T449">
            <v>131479.75</v>
          </cell>
          <cell r="U449">
            <v>155539.56</v>
          </cell>
          <cell r="V449">
            <v>153965.75</v>
          </cell>
          <cell r="W449">
            <v>158131.60999999999</v>
          </cell>
          <cell r="X449">
            <v>155186.37</v>
          </cell>
          <cell r="Y449">
            <v>157856.07999999999</v>
          </cell>
          <cell r="Z449">
            <v>159686.15</v>
          </cell>
          <cell r="AA449">
            <v>152573.29999999999</v>
          </cell>
          <cell r="AB449">
            <v>183017.19</v>
          </cell>
          <cell r="AC449">
            <v>200572.19</v>
          </cell>
          <cell r="AD449">
            <v>174351.39</v>
          </cell>
          <cell r="AE449">
            <v>174543.44</v>
          </cell>
          <cell r="AF449">
            <v>169518.52</v>
          </cell>
          <cell r="AG449">
            <v>199700.56</v>
          </cell>
          <cell r="AH449">
            <v>186461.51</v>
          </cell>
          <cell r="AI449">
            <v>183372.22</v>
          </cell>
          <cell r="AJ449">
            <v>182622.29</v>
          </cell>
          <cell r="AK449">
            <v>183977.55</v>
          </cell>
          <cell r="AL449">
            <v>146424.64000000001</v>
          </cell>
          <cell r="AM449">
            <v>137052.57</v>
          </cell>
          <cell r="AN449">
            <v>134936.19</v>
          </cell>
          <cell r="AO449">
            <v>149015.21</v>
          </cell>
          <cell r="AP449">
            <v>141310.35</v>
          </cell>
          <cell r="AQ449">
            <v>145769.14000000001</v>
          </cell>
          <cell r="AR449">
            <v>137459.17000000001</v>
          </cell>
          <cell r="AS449">
            <v>138152.85999999999</v>
          </cell>
          <cell r="AT449">
            <v>127565.12</v>
          </cell>
          <cell r="AU449">
            <v>133572.70000000001</v>
          </cell>
          <cell r="AV449">
            <v>123548.59</v>
          </cell>
          <cell r="AW449">
            <v>173351.11</v>
          </cell>
          <cell r="AX449">
            <v>138958.62</v>
          </cell>
          <cell r="AY449">
            <v>104201.1</v>
          </cell>
          <cell r="AZ449">
            <v>114223.18</v>
          </cell>
          <cell r="BA449">
            <v>133810.35999999999</v>
          </cell>
          <cell r="BB449">
            <v>157345.72</v>
          </cell>
          <cell r="BC449">
            <v>0</v>
          </cell>
          <cell r="BD449">
            <v>7460986.0199999986</v>
          </cell>
        </row>
        <row r="450">
          <cell r="A450" t="str">
            <v>NONE</v>
          </cell>
          <cell r="B450" t="str">
            <v>New York Thruway Admin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</row>
        <row r="451">
          <cell r="A451" t="str">
            <v>0401C</v>
          </cell>
          <cell r="B451" t="str">
            <v>Sloatsburg</v>
          </cell>
          <cell r="C451">
            <v>97727.28</v>
          </cell>
          <cell r="D451">
            <v>94247.93</v>
          </cell>
          <cell r="E451">
            <v>98145.06</v>
          </cell>
          <cell r="F451">
            <v>98361.53</v>
          </cell>
          <cell r="G451">
            <v>87996.56</v>
          </cell>
          <cell r="H451">
            <v>88014.94</v>
          </cell>
          <cell r="I451">
            <v>100999.15</v>
          </cell>
          <cell r="J451">
            <v>143062.07</v>
          </cell>
          <cell r="K451">
            <v>112341.66</v>
          </cell>
          <cell r="L451">
            <v>107756.84</v>
          </cell>
          <cell r="M451">
            <v>107402.96</v>
          </cell>
          <cell r="N451">
            <v>119125.88</v>
          </cell>
          <cell r="O451">
            <v>110735.3</v>
          </cell>
          <cell r="P451">
            <v>119596.68</v>
          </cell>
          <cell r="Q451">
            <v>131537.64000000001</v>
          </cell>
          <cell r="R451">
            <v>150237.89000000001</v>
          </cell>
          <cell r="S451">
            <v>126750.35</v>
          </cell>
          <cell r="T451">
            <v>121597.7</v>
          </cell>
          <cell r="U451">
            <v>121854.14</v>
          </cell>
          <cell r="V451">
            <v>151694.82999999999</v>
          </cell>
          <cell r="W451">
            <v>166168.97</v>
          </cell>
          <cell r="X451">
            <v>145705.10999999999</v>
          </cell>
          <cell r="Y451">
            <v>133352.85999999999</v>
          </cell>
          <cell r="Z451">
            <v>155965.17000000001</v>
          </cell>
          <cell r="AA451">
            <v>149713.07</v>
          </cell>
          <cell r="AB451">
            <v>175958.51</v>
          </cell>
          <cell r="AC451">
            <v>172464.25</v>
          </cell>
          <cell r="AD451">
            <v>169005.45</v>
          </cell>
          <cell r="AE451">
            <v>168243.93</v>
          </cell>
          <cell r="AF451">
            <v>178816.86</v>
          </cell>
          <cell r="AG451">
            <v>173195.42</v>
          </cell>
          <cell r="AH451">
            <v>190379.5</v>
          </cell>
          <cell r="AI451">
            <v>177732.15</v>
          </cell>
          <cell r="AJ451">
            <v>181129.81</v>
          </cell>
          <cell r="AK451">
            <v>170046.02</v>
          </cell>
          <cell r="AL451">
            <v>155989.53</v>
          </cell>
          <cell r="AM451">
            <v>105324.01</v>
          </cell>
          <cell r="AN451">
            <v>135552.23000000001</v>
          </cell>
          <cell r="AO451">
            <v>123545.8</v>
          </cell>
          <cell r="AP451">
            <v>143168.22</v>
          </cell>
          <cell r="AQ451">
            <v>149728.87</v>
          </cell>
          <cell r="AR451">
            <v>129190.08</v>
          </cell>
          <cell r="AS451">
            <v>118737.60000000001</v>
          </cell>
          <cell r="AT451">
            <v>111321.14</v>
          </cell>
          <cell r="AU451">
            <v>116681.01</v>
          </cell>
          <cell r="AV451">
            <v>115049.98</v>
          </cell>
          <cell r="AW451">
            <v>146219.25</v>
          </cell>
          <cell r="AX451">
            <v>123688.24</v>
          </cell>
          <cell r="AY451">
            <v>96199.41</v>
          </cell>
          <cell r="AZ451">
            <v>100473.39</v>
          </cell>
          <cell r="BA451">
            <v>110950.45</v>
          </cell>
          <cell r="BB451">
            <v>174427.05</v>
          </cell>
          <cell r="BC451">
            <v>0</v>
          </cell>
          <cell r="BD451">
            <v>6953309.7299999995</v>
          </cell>
        </row>
        <row r="452">
          <cell r="A452" t="str">
            <v>0403C</v>
          </cell>
          <cell r="B452" t="str">
            <v>Plattekill</v>
          </cell>
          <cell r="C452">
            <v>83259.44</v>
          </cell>
          <cell r="D452">
            <v>78905.36</v>
          </cell>
          <cell r="E452">
            <v>74973.649999999994</v>
          </cell>
          <cell r="F452">
            <v>82428.88</v>
          </cell>
          <cell r="G452">
            <v>64401.42</v>
          </cell>
          <cell r="H452">
            <v>67423.460000000006</v>
          </cell>
          <cell r="I452">
            <v>87650.81</v>
          </cell>
          <cell r="J452">
            <v>115297.43</v>
          </cell>
          <cell r="K452">
            <v>83513.83</v>
          </cell>
          <cell r="L452">
            <v>77967.97</v>
          </cell>
          <cell r="M452">
            <v>80219.78</v>
          </cell>
          <cell r="N452">
            <v>81312.45</v>
          </cell>
          <cell r="O452">
            <v>75557.52</v>
          </cell>
          <cell r="P452">
            <v>78725.27</v>
          </cell>
          <cell r="Q452">
            <v>90360.85</v>
          </cell>
          <cell r="R452">
            <v>107163.14</v>
          </cell>
          <cell r="S452">
            <v>92037.85</v>
          </cell>
          <cell r="T452">
            <v>82622.259999999995</v>
          </cell>
          <cell r="U452">
            <v>87426.44</v>
          </cell>
          <cell r="V452">
            <v>95850.59</v>
          </cell>
          <cell r="W452">
            <v>112967.01</v>
          </cell>
          <cell r="X452">
            <v>95892.24</v>
          </cell>
          <cell r="Y452">
            <v>89548.57</v>
          </cell>
          <cell r="Z452">
            <v>103028.58</v>
          </cell>
          <cell r="AA452">
            <v>101960.16</v>
          </cell>
          <cell r="AB452">
            <v>135731.6</v>
          </cell>
          <cell r="AC452">
            <v>158297.85</v>
          </cell>
          <cell r="AD452">
            <v>145332.96</v>
          </cell>
          <cell r="AE452">
            <v>145792.91</v>
          </cell>
          <cell r="AF452">
            <v>157629.04999999999</v>
          </cell>
          <cell r="AG452">
            <v>151864.73000000001</v>
          </cell>
          <cell r="AH452">
            <v>173548.71</v>
          </cell>
          <cell r="AI452">
            <v>162488.48000000001</v>
          </cell>
          <cell r="AJ452">
            <v>159089.35</v>
          </cell>
          <cell r="AK452">
            <v>152947.79999999999</v>
          </cell>
          <cell r="AL452">
            <v>149758.95000000001</v>
          </cell>
          <cell r="AM452">
            <v>79936.070000000007</v>
          </cell>
          <cell r="AN452">
            <v>109190.76</v>
          </cell>
          <cell r="AO452">
            <v>98579.5</v>
          </cell>
          <cell r="AP452">
            <v>120281.8</v>
          </cell>
          <cell r="AQ452">
            <v>125365.46</v>
          </cell>
          <cell r="AR452">
            <v>101760.7</v>
          </cell>
          <cell r="AS452">
            <v>95089.51</v>
          </cell>
          <cell r="AT452">
            <v>90947.520000000004</v>
          </cell>
          <cell r="AU452">
            <v>87218.68</v>
          </cell>
          <cell r="AV452">
            <v>85410.53</v>
          </cell>
          <cell r="AW452">
            <v>125139.38</v>
          </cell>
          <cell r="AX452">
            <v>100742.5</v>
          </cell>
          <cell r="AY452">
            <v>65084.51</v>
          </cell>
          <cell r="AZ452">
            <v>72237.47</v>
          </cell>
          <cell r="BA452">
            <v>85792.93</v>
          </cell>
          <cell r="BB452">
            <v>153965.54999999999</v>
          </cell>
          <cell r="BC452">
            <v>0</v>
          </cell>
          <cell r="BD452">
            <v>5479720.2199999979</v>
          </cell>
        </row>
        <row r="453">
          <cell r="A453" t="str">
            <v>0405C</v>
          </cell>
          <cell r="B453" t="str">
            <v>Ulster</v>
          </cell>
          <cell r="C453">
            <v>76418.06</v>
          </cell>
          <cell r="D453">
            <v>50052.69</v>
          </cell>
          <cell r="E453">
            <v>56572.61</v>
          </cell>
          <cell r="F453">
            <v>49934.09</v>
          </cell>
          <cell r="G453">
            <v>50188.72</v>
          </cell>
          <cell r="H453">
            <v>46269.15</v>
          </cell>
          <cell r="I453">
            <v>54729.06</v>
          </cell>
          <cell r="J453">
            <v>88660.78</v>
          </cell>
          <cell r="K453">
            <v>59264.959999999999</v>
          </cell>
          <cell r="L453">
            <v>58367.32</v>
          </cell>
          <cell r="M453">
            <v>56902.43</v>
          </cell>
          <cell r="N453">
            <v>54875.33</v>
          </cell>
          <cell r="O453">
            <v>50341.51</v>
          </cell>
          <cell r="P453">
            <v>48745.49</v>
          </cell>
          <cell r="Q453">
            <v>63630.64</v>
          </cell>
          <cell r="R453">
            <v>65097.84</v>
          </cell>
          <cell r="S453">
            <v>56271.87</v>
          </cell>
          <cell r="T453">
            <v>49194.2</v>
          </cell>
          <cell r="U453">
            <v>52164.52</v>
          </cell>
          <cell r="V453">
            <v>48628.58</v>
          </cell>
          <cell r="W453">
            <v>44937.86</v>
          </cell>
          <cell r="X453">
            <v>55946.87</v>
          </cell>
          <cell r="Y453">
            <v>42699.199999999997</v>
          </cell>
          <cell r="Z453">
            <v>50221.97</v>
          </cell>
          <cell r="AA453">
            <v>45776.83</v>
          </cell>
          <cell r="AB453">
            <v>72763.02</v>
          </cell>
          <cell r="AC453">
            <v>92760.58</v>
          </cell>
          <cell r="AD453">
            <v>85370.36</v>
          </cell>
          <cell r="AE453">
            <v>89839.35</v>
          </cell>
          <cell r="AF453">
            <v>98377.72</v>
          </cell>
          <cell r="AG453">
            <v>96084.84</v>
          </cell>
          <cell r="AH453">
            <v>107286.19</v>
          </cell>
          <cell r="AI453">
            <v>106203.63</v>
          </cell>
          <cell r="AJ453">
            <v>109241.33</v>
          </cell>
          <cell r="AK453">
            <v>103215.95</v>
          </cell>
          <cell r="AL453">
            <v>106634.92</v>
          </cell>
          <cell r="AM453">
            <v>54601.07</v>
          </cell>
          <cell r="AN453">
            <v>66526.7</v>
          </cell>
          <cell r="AO453">
            <v>60984.87</v>
          </cell>
          <cell r="AP453">
            <v>75284.52</v>
          </cell>
          <cell r="AQ453">
            <v>81339.259999999995</v>
          </cell>
          <cell r="AR453">
            <v>63721.04</v>
          </cell>
          <cell r="AS453">
            <v>58676.75</v>
          </cell>
          <cell r="AT453">
            <v>57312.47</v>
          </cell>
          <cell r="AU453">
            <v>54466.879999999997</v>
          </cell>
          <cell r="AV453">
            <v>58390.15</v>
          </cell>
          <cell r="AW453">
            <v>71374.600000000006</v>
          </cell>
          <cell r="AX453">
            <v>73012.84</v>
          </cell>
          <cell r="AY453">
            <v>45399.42</v>
          </cell>
          <cell r="AZ453">
            <v>54122.36</v>
          </cell>
          <cell r="BA453">
            <v>58481.81</v>
          </cell>
          <cell r="BB453">
            <v>91392.87</v>
          </cell>
          <cell r="BC453">
            <v>0</v>
          </cell>
          <cell r="BD453">
            <v>3468758.0800000005</v>
          </cell>
        </row>
        <row r="454">
          <cell r="A454" t="str">
            <v>0407C</v>
          </cell>
          <cell r="B454" t="str">
            <v>New Baltimore</v>
          </cell>
          <cell r="C454">
            <v>149090.95000000001</v>
          </cell>
          <cell r="D454">
            <v>111658.63</v>
          </cell>
          <cell r="E454">
            <v>117380.56</v>
          </cell>
          <cell r="F454">
            <v>111182.19</v>
          </cell>
          <cell r="G454">
            <v>103266.28</v>
          </cell>
          <cell r="H454">
            <v>101190.28</v>
          </cell>
          <cell r="I454">
            <v>124801.45</v>
          </cell>
          <cell r="J454">
            <v>183629.09</v>
          </cell>
          <cell r="K454">
            <v>128211.03</v>
          </cell>
          <cell r="L454">
            <v>123991.11</v>
          </cell>
          <cell r="M454">
            <v>116857.61</v>
          </cell>
          <cell r="N454">
            <v>117501.52</v>
          </cell>
          <cell r="O454">
            <v>108575.78</v>
          </cell>
          <cell r="P454">
            <v>107961.77</v>
          </cell>
          <cell r="Q454">
            <v>155286.23000000001</v>
          </cell>
          <cell r="R454">
            <v>159419.62</v>
          </cell>
          <cell r="S454">
            <v>127234.97</v>
          </cell>
          <cell r="T454">
            <v>120246.73</v>
          </cell>
          <cell r="U454">
            <v>127454.46</v>
          </cell>
          <cell r="V454">
            <v>157238.20000000001</v>
          </cell>
          <cell r="W454">
            <v>166842.79999999999</v>
          </cell>
          <cell r="X454">
            <v>167078.56</v>
          </cell>
          <cell r="Y454">
            <v>134927.31</v>
          </cell>
          <cell r="Z454">
            <v>158397.44</v>
          </cell>
          <cell r="AA454">
            <v>156637.73000000001</v>
          </cell>
          <cell r="AB454">
            <v>195261.58</v>
          </cell>
          <cell r="AC454">
            <v>216147.32</v>
          </cell>
          <cell r="AD454">
            <v>201090.22</v>
          </cell>
          <cell r="AE454">
            <v>192255.35</v>
          </cell>
          <cell r="AF454">
            <v>221501.47</v>
          </cell>
          <cell r="AG454">
            <v>208166.32</v>
          </cell>
          <cell r="AH454">
            <v>241067.19</v>
          </cell>
          <cell r="AI454">
            <v>230382.89</v>
          </cell>
          <cell r="AJ454">
            <v>224621.66</v>
          </cell>
          <cell r="AK454">
            <v>206809.67</v>
          </cell>
          <cell r="AL454">
            <v>216708.44</v>
          </cell>
          <cell r="AM454">
            <v>103733.31</v>
          </cell>
          <cell r="AN454">
            <v>138865.37</v>
          </cell>
          <cell r="AO454">
            <v>123112.74</v>
          </cell>
          <cell r="AP454">
            <v>156401.60999999999</v>
          </cell>
          <cell r="AQ454">
            <v>166442.41</v>
          </cell>
          <cell r="AR454">
            <v>122487.76</v>
          </cell>
          <cell r="AS454">
            <v>117227.4</v>
          </cell>
          <cell r="AT454">
            <v>119291.74</v>
          </cell>
          <cell r="AU454">
            <v>110554.31</v>
          </cell>
          <cell r="AV454">
            <v>105797.84</v>
          </cell>
          <cell r="AW454">
            <v>139534.03</v>
          </cell>
          <cell r="AX454">
            <v>136452.98000000001</v>
          </cell>
          <cell r="AY454">
            <v>84886.399999999994</v>
          </cell>
          <cell r="AZ454">
            <v>96890.86</v>
          </cell>
          <cell r="BA454">
            <v>105848.22</v>
          </cell>
          <cell r="BB454">
            <v>143910.68</v>
          </cell>
          <cell r="BC454">
            <v>0</v>
          </cell>
          <cell r="BD454">
            <v>7661512.0700000022</v>
          </cell>
        </row>
        <row r="455">
          <cell r="A455" t="str">
            <v>0409C</v>
          </cell>
          <cell r="B455" t="str">
            <v>Pattersonville</v>
          </cell>
          <cell r="C455">
            <v>60528.59</v>
          </cell>
          <cell r="D455">
            <v>52553.51</v>
          </cell>
          <cell r="E455">
            <v>53025.74</v>
          </cell>
          <cell r="F455">
            <v>50083.07</v>
          </cell>
          <cell r="G455">
            <v>45343.72</v>
          </cell>
          <cell r="H455">
            <v>45164.33</v>
          </cell>
          <cell r="I455">
            <v>52352.25</v>
          </cell>
          <cell r="J455">
            <v>72987.600000000006</v>
          </cell>
          <cell r="K455">
            <v>58347.93</v>
          </cell>
          <cell r="L455">
            <v>58279.82</v>
          </cell>
          <cell r="M455">
            <v>66201.789999999994</v>
          </cell>
          <cell r="N455">
            <v>67103.34</v>
          </cell>
          <cell r="O455">
            <v>61416.14</v>
          </cell>
          <cell r="P455">
            <v>61383.83</v>
          </cell>
          <cell r="Q455">
            <v>80377</v>
          </cell>
          <cell r="R455">
            <v>100827.2</v>
          </cell>
          <cell r="S455">
            <v>81443.91</v>
          </cell>
          <cell r="T455">
            <v>71968.63</v>
          </cell>
          <cell r="U455">
            <v>87125.39</v>
          </cell>
          <cell r="V455">
            <v>91046.28</v>
          </cell>
          <cell r="W455">
            <v>109630.49</v>
          </cell>
          <cell r="X455">
            <v>99155.15</v>
          </cell>
          <cell r="Y455">
            <v>87348.49</v>
          </cell>
          <cell r="Z455">
            <v>99449.76</v>
          </cell>
          <cell r="AA455">
            <v>103358.96</v>
          </cell>
          <cell r="AB455">
            <v>123847.85</v>
          </cell>
          <cell r="AC455">
            <v>146522.17000000001</v>
          </cell>
          <cell r="AD455">
            <v>131675.14000000001</v>
          </cell>
          <cell r="AE455">
            <v>127859.25</v>
          </cell>
          <cell r="AF455">
            <v>134901.32999999999</v>
          </cell>
          <cell r="AG455">
            <v>136351.10999999999</v>
          </cell>
          <cell r="AH455">
            <v>150656.04</v>
          </cell>
          <cell r="AI455">
            <v>144444.26</v>
          </cell>
          <cell r="AJ455">
            <v>148227.82</v>
          </cell>
          <cell r="AK455">
            <v>136615.28</v>
          </cell>
          <cell r="AL455">
            <v>125504.73</v>
          </cell>
          <cell r="AM455">
            <v>75508.179999999993</v>
          </cell>
          <cell r="AN455">
            <v>91818.84</v>
          </cell>
          <cell r="AO455">
            <v>84601.01</v>
          </cell>
          <cell r="AP455">
            <v>103631.09</v>
          </cell>
          <cell r="AQ455">
            <v>100170.87</v>
          </cell>
          <cell r="AR455">
            <v>85205.95</v>
          </cell>
          <cell r="AS455">
            <v>81811.199999999997</v>
          </cell>
          <cell r="AT455">
            <v>87801.76</v>
          </cell>
          <cell r="AU455">
            <v>68612.31</v>
          </cell>
          <cell r="AV455">
            <v>68736.009999999995</v>
          </cell>
          <cell r="AW455">
            <v>101893.24</v>
          </cell>
          <cell r="AX455">
            <v>82869.59</v>
          </cell>
          <cell r="AY455">
            <v>47375.64</v>
          </cell>
          <cell r="AZ455">
            <v>49745.77</v>
          </cell>
          <cell r="BA455">
            <v>68232.3</v>
          </cell>
          <cell r="BB455">
            <v>100975.15</v>
          </cell>
          <cell r="BC455">
            <v>0</v>
          </cell>
          <cell r="BD455">
            <v>4622096.8099999977</v>
          </cell>
        </row>
        <row r="456">
          <cell r="A456" t="str">
            <v>0411C</v>
          </cell>
          <cell r="B456" t="str">
            <v>NY Admin Cafe</v>
          </cell>
          <cell r="C456">
            <v>3117.11</v>
          </cell>
          <cell r="D456">
            <v>3927.73</v>
          </cell>
          <cell r="E456">
            <v>3150.31</v>
          </cell>
          <cell r="F456">
            <v>5211.75</v>
          </cell>
          <cell r="G456">
            <v>3878.19</v>
          </cell>
          <cell r="H456">
            <v>4176.6899999999996</v>
          </cell>
          <cell r="I456">
            <v>3717.33</v>
          </cell>
          <cell r="J456">
            <v>3980.13</v>
          </cell>
          <cell r="K456">
            <v>4126.16</v>
          </cell>
          <cell r="L456">
            <v>4000.34</v>
          </cell>
          <cell r="M456">
            <v>4065.74</v>
          </cell>
          <cell r="N456">
            <v>3875.98</v>
          </cell>
          <cell r="O456">
            <v>3809.32</v>
          </cell>
          <cell r="P456">
            <v>4164.91</v>
          </cell>
          <cell r="Q456">
            <v>3705.13</v>
          </cell>
          <cell r="R456">
            <v>3638.99</v>
          </cell>
          <cell r="S456">
            <v>3352.09</v>
          </cell>
          <cell r="T456">
            <v>4280.54</v>
          </cell>
          <cell r="U456">
            <v>3807.45</v>
          </cell>
          <cell r="V456">
            <v>3921.85</v>
          </cell>
          <cell r="W456">
            <v>3935.62</v>
          </cell>
          <cell r="X456">
            <v>3039.72</v>
          </cell>
          <cell r="Y456">
            <v>4810.21</v>
          </cell>
          <cell r="Z456">
            <v>3719.38</v>
          </cell>
          <cell r="AA456">
            <v>3879.1</v>
          </cell>
          <cell r="AB456">
            <v>3545.01</v>
          </cell>
          <cell r="AC456">
            <v>2597.6</v>
          </cell>
          <cell r="AD456">
            <v>3800.06</v>
          </cell>
          <cell r="AE456">
            <v>3525.33</v>
          </cell>
          <cell r="AF456">
            <v>3599.35</v>
          </cell>
          <cell r="AG456">
            <v>3560.49</v>
          </cell>
          <cell r="AH456">
            <v>3559.28</v>
          </cell>
          <cell r="AI456">
            <v>3539.97</v>
          </cell>
          <cell r="AJ456">
            <v>3440.45</v>
          </cell>
          <cell r="AK456">
            <v>3364.28</v>
          </cell>
          <cell r="AL456">
            <v>2973.09</v>
          </cell>
          <cell r="AM456">
            <v>3812.17</v>
          </cell>
          <cell r="AN456">
            <v>3702.22</v>
          </cell>
          <cell r="AO456">
            <v>3557.26</v>
          </cell>
          <cell r="AP456">
            <v>3668.15</v>
          </cell>
          <cell r="AQ456">
            <v>3594.96</v>
          </cell>
          <cell r="AR456">
            <v>3633.2</v>
          </cell>
          <cell r="AS456">
            <v>4725.41</v>
          </cell>
          <cell r="AT456">
            <v>3588.92</v>
          </cell>
          <cell r="AU456">
            <v>2953.51</v>
          </cell>
          <cell r="AV456">
            <v>3731.86</v>
          </cell>
          <cell r="AW456">
            <v>2521.7399999999998</v>
          </cell>
          <cell r="AX456">
            <v>3686.52</v>
          </cell>
          <cell r="AY456">
            <v>3817.82</v>
          </cell>
          <cell r="AZ456">
            <v>3506.14</v>
          </cell>
          <cell r="BA456">
            <v>3404.89</v>
          </cell>
          <cell r="BB456">
            <v>2467.04</v>
          </cell>
          <cell r="BC456">
            <v>0</v>
          </cell>
          <cell r="BD456">
            <v>191168.49000000008</v>
          </cell>
        </row>
        <row r="457">
          <cell r="A457" t="str">
            <v>0413C</v>
          </cell>
          <cell r="B457" t="str">
            <v>Ardsley</v>
          </cell>
          <cell r="C457">
            <v>31492.07</v>
          </cell>
          <cell r="D457">
            <v>30859.64</v>
          </cell>
          <cell r="E457">
            <v>26883.99</v>
          </cell>
          <cell r="F457">
            <v>34451.11</v>
          </cell>
          <cell r="G457">
            <v>30939.24</v>
          </cell>
          <cell r="H457">
            <v>31145.99</v>
          </cell>
          <cell r="I457">
            <v>31422.94</v>
          </cell>
          <cell r="J457">
            <v>41302.75</v>
          </cell>
          <cell r="K457">
            <v>33241.230000000003</v>
          </cell>
          <cell r="L457">
            <v>34932.050000000003</v>
          </cell>
          <cell r="M457">
            <v>35980.68</v>
          </cell>
          <cell r="N457">
            <v>39992.75</v>
          </cell>
          <cell r="O457">
            <v>37733.910000000003</v>
          </cell>
          <cell r="P457">
            <v>40716.65</v>
          </cell>
          <cell r="Q457">
            <v>44874.239999999998</v>
          </cell>
          <cell r="R457">
            <v>47803.31</v>
          </cell>
          <cell r="S457">
            <v>39917.26</v>
          </cell>
          <cell r="T457">
            <v>41906.199999999997</v>
          </cell>
          <cell r="U457">
            <v>42112.75</v>
          </cell>
          <cell r="V457">
            <v>47954.27</v>
          </cell>
          <cell r="W457">
            <v>42705.86</v>
          </cell>
          <cell r="X457">
            <v>39378.93</v>
          </cell>
          <cell r="Y457">
            <v>41428.800000000003</v>
          </cell>
          <cell r="Z457">
            <v>46530.29</v>
          </cell>
          <cell r="AA457">
            <v>41799.480000000003</v>
          </cell>
          <cell r="AB457">
            <v>47467.01</v>
          </cell>
          <cell r="AC457">
            <v>45271.88</v>
          </cell>
          <cell r="AD457">
            <v>48105.89</v>
          </cell>
          <cell r="AE457">
            <v>57619.35</v>
          </cell>
          <cell r="AF457">
            <v>53433.22</v>
          </cell>
          <cell r="AG457">
            <v>60988.99</v>
          </cell>
          <cell r="AH457">
            <v>60222.64</v>
          </cell>
          <cell r="AI457">
            <v>61419.47</v>
          </cell>
          <cell r="AJ457">
            <v>59880.6</v>
          </cell>
          <cell r="AK457">
            <v>60488.83</v>
          </cell>
          <cell r="AL457">
            <v>54537.84</v>
          </cell>
          <cell r="AM457">
            <v>43171.07</v>
          </cell>
          <cell r="AN457">
            <v>48744.85</v>
          </cell>
          <cell r="AO457">
            <v>45346.91</v>
          </cell>
          <cell r="AP457">
            <v>54132.44</v>
          </cell>
          <cell r="AQ457">
            <v>52570.239999999998</v>
          </cell>
          <cell r="AR457">
            <v>48537.99</v>
          </cell>
          <cell r="AS457">
            <v>46253.05</v>
          </cell>
          <cell r="AT457">
            <v>48095.51</v>
          </cell>
          <cell r="AU457">
            <v>49975.85</v>
          </cell>
          <cell r="AV457">
            <v>44157.75</v>
          </cell>
          <cell r="AW457">
            <v>48288.52</v>
          </cell>
          <cell r="AX457">
            <v>48863.25</v>
          </cell>
          <cell r="AY457">
            <v>39081.75</v>
          </cell>
          <cell r="AZ457">
            <v>44849.29</v>
          </cell>
          <cell r="BA457">
            <v>46847.18</v>
          </cell>
          <cell r="BB457">
            <v>53094.97</v>
          </cell>
          <cell r="BC457">
            <v>0</v>
          </cell>
          <cell r="BD457">
            <v>2328952.7300000004</v>
          </cell>
        </row>
        <row r="458">
          <cell r="A458" t="str">
            <v>0441J</v>
          </cell>
          <cell r="B458" t="str">
            <v>Pembroke</v>
          </cell>
          <cell r="C458">
            <v>75988.69</v>
          </cell>
          <cell r="D458">
            <v>57773.440000000002</v>
          </cell>
          <cell r="E458">
            <v>60983.29</v>
          </cell>
          <cell r="F458">
            <v>57067.27</v>
          </cell>
          <cell r="G458">
            <v>57740.59</v>
          </cell>
          <cell r="H458">
            <v>55922.22</v>
          </cell>
          <cell r="I458">
            <v>61668.65</v>
          </cell>
          <cell r="J458">
            <v>78481.960000000006</v>
          </cell>
          <cell r="K458">
            <v>69400.789999999994</v>
          </cell>
          <cell r="L458">
            <v>74016.23</v>
          </cell>
          <cell r="M458">
            <v>81970.53</v>
          </cell>
          <cell r="N458">
            <v>76868.88</v>
          </cell>
          <cell r="O458">
            <v>76485.14</v>
          </cell>
          <cell r="P458">
            <v>76037.789999999994</v>
          </cell>
          <cell r="Q458">
            <v>100670.99</v>
          </cell>
          <cell r="R458">
            <v>113087.83</v>
          </cell>
          <cell r="S458">
            <v>96438.77</v>
          </cell>
          <cell r="T458">
            <v>90883.98</v>
          </cell>
          <cell r="U458">
            <v>98410.06000000007</v>
          </cell>
          <cell r="V458">
            <v>110662.95</v>
          </cell>
          <cell r="W458">
            <v>115680.17</v>
          </cell>
          <cell r="X458">
            <v>132875.68</v>
          </cell>
          <cell r="Y458">
            <v>103183.55</v>
          </cell>
          <cell r="Z458">
            <v>114185.83</v>
          </cell>
          <cell r="AA458">
            <v>122293.06</v>
          </cell>
          <cell r="AB458">
            <v>153343.43</v>
          </cell>
          <cell r="AC458">
            <v>187194.39</v>
          </cell>
          <cell r="AD458">
            <v>161326.70000000001</v>
          </cell>
          <cell r="AE458">
            <v>153408.35</v>
          </cell>
          <cell r="AF458">
            <v>169690.6</v>
          </cell>
          <cell r="AG458">
            <v>168447.16</v>
          </cell>
          <cell r="AH458">
            <v>186780.44</v>
          </cell>
          <cell r="AI458">
            <v>167138.20000000001</v>
          </cell>
          <cell r="AJ458">
            <v>164375.44</v>
          </cell>
          <cell r="AK458">
            <v>157357.5</v>
          </cell>
          <cell r="AL458">
            <v>146883.81</v>
          </cell>
          <cell r="AM458">
            <v>82151.929999999993</v>
          </cell>
          <cell r="AN458">
            <v>52385.88</v>
          </cell>
          <cell r="AO458">
            <v>-4.46</v>
          </cell>
          <cell r="AP458">
            <v>108685.11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4217942.8200000012</v>
          </cell>
        </row>
        <row r="459">
          <cell r="A459" t="str">
            <v>0443J</v>
          </cell>
          <cell r="B459" t="str">
            <v>Clifton Springs</v>
          </cell>
          <cell r="C459">
            <v>37928.25</v>
          </cell>
          <cell r="D459">
            <v>30813.38</v>
          </cell>
          <cell r="E459">
            <v>33427.29</v>
          </cell>
          <cell r="F459">
            <v>31713.01</v>
          </cell>
          <cell r="G459">
            <v>30497.09</v>
          </cell>
          <cell r="H459">
            <v>29031.64</v>
          </cell>
          <cell r="I459">
            <v>32057.599999999999</v>
          </cell>
          <cell r="J459">
            <v>43603.1</v>
          </cell>
          <cell r="K459">
            <v>36147.78</v>
          </cell>
          <cell r="L459">
            <v>37907.19</v>
          </cell>
          <cell r="M459">
            <v>42664.55</v>
          </cell>
          <cell r="N459">
            <v>42595.58</v>
          </cell>
          <cell r="O459">
            <v>40928.81</v>
          </cell>
          <cell r="P459">
            <v>41674.67</v>
          </cell>
          <cell r="Q459">
            <v>52792.84</v>
          </cell>
          <cell r="R459">
            <v>56396.34</v>
          </cell>
          <cell r="S459">
            <v>49336.62</v>
          </cell>
          <cell r="T459">
            <v>47792.33</v>
          </cell>
          <cell r="U459">
            <v>47970.1</v>
          </cell>
          <cell r="V459">
            <v>46303.13</v>
          </cell>
          <cell r="W459">
            <v>46118.36</v>
          </cell>
          <cell r="X459">
            <v>49713.82</v>
          </cell>
          <cell r="Y459">
            <v>43214.68</v>
          </cell>
          <cell r="Z459">
            <v>50195.56</v>
          </cell>
          <cell r="AA459">
            <v>47347.63</v>
          </cell>
          <cell r="AB459">
            <v>72545.19</v>
          </cell>
          <cell r="AC459">
            <v>99693.61</v>
          </cell>
          <cell r="AD459">
            <v>95508.38</v>
          </cell>
          <cell r="AE459">
            <v>88174.56</v>
          </cell>
          <cell r="AF459">
            <v>97064.43</v>
          </cell>
          <cell r="AG459">
            <v>102086.21</v>
          </cell>
          <cell r="AH459">
            <v>110609.48</v>
          </cell>
          <cell r="AI459">
            <v>98552.53</v>
          </cell>
          <cell r="AJ459">
            <v>102267.79</v>
          </cell>
          <cell r="AK459">
            <v>99582.7</v>
          </cell>
          <cell r="AL459">
            <v>122732.86</v>
          </cell>
          <cell r="AM459">
            <v>52670.83</v>
          </cell>
          <cell r="AN459">
            <v>69869.89</v>
          </cell>
          <cell r="AO459">
            <v>83892.31</v>
          </cell>
          <cell r="AP459">
            <v>122812.54</v>
          </cell>
          <cell r="AQ459">
            <v>120976.7</v>
          </cell>
          <cell r="AR459">
            <v>100795.54</v>
          </cell>
          <cell r="AS459">
            <v>105433.54</v>
          </cell>
          <cell r="AT459">
            <v>88727.039999999994</v>
          </cell>
          <cell r="AU459">
            <v>89421.69</v>
          </cell>
          <cell r="AV459">
            <v>85884.42</v>
          </cell>
          <cell r="AW459">
            <v>108990.88</v>
          </cell>
          <cell r="AX459">
            <v>101319.78</v>
          </cell>
          <cell r="AY459">
            <v>67726.570000000007</v>
          </cell>
          <cell r="AZ459">
            <v>64735.05</v>
          </cell>
          <cell r="BA459">
            <v>79692.42</v>
          </cell>
          <cell r="BB459">
            <v>115196.09</v>
          </cell>
          <cell r="BC459">
            <v>0</v>
          </cell>
          <cell r="BD459">
            <v>3595134.38</v>
          </cell>
        </row>
        <row r="460">
          <cell r="A460" t="str">
            <v>0444J</v>
          </cell>
          <cell r="B460" t="str">
            <v>Junius Ponds</v>
          </cell>
          <cell r="C460">
            <v>31620.04</v>
          </cell>
          <cell r="D460">
            <v>27522.71</v>
          </cell>
          <cell r="E460">
            <v>30297.67</v>
          </cell>
          <cell r="F460">
            <v>29415.63</v>
          </cell>
          <cell r="G460">
            <v>29553.61</v>
          </cell>
          <cell r="H460">
            <v>27924.74</v>
          </cell>
          <cell r="I460">
            <v>31302.87</v>
          </cell>
          <cell r="J460">
            <v>40048.480000000003</v>
          </cell>
          <cell r="K460">
            <v>31406.67</v>
          </cell>
          <cell r="L460">
            <v>34270</v>
          </cell>
          <cell r="M460">
            <v>36838.11</v>
          </cell>
          <cell r="N460">
            <v>39178.519999999997</v>
          </cell>
          <cell r="O460">
            <v>36473.35</v>
          </cell>
          <cell r="P460">
            <v>37714.36</v>
          </cell>
          <cell r="Q460">
            <v>47660.6</v>
          </cell>
          <cell r="R460">
            <v>56976.15</v>
          </cell>
          <cell r="S460">
            <v>42661.279999999999</v>
          </cell>
          <cell r="T460">
            <v>47148.65</v>
          </cell>
          <cell r="U460">
            <v>46980.11</v>
          </cell>
          <cell r="V460">
            <v>52191.43</v>
          </cell>
          <cell r="W460">
            <v>64694.46</v>
          </cell>
          <cell r="X460">
            <v>58482.73</v>
          </cell>
          <cell r="Y460">
            <v>52263.99</v>
          </cell>
          <cell r="Z460">
            <v>57749.919999999998</v>
          </cell>
          <cell r="AA460">
            <v>61549.59</v>
          </cell>
          <cell r="AB460">
            <v>73371.570000000007</v>
          </cell>
          <cell r="AC460">
            <v>86003.66</v>
          </cell>
          <cell r="AD460">
            <v>80186.009999999995</v>
          </cell>
          <cell r="AE460">
            <v>73206.97</v>
          </cell>
          <cell r="AF460">
            <v>83407.19</v>
          </cell>
          <cell r="AG460">
            <v>80585.490000000005</v>
          </cell>
          <cell r="AH460">
            <v>91979.39</v>
          </cell>
          <cell r="AI460">
            <v>81735.86</v>
          </cell>
          <cell r="AJ460">
            <v>79745.14</v>
          </cell>
          <cell r="AK460">
            <v>75153.070000000007</v>
          </cell>
          <cell r="AL460">
            <v>73347.58</v>
          </cell>
          <cell r="AM460">
            <v>39275.65</v>
          </cell>
          <cell r="AN460">
            <v>58186.13</v>
          </cell>
          <cell r="AO460">
            <v>52102.94</v>
          </cell>
          <cell r="AP460">
            <v>60881.73</v>
          </cell>
          <cell r="AQ460">
            <v>58943.24</v>
          </cell>
          <cell r="AR460">
            <v>49782.400000000001</v>
          </cell>
          <cell r="AS460">
            <v>48595.66</v>
          </cell>
          <cell r="AT460">
            <v>43842.55</v>
          </cell>
          <cell r="AU460">
            <v>42824.57</v>
          </cell>
          <cell r="AV460">
            <v>40635.449999999997</v>
          </cell>
          <cell r="AW460">
            <v>48852.09</v>
          </cell>
          <cell r="AX460">
            <v>47270.31</v>
          </cell>
          <cell r="AY460">
            <v>30453.51</v>
          </cell>
          <cell r="AZ460">
            <v>31550.55</v>
          </cell>
          <cell r="BA460">
            <v>38151.43</v>
          </cell>
          <cell r="BB460">
            <v>52455.55</v>
          </cell>
          <cell r="BC460">
            <v>0</v>
          </cell>
          <cell r="BD460">
            <v>2674451.3599999994</v>
          </cell>
        </row>
        <row r="461">
          <cell r="A461" t="str">
            <v>0447J</v>
          </cell>
          <cell r="B461" t="str">
            <v>Chittenango</v>
          </cell>
          <cell r="C461">
            <v>32408.94</v>
          </cell>
          <cell r="D461">
            <v>30439.06</v>
          </cell>
          <cell r="E461">
            <v>30616.94</v>
          </cell>
          <cell r="F461">
            <v>31231.89</v>
          </cell>
          <cell r="G461">
            <v>29800.93</v>
          </cell>
          <cell r="H461">
            <v>29491.07</v>
          </cell>
          <cell r="I461">
            <v>28807.42</v>
          </cell>
          <cell r="J461">
            <v>42598.78</v>
          </cell>
          <cell r="K461">
            <v>35050.21</v>
          </cell>
          <cell r="L461">
            <v>35105.379999999997</v>
          </cell>
          <cell r="M461">
            <v>39126.07</v>
          </cell>
          <cell r="N461">
            <v>40941.89</v>
          </cell>
          <cell r="O461">
            <v>38512.81</v>
          </cell>
          <cell r="P461">
            <v>37024.379999999997</v>
          </cell>
          <cell r="Q461">
            <v>44796.3</v>
          </cell>
          <cell r="R461">
            <v>57605.15</v>
          </cell>
          <cell r="S461">
            <v>44778.26</v>
          </cell>
          <cell r="T461">
            <v>41551.82</v>
          </cell>
          <cell r="U461">
            <v>44753.79</v>
          </cell>
          <cell r="V461">
            <v>49679</v>
          </cell>
          <cell r="W461">
            <v>54313.67</v>
          </cell>
          <cell r="X461">
            <v>54848.58</v>
          </cell>
          <cell r="Y461">
            <v>46055.41</v>
          </cell>
          <cell r="Z461">
            <v>51850.49</v>
          </cell>
          <cell r="AA461">
            <v>56325.81</v>
          </cell>
          <cell r="AB461">
            <v>72050.06</v>
          </cell>
          <cell r="AC461">
            <v>76649.36</v>
          </cell>
          <cell r="AD461">
            <v>75621.8</v>
          </cell>
          <cell r="AE461">
            <v>72264.679999999993</v>
          </cell>
          <cell r="AF461">
            <v>78763.06</v>
          </cell>
          <cell r="AG461">
            <v>76282</v>
          </cell>
          <cell r="AH461">
            <v>87707.5</v>
          </cell>
          <cell r="AI461">
            <v>80285.63</v>
          </cell>
          <cell r="AJ461">
            <v>80667.03</v>
          </cell>
          <cell r="AK461">
            <v>73593.960000000006</v>
          </cell>
          <cell r="AL461">
            <v>67986.61</v>
          </cell>
          <cell r="AM461">
            <v>43314.63</v>
          </cell>
          <cell r="AN461">
            <v>56888.69</v>
          </cell>
          <cell r="AO461">
            <v>53884.38</v>
          </cell>
          <cell r="AP461">
            <v>58408.65</v>
          </cell>
          <cell r="AQ461">
            <v>58994.34</v>
          </cell>
          <cell r="AR461">
            <v>47994.03</v>
          </cell>
          <cell r="AS461">
            <v>48377.61</v>
          </cell>
          <cell r="AT461">
            <v>43379.93</v>
          </cell>
          <cell r="AU461">
            <v>41537.910000000003</v>
          </cell>
          <cell r="AV461">
            <v>41774.21</v>
          </cell>
          <cell r="AW461">
            <v>49100.04</v>
          </cell>
          <cell r="AX461">
            <v>46668.53</v>
          </cell>
          <cell r="AY461">
            <v>30636.44</v>
          </cell>
          <cell r="AZ461">
            <v>32629.79</v>
          </cell>
          <cell r="BA461">
            <v>37796.82</v>
          </cell>
          <cell r="BB461">
            <v>57760.04</v>
          </cell>
          <cell r="BC461">
            <v>0</v>
          </cell>
          <cell r="BD461">
            <v>2618731.7799999993</v>
          </cell>
        </row>
        <row r="462">
          <cell r="A462" t="str">
            <v>0448J</v>
          </cell>
          <cell r="B462" t="str">
            <v>Indian Castle</v>
          </cell>
          <cell r="C462">
            <v>30411.86</v>
          </cell>
          <cell r="D462">
            <v>24610.79</v>
          </cell>
          <cell r="E462">
            <v>26777.99</v>
          </cell>
          <cell r="F462">
            <v>26484.47</v>
          </cell>
          <cell r="G462">
            <v>25019.84</v>
          </cell>
          <cell r="H462">
            <v>23323.95</v>
          </cell>
          <cell r="I462">
            <v>25117.8</v>
          </cell>
          <cell r="J462">
            <v>37898.99</v>
          </cell>
          <cell r="K462">
            <v>30426.560000000001</v>
          </cell>
          <cell r="L462">
            <v>30372.51</v>
          </cell>
          <cell r="M462">
            <v>33365.56</v>
          </cell>
          <cell r="N462">
            <v>31070.3</v>
          </cell>
          <cell r="O462">
            <v>29959.53</v>
          </cell>
          <cell r="P462">
            <v>31442.44</v>
          </cell>
          <cell r="Q462">
            <v>39161.410000000003</v>
          </cell>
          <cell r="R462">
            <v>45375.74</v>
          </cell>
          <cell r="S462">
            <v>39852.81</v>
          </cell>
          <cell r="T462">
            <v>35133.33</v>
          </cell>
          <cell r="U462">
            <v>39746.1</v>
          </cell>
          <cell r="V462">
            <v>42272.57</v>
          </cell>
          <cell r="W462">
            <v>41529.19</v>
          </cell>
          <cell r="X462">
            <v>42955.519999999997</v>
          </cell>
          <cell r="Y462">
            <v>38209.910000000003</v>
          </cell>
          <cell r="Z462">
            <v>42195.87</v>
          </cell>
          <cell r="AA462">
            <v>41034.519999999997</v>
          </cell>
          <cell r="AB462">
            <v>53687.12</v>
          </cell>
          <cell r="AC462">
            <v>69609.3</v>
          </cell>
          <cell r="AD462">
            <v>65676.73</v>
          </cell>
          <cell r="AE462">
            <v>60385.38</v>
          </cell>
          <cell r="AF462">
            <v>63935.89</v>
          </cell>
          <cell r="AG462">
            <v>65377.36</v>
          </cell>
          <cell r="AH462">
            <v>72482.91</v>
          </cell>
          <cell r="AI462">
            <v>67530.05</v>
          </cell>
          <cell r="AJ462">
            <v>70090.2</v>
          </cell>
          <cell r="AK462">
            <v>65266.51</v>
          </cell>
          <cell r="AL462">
            <v>64556.160000000003</v>
          </cell>
          <cell r="AM462">
            <v>37688.050000000003</v>
          </cell>
          <cell r="AN462">
            <v>49218.48</v>
          </cell>
          <cell r="AO462">
            <v>48768.73</v>
          </cell>
          <cell r="AP462">
            <v>54370.64</v>
          </cell>
          <cell r="AQ462">
            <v>54891.7</v>
          </cell>
          <cell r="AR462">
            <v>42941.49</v>
          </cell>
          <cell r="AS462">
            <v>48411.78</v>
          </cell>
          <cell r="AT462">
            <v>38190.28</v>
          </cell>
          <cell r="AU462">
            <v>37823.31</v>
          </cell>
          <cell r="AV462">
            <v>37883.15</v>
          </cell>
          <cell r="AW462">
            <v>49529.279999999999</v>
          </cell>
          <cell r="AX462">
            <v>44834.38</v>
          </cell>
          <cell r="AY462">
            <v>26574.73</v>
          </cell>
          <cell r="AZ462">
            <v>29493.49</v>
          </cell>
          <cell r="BA462">
            <v>32488.35</v>
          </cell>
          <cell r="BB462">
            <v>56646.06</v>
          </cell>
          <cell r="BC462">
            <v>0</v>
          </cell>
          <cell r="BD462">
            <v>2262101.0700000003</v>
          </cell>
        </row>
        <row r="463">
          <cell r="A463" t="str">
            <v>0451J</v>
          </cell>
          <cell r="B463" t="str">
            <v>Oneida</v>
          </cell>
          <cell r="C463">
            <v>44145.919999999998</v>
          </cell>
          <cell r="D463">
            <v>34052.519999999997</v>
          </cell>
          <cell r="E463">
            <v>37483.24</v>
          </cell>
          <cell r="F463">
            <v>37186.81</v>
          </cell>
          <cell r="G463">
            <v>33991.22</v>
          </cell>
          <cell r="H463">
            <v>33039.279999999999</v>
          </cell>
          <cell r="I463">
            <v>37783.24</v>
          </cell>
          <cell r="J463">
            <v>54972.58</v>
          </cell>
          <cell r="K463">
            <v>42859.26</v>
          </cell>
          <cell r="L463">
            <v>44305.25</v>
          </cell>
          <cell r="M463">
            <v>49595.51</v>
          </cell>
          <cell r="N463">
            <v>45224.97</v>
          </cell>
          <cell r="O463">
            <v>45829.24</v>
          </cell>
          <cell r="P463">
            <v>46156.26</v>
          </cell>
          <cell r="Q463">
            <v>54758.71</v>
          </cell>
          <cell r="R463">
            <v>69615.72</v>
          </cell>
          <cell r="S463">
            <v>57507.15</v>
          </cell>
          <cell r="T463">
            <v>50443.32</v>
          </cell>
          <cell r="U463">
            <v>55648.15</v>
          </cell>
          <cell r="V463">
            <v>51931</v>
          </cell>
          <cell r="W463">
            <v>48890.7</v>
          </cell>
          <cell r="X463">
            <v>55265.8</v>
          </cell>
          <cell r="Y463">
            <v>44049.14</v>
          </cell>
          <cell r="Z463">
            <v>52468.77</v>
          </cell>
          <cell r="AA463">
            <v>53621.77</v>
          </cell>
          <cell r="AB463">
            <v>69475.81</v>
          </cell>
          <cell r="AC463">
            <v>107985.75</v>
          </cell>
          <cell r="AD463">
            <v>107266.04</v>
          </cell>
          <cell r="AE463">
            <v>90298.61</v>
          </cell>
          <cell r="AF463">
            <v>98987.88</v>
          </cell>
          <cell r="AG463">
            <v>100703.2</v>
          </cell>
          <cell r="AH463">
            <v>110241.05</v>
          </cell>
          <cell r="AI463">
            <v>103528.22</v>
          </cell>
          <cell r="AJ463">
            <v>99688.24</v>
          </cell>
          <cell r="AK463">
            <v>101115.71</v>
          </cell>
          <cell r="AL463">
            <v>90956.160000000003</v>
          </cell>
          <cell r="AM463">
            <v>54188.15</v>
          </cell>
          <cell r="AN463">
            <v>68705.11</v>
          </cell>
          <cell r="AO463">
            <v>69543.600000000006</v>
          </cell>
          <cell r="AP463">
            <v>79692.429999999993</v>
          </cell>
          <cell r="AQ463">
            <v>79987.48</v>
          </cell>
          <cell r="AR463">
            <v>58867.79</v>
          </cell>
          <cell r="AS463">
            <v>66925.990000000005</v>
          </cell>
          <cell r="AT463">
            <v>54828.24</v>
          </cell>
          <cell r="AU463">
            <v>55383.76</v>
          </cell>
          <cell r="AV463">
            <v>53112.13</v>
          </cell>
          <cell r="AW463">
            <v>71301.13</v>
          </cell>
          <cell r="AX463">
            <v>70413.929999999993</v>
          </cell>
          <cell r="AY463">
            <v>38125.839999999997</v>
          </cell>
          <cell r="AZ463">
            <v>43418.64</v>
          </cell>
          <cell r="BA463">
            <v>48981.16</v>
          </cell>
          <cell r="BB463">
            <v>84636.9</v>
          </cell>
          <cell r="BC463">
            <v>0</v>
          </cell>
          <cell r="BD463">
            <v>3259184.4800000004</v>
          </cell>
        </row>
        <row r="464">
          <cell r="A464" t="str">
            <v>0452J</v>
          </cell>
          <cell r="B464" t="str">
            <v>Iroquois</v>
          </cell>
          <cell r="C464">
            <v>46101.42</v>
          </cell>
          <cell r="D464">
            <v>41313.089999999997</v>
          </cell>
          <cell r="E464">
            <v>41984.17</v>
          </cell>
          <cell r="F464">
            <v>39934.67</v>
          </cell>
          <cell r="G464">
            <v>37850.160000000003</v>
          </cell>
          <cell r="H464">
            <v>37376.949999999997</v>
          </cell>
          <cell r="I464">
            <v>42801.73</v>
          </cell>
          <cell r="J464">
            <v>57553.63</v>
          </cell>
          <cell r="K464">
            <v>47697.21</v>
          </cell>
          <cell r="L464">
            <v>43725.82</v>
          </cell>
          <cell r="M464">
            <v>47464.35</v>
          </cell>
          <cell r="N464">
            <v>53162.720000000001</v>
          </cell>
          <cell r="O464">
            <v>46974.05</v>
          </cell>
          <cell r="P464">
            <v>47615.39</v>
          </cell>
          <cell r="Q464">
            <v>59652.11</v>
          </cell>
          <cell r="R464">
            <v>74380.789999999994</v>
          </cell>
          <cell r="S464">
            <v>54598.720000000001</v>
          </cell>
          <cell r="T464">
            <v>53724.05</v>
          </cell>
          <cell r="U464">
            <v>58764.19</v>
          </cell>
          <cell r="V464">
            <v>64896.82</v>
          </cell>
          <cell r="W464">
            <v>73216.84</v>
          </cell>
          <cell r="X464">
            <v>67884.259999999995</v>
          </cell>
          <cell r="Y464">
            <v>58526.31</v>
          </cell>
          <cell r="Z464">
            <v>68300.13</v>
          </cell>
          <cell r="AA464">
            <v>72415.92</v>
          </cell>
          <cell r="AB464">
            <v>83387.710000000006</v>
          </cell>
          <cell r="AC464">
            <v>93327.899999999951</v>
          </cell>
          <cell r="AD464">
            <v>91190.48</v>
          </cell>
          <cell r="AE464">
            <v>84714.53</v>
          </cell>
          <cell r="AF464">
            <v>89343.94</v>
          </cell>
          <cell r="AG464">
            <v>90673.32</v>
          </cell>
          <cell r="AH464">
            <v>105613.54</v>
          </cell>
          <cell r="AI464">
            <v>94201.82</v>
          </cell>
          <cell r="AJ464">
            <v>98587.32</v>
          </cell>
          <cell r="AK464">
            <v>89393.19</v>
          </cell>
          <cell r="AL464">
            <v>81207.83</v>
          </cell>
          <cell r="AM464">
            <v>52139.72</v>
          </cell>
          <cell r="AN464">
            <v>66285</v>
          </cell>
          <cell r="AO464">
            <v>60864.41</v>
          </cell>
          <cell r="AP464">
            <v>73281.850000000006</v>
          </cell>
          <cell r="AQ464">
            <v>70318.36</v>
          </cell>
          <cell r="AR464">
            <v>59678.03</v>
          </cell>
          <cell r="AS464">
            <v>58131.1</v>
          </cell>
          <cell r="AT464">
            <v>55923.03</v>
          </cell>
          <cell r="AU464">
            <v>52467.24</v>
          </cell>
          <cell r="AV464">
            <v>51057.14</v>
          </cell>
          <cell r="AW464">
            <v>70102.759999999995</v>
          </cell>
          <cell r="AX464">
            <v>64255.3</v>
          </cell>
          <cell r="AY464">
            <v>36424.53</v>
          </cell>
          <cell r="AZ464">
            <v>40949</v>
          </cell>
          <cell r="BA464">
            <v>50075.9</v>
          </cell>
          <cell r="BB464">
            <v>76263.100000000006</v>
          </cell>
          <cell r="BC464">
            <v>0</v>
          </cell>
          <cell r="BD464">
            <v>3277773.55</v>
          </cell>
        </row>
        <row r="465">
          <cell r="A465" t="str">
            <v>0453J</v>
          </cell>
          <cell r="B465" t="str">
            <v>Seneca</v>
          </cell>
          <cell r="C465">
            <v>40805.03</v>
          </cell>
          <cell r="D465">
            <v>33348.81</v>
          </cell>
          <cell r="E465">
            <v>30931.79</v>
          </cell>
          <cell r="F465">
            <v>33784.449999999997</v>
          </cell>
          <cell r="G465">
            <v>30533.26</v>
          </cell>
          <cell r="H465">
            <v>31559.62</v>
          </cell>
          <cell r="I465">
            <v>35043.440000000002</v>
          </cell>
          <cell r="J465">
            <v>46274.28</v>
          </cell>
          <cell r="K465">
            <v>35583.65</v>
          </cell>
          <cell r="L465">
            <v>40935.279999999999</v>
          </cell>
          <cell r="M465">
            <v>41833.69</v>
          </cell>
          <cell r="N465">
            <v>46984.28</v>
          </cell>
          <cell r="O465">
            <v>41279.96</v>
          </cell>
          <cell r="P465">
            <v>43403.68</v>
          </cell>
          <cell r="Q465">
            <v>54362.85</v>
          </cell>
          <cell r="R465">
            <v>62943.46</v>
          </cell>
          <cell r="S465">
            <v>46154.720000000001</v>
          </cell>
          <cell r="T465">
            <v>31934.05</v>
          </cell>
          <cell r="U465">
            <v>51147.76</v>
          </cell>
          <cell r="V465">
            <v>59094.68</v>
          </cell>
          <cell r="W465">
            <v>64618.85</v>
          </cell>
          <cell r="X465">
            <v>62883.83</v>
          </cell>
          <cell r="Y465">
            <v>53911.5</v>
          </cell>
          <cell r="Z465">
            <v>60769.35</v>
          </cell>
          <cell r="AA465">
            <v>63318.18</v>
          </cell>
          <cell r="AB465">
            <v>79112.73</v>
          </cell>
          <cell r="AC465">
            <v>93244.45</v>
          </cell>
          <cell r="AD465">
            <v>84297.69</v>
          </cell>
          <cell r="AE465">
            <v>84537.29</v>
          </cell>
          <cell r="AF465">
            <v>90184.31</v>
          </cell>
          <cell r="AG465">
            <v>85197.23</v>
          </cell>
          <cell r="AH465">
            <v>97673.5</v>
          </cell>
          <cell r="AI465">
            <v>90703.44</v>
          </cell>
          <cell r="AJ465">
            <v>85073.61</v>
          </cell>
          <cell r="AK465">
            <v>80792.56</v>
          </cell>
          <cell r="AL465">
            <v>78090.27</v>
          </cell>
          <cell r="AM465">
            <v>42419.07</v>
          </cell>
          <cell r="AN465">
            <v>55357.65</v>
          </cell>
          <cell r="AO465">
            <v>33793.06</v>
          </cell>
          <cell r="AP465">
            <v>3299.85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2227217.16</v>
          </cell>
        </row>
        <row r="466">
          <cell r="A466" t="str">
            <v>0454J</v>
          </cell>
          <cell r="B466" t="str">
            <v>Clarence</v>
          </cell>
          <cell r="C466">
            <v>35870.54</v>
          </cell>
          <cell r="D466">
            <v>29315.41</v>
          </cell>
          <cell r="E466">
            <v>31491.08</v>
          </cell>
          <cell r="F466">
            <v>29090.04</v>
          </cell>
          <cell r="G466">
            <v>28985.3</v>
          </cell>
          <cell r="H466">
            <v>28199.81</v>
          </cell>
          <cell r="I466">
            <v>31853.07</v>
          </cell>
          <cell r="J466">
            <v>42695.29</v>
          </cell>
          <cell r="K466">
            <v>32565.02</v>
          </cell>
          <cell r="L466">
            <v>34746.97</v>
          </cell>
          <cell r="M466">
            <v>38061.279999999999</v>
          </cell>
          <cell r="N466">
            <v>41547.410000000003</v>
          </cell>
          <cell r="O466">
            <v>36154.86</v>
          </cell>
          <cell r="P466">
            <v>40501.26</v>
          </cell>
          <cell r="Q466">
            <v>49229.99</v>
          </cell>
          <cell r="R466">
            <v>53672.47</v>
          </cell>
          <cell r="S466">
            <v>41694.870000000003</v>
          </cell>
          <cell r="T466">
            <v>42208.68</v>
          </cell>
          <cell r="U466">
            <v>45070.59</v>
          </cell>
          <cell r="V466">
            <v>48876.639999999999</v>
          </cell>
          <cell r="W466">
            <v>54853.85</v>
          </cell>
          <cell r="X466">
            <v>55439.93</v>
          </cell>
          <cell r="Y466">
            <v>46893.21</v>
          </cell>
          <cell r="Z466">
            <v>56039.88</v>
          </cell>
          <cell r="AA466">
            <v>54885.37</v>
          </cell>
          <cell r="AB466">
            <v>67541.070000000007</v>
          </cell>
          <cell r="AC466">
            <v>73807.45</v>
          </cell>
          <cell r="AD466">
            <v>73938.69</v>
          </cell>
          <cell r="AE466">
            <v>70234.14</v>
          </cell>
          <cell r="AF466">
            <v>77661.52</v>
          </cell>
          <cell r="AG466">
            <v>73823.09</v>
          </cell>
          <cell r="AH466">
            <v>85343.08</v>
          </cell>
          <cell r="AI466">
            <v>75547.95</v>
          </cell>
          <cell r="AJ466">
            <v>70662.94</v>
          </cell>
          <cell r="AK466">
            <v>65928.02</v>
          </cell>
          <cell r="AL466">
            <v>67547.22</v>
          </cell>
          <cell r="AM466">
            <v>34319.39</v>
          </cell>
          <cell r="AN466">
            <v>43029.8</v>
          </cell>
          <cell r="AO466">
            <v>25401.27</v>
          </cell>
          <cell r="AP466">
            <v>3425.65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1938154.0999999999</v>
          </cell>
        </row>
        <row r="467">
          <cell r="A467" t="str">
            <v>0455J</v>
          </cell>
          <cell r="B467" t="str">
            <v>Scottsville</v>
          </cell>
          <cell r="C467">
            <v>34991.08</v>
          </cell>
          <cell r="D467">
            <v>26560.99</v>
          </cell>
          <cell r="E467">
            <v>30122.62</v>
          </cell>
          <cell r="F467">
            <v>29273.9</v>
          </cell>
          <cell r="G467">
            <v>28048.79</v>
          </cell>
          <cell r="H467">
            <v>28096.31</v>
          </cell>
          <cell r="I467">
            <v>31439.41</v>
          </cell>
          <cell r="J467">
            <v>38455.61</v>
          </cell>
          <cell r="K467">
            <v>33625.49</v>
          </cell>
          <cell r="L467">
            <v>34327.160000000003</v>
          </cell>
          <cell r="M467">
            <v>39863.160000000003</v>
          </cell>
          <cell r="N467">
            <v>38167.97</v>
          </cell>
          <cell r="O467">
            <v>37346.81</v>
          </cell>
          <cell r="P467">
            <v>38210.11</v>
          </cell>
          <cell r="Q467">
            <v>49783.57</v>
          </cell>
          <cell r="R467">
            <v>55018.23</v>
          </cell>
          <cell r="S467">
            <v>46782.559999999998</v>
          </cell>
          <cell r="T467">
            <v>45721.41</v>
          </cell>
          <cell r="U467">
            <v>49714.92</v>
          </cell>
          <cell r="V467">
            <v>56181.35</v>
          </cell>
          <cell r="W467">
            <v>57886</v>
          </cell>
          <cell r="X467">
            <v>65534.45</v>
          </cell>
          <cell r="Y467">
            <v>54005.96</v>
          </cell>
          <cell r="Z467">
            <v>62167.63</v>
          </cell>
          <cell r="AA467">
            <v>61776.38</v>
          </cell>
          <cell r="AB467">
            <v>76692.81</v>
          </cell>
          <cell r="AC467">
            <v>89910.920000000056</v>
          </cell>
          <cell r="AD467">
            <v>82618.990000000005</v>
          </cell>
          <cell r="AE467">
            <v>74899.89</v>
          </cell>
          <cell r="AF467">
            <v>86315.08</v>
          </cell>
          <cell r="AG467">
            <v>84637.92</v>
          </cell>
          <cell r="AH467">
            <v>91211.76</v>
          </cell>
          <cell r="AI467">
            <v>83919.93</v>
          </cell>
          <cell r="AJ467">
            <v>78818.009999999995</v>
          </cell>
          <cell r="AK467">
            <v>76121.27</v>
          </cell>
          <cell r="AL467">
            <v>73898.89</v>
          </cell>
          <cell r="AM467">
            <v>41368.14</v>
          </cell>
          <cell r="AN467">
            <v>51113.93</v>
          </cell>
          <cell r="AO467">
            <v>31230.31</v>
          </cell>
          <cell r="AP467">
            <v>3324.14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2099183.86</v>
          </cell>
        </row>
        <row r="468">
          <cell r="A468" t="str">
            <v>04099</v>
          </cell>
          <cell r="B468" t="str">
            <v>Mahoning Valley</v>
          </cell>
          <cell r="C468">
            <v>6133.44</v>
          </cell>
          <cell r="D468">
            <v>6354.94</v>
          </cell>
          <cell r="E468">
            <v>6817.04</v>
          </cell>
          <cell r="F468">
            <v>5722.4</v>
          </cell>
          <cell r="G468">
            <v>7725.06</v>
          </cell>
          <cell r="H468">
            <v>6793.02</v>
          </cell>
          <cell r="I468">
            <v>5746.01</v>
          </cell>
          <cell r="J468">
            <v>7964.54</v>
          </cell>
          <cell r="K468">
            <v>6141.06</v>
          </cell>
          <cell r="L468">
            <v>7783.42</v>
          </cell>
          <cell r="M468">
            <v>7520.26</v>
          </cell>
          <cell r="N468">
            <v>7880.55</v>
          </cell>
          <cell r="O468">
            <v>8979.52</v>
          </cell>
          <cell r="P468">
            <v>11159.3</v>
          </cell>
          <cell r="Q468">
            <v>13016.93</v>
          </cell>
          <cell r="R468">
            <v>12993.93</v>
          </cell>
          <cell r="S468">
            <v>12383.67</v>
          </cell>
          <cell r="T468">
            <v>11570.59</v>
          </cell>
          <cell r="U468">
            <v>11450.45</v>
          </cell>
          <cell r="V468">
            <v>12431.18</v>
          </cell>
          <cell r="W468">
            <v>14124.61</v>
          </cell>
          <cell r="X468">
            <v>16171.2</v>
          </cell>
          <cell r="Y468">
            <v>13071.43</v>
          </cell>
          <cell r="Z468">
            <v>15123.26</v>
          </cell>
          <cell r="AA468">
            <v>16940.77</v>
          </cell>
          <cell r="AB468">
            <v>17526.900000000001</v>
          </cell>
          <cell r="AC468">
            <v>18777.79</v>
          </cell>
          <cell r="AD468">
            <v>18013.490000000002</v>
          </cell>
          <cell r="AE468">
            <v>15709.24</v>
          </cell>
          <cell r="AF468">
            <v>16586.96</v>
          </cell>
          <cell r="AG468">
            <v>18412.689999999999</v>
          </cell>
          <cell r="AH468">
            <v>18215.62</v>
          </cell>
          <cell r="AI468">
            <v>17794.400000000001</v>
          </cell>
          <cell r="AJ468">
            <v>16720.689999999999</v>
          </cell>
          <cell r="AK468">
            <v>15489.8</v>
          </cell>
          <cell r="AL468">
            <v>16476.48</v>
          </cell>
          <cell r="AM468">
            <v>12348.69</v>
          </cell>
          <cell r="AN468">
            <v>13024.53</v>
          </cell>
          <cell r="AO468">
            <v>12519.52</v>
          </cell>
          <cell r="AP468">
            <v>11745.98</v>
          </cell>
          <cell r="AQ468">
            <v>11663.65</v>
          </cell>
          <cell r="AR468">
            <v>11321.47</v>
          </cell>
          <cell r="AS468">
            <v>10322.120000000001</v>
          </cell>
          <cell r="AT468">
            <v>9258.49</v>
          </cell>
          <cell r="AU468">
            <v>9389.0400000000009</v>
          </cell>
          <cell r="AV468">
            <v>9103.14</v>
          </cell>
          <cell r="AW468">
            <v>14664.16</v>
          </cell>
          <cell r="AX468">
            <v>11953.68</v>
          </cell>
          <cell r="AY468">
            <v>6885.11</v>
          </cell>
          <cell r="AZ468">
            <v>7285.93</v>
          </cell>
          <cell r="BA468">
            <v>10191.59</v>
          </cell>
          <cell r="BB468">
            <v>13062.98</v>
          </cell>
          <cell r="BC468">
            <v>0</v>
          </cell>
          <cell r="BD468">
            <v>616462.7200000002</v>
          </cell>
        </row>
        <row r="469">
          <cell r="A469" t="str">
            <v>04100</v>
          </cell>
          <cell r="B469" t="str">
            <v>Glacier Hills</v>
          </cell>
          <cell r="C469">
            <v>5707.46</v>
          </cell>
          <cell r="D469">
            <v>4492.53</v>
          </cell>
          <cell r="E469">
            <v>4860.6499999999996</v>
          </cell>
          <cell r="F469">
            <v>4554.6899999999996</v>
          </cell>
          <cell r="G469">
            <v>4646.79</v>
          </cell>
          <cell r="H469">
            <v>7121.75</v>
          </cell>
          <cell r="I469">
            <v>4935.54</v>
          </cell>
          <cell r="J469">
            <v>6362.69</v>
          </cell>
          <cell r="K469">
            <v>6042.45</v>
          </cell>
          <cell r="L469">
            <v>5397.08</v>
          </cell>
          <cell r="M469">
            <v>5896.94</v>
          </cell>
          <cell r="N469">
            <v>6374.44</v>
          </cell>
          <cell r="O469">
            <v>7732.01</v>
          </cell>
          <cell r="P469">
            <v>7822.3</v>
          </cell>
          <cell r="Q469">
            <v>9200.3700000000008</v>
          </cell>
          <cell r="R469">
            <v>10422.33</v>
          </cell>
          <cell r="S469">
            <v>8370.7199999999993</v>
          </cell>
          <cell r="T469">
            <v>8589.08</v>
          </cell>
          <cell r="U469">
            <v>9006.56</v>
          </cell>
          <cell r="V469">
            <v>8352.17</v>
          </cell>
          <cell r="W469">
            <v>10040.540000000001</v>
          </cell>
          <cell r="X469">
            <v>10450.93</v>
          </cell>
          <cell r="Y469">
            <v>9221.91</v>
          </cell>
          <cell r="Z469">
            <v>10520.6</v>
          </cell>
          <cell r="AA469">
            <v>12009.77</v>
          </cell>
          <cell r="AB469">
            <v>14070.43</v>
          </cell>
          <cell r="AC469">
            <v>16282.49</v>
          </cell>
          <cell r="AD469">
            <v>12421.34</v>
          </cell>
          <cell r="AE469">
            <v>12333.09</v>
          </cell>
          <cell r="AF469">
            <v>11413.36</v>
          </cell>
          <cell r="AG469">
            <v>14011.94</v>
          </cell>
          <cell r="AH469">
            <v>12859.84</v>
          </cell>
          <cell r="AI469">
            <v>13908.63</v>
          </cell>
          <cell r="AJ469">
            <v>11910.4</v>
          </cell>
          <cell r="AK469">
            <v>10791.13</v>
          </cell>
          <cell r="AL469">
            <v>11743.56</v>
          </cell>
          <cell r="AM469">
            <v>9777.11</v>
          </cell>
          <cell r="AN469">
            <v>8882.4699999999993</v>
          </cell>
          <cell r="AO469">
            <v>9143.02</v>
          </cell>
          <cell r="AP469">
            <v>8493.3799999999992</v>
          </cell>
          <cell r="AQ469">
            <v>8779.49</v>
          </cell>
          <cell r="AR469">
            <v>8202.6299999999992</v>
          </cell>
          <cell r="AS469">
            <v>7635.32</v>
          </cell>
          <cell r="AT469">
            <v>7097.54</v>
          </cell>
          <cell r="AU469">
            <v>7497.44</v>
          </cell>
          <cell r="AV469">
            <v>7444.24</v>
          </cell>
          <cell r="AW469">
            <v>10966.39</v>
          </cell>
          <cell r="AX469">
            <v>9706.3799999999992</v>
          </cell>
          <cell r="AY469">
            <v>5183.38</v>
          </cell>
          <cell r="AZ469">
            <v>5251.5</v>
          </cell>
          <cell r="BA469">
            <v>6322.4</v>
          </cell>
          <cell r="BB469">
            <v>10267.549999999999</v>
          </cell>
          <cell r="BC469">
            <v>0</v>
          </cell>
          <cell r="BD469">
            <v>460528.75</v>
          </cell>
        </row>
        <row r="470">
          <cell r="A470" t="str">
            <v>04102</v>
          </cell>
          <cell r="B470" t="str">
            <v>Middle Ridge</v>
          </cell>
          <cell r="C470">
            <v>67099.33</v>
          </cell>
          <cell r="D470">
            <v>57942.33</v>
          </cell>
          <cell r="E470">
            <v>59359.519999999997</v>
          </cell>
          <cell r="F470">
            <v>56744.33</v>
          </cell>
          <cell r="G470">
            <v>62472.22</v>
          </cell>
          <cell r="H470">
            <v>61619.98</v>
          </cell>
          <cell r="I470">
            <v>59187.46</v>
          </cell>
          <cell r="J470">
            <v>67989.31</v>
          </cell>
          <cell r="K470">
            <v>63480.41</v>
          </cell>
          <cell r="L470">
            <v>65784.17</v>
          </cell>
          <cell r="M470">
            <v>66439.87</v>
          </cell>
          <cell r="N470">
            <v>72486.05</v>
          </cell>
          <cell r="O470">
            <v>72971.42</v>
          </cell>
          <cell r="P470">
            <v>79066.3</v>
          </cell>
          <cell r="Q470">
            <v>87313.36</v>
          </cell>
          <cell r="R470">
            <v>88190.27</v>
          </cell>
          <cell r="S470">
            <v>82051.91</v>
          </cell>
          <cell r="T470">
            <v>78930.509999999995</v>
          </cell>
          <cell r="U470">
            <v>79556.61</v>
          </cell>
          <cell r="V470">
            <v>85895.22</v>
          </cell>
          <cell r="W470">
            <v>97254.71</v>
          </cell>
          <cell r="X470">
            <v>101288.17</v>
          </cell>
          <cell r="Y470">
            <v>92787.7</v>
          </cell>
          <cell r="Z470">
            <v>105903.88</v>
          </cell>
          <cell r="AA470">
            <v>112471.7</v>
          </cell>
          <cell r="AB470">
            <v>123447.75</v>
          </cell>
          <cell r="AC470">
            <v>128031.73</v>
          </cell>
          <cell r="AD470">
            <v>116374.43</v>
          </cell>
          <cell r="AE470">
            <v>118615.57</v>
          </cell>
          <cell r="AF470">
            <v>119436.66</v>
          </cell>
          <cell r="AG470">
            <v>124488.93</v>
          </cell>
          <cell r="AH470">
            <v>123676.53</v>
          </cell>
          <cell r="AI470">
            <v>124565.15</v>
          </cell>
          <cell r="AJ470">
            <v>112571.78</v>
          </cell>
          <cell r="AK470">
            <v>102825.45</v>
          </cell>
          <cell r="AL470">
            <v>106635.3</v>
          </cell>
          <cell r="AM470">
            <v>86407.91</v>
          </cell>
          <cell r="AN470">
            <v>83652.84</v>
          </cell>
          <cell r="AO470">
            <v>82911.08</v>
          </cell>
          <cell r="AP470">
            <v>85537.99</v>
          </cell>
          <cell r="AQ470">
            <v>87332.08</v>
          </cell>
          <cell r="AR470">
            <v>84131.14</v>
          </cell>
          <cell r="AS470">
            <v>82065.13</v>
          </cell>
          <cell r="AT470">
            <v>74666.789999999994</v>
          </cell>
          <cell r="AU470">
            <v>73692.63</v>
          </cell>
          <cell r="AV470">
            <v>73588.95</v>
          </cell>
          <cell r="AW470">
            <v>95415.29</v>
          </cell>
          <cell r="AX470">
            <v>96535.55</v>
          </cell>
          <cell r="AY470">
            <v>62294.45</v>
          </cell>
          <cell r="AZ470">
            <v>60968.29</v>
          </cell>
          <cell r="BA470">
            <v>79409.97</v>
          </cell>
          <cell r="BB470">
            <v>94265.19</v>
          </cell>
          <cell r="BC470">
            <v>0</v>
          </cell>
          <cell r="BD470">
            <v>4527831.3000000007</v>
          </cell>
        </row>
        <row r="471">
          <cell r="A471" t="str">
            <v>04104</v>
          </cell>
          <cell r="B471" t="str">
            <v>Vermilion Valley</v>
          </cell>
          <cell r="C471">
            <v>57564.89</v>
          </cell>
          <cell r="D471">
            <v>46668.54</v>
          </cell>
          <cell r="E471">
            <v>48946.29</v>
          </cell>
          <cell r="F471">
            <v>47479.83</v>
          </cell>
          <cell r="G471">
            <v>46098.28</v>
          </cell>
          <cell r="H471">
            <v>57211.19</v>
          </cell>
          <cell r="I471">
            <v>48330.7</v>
          </cell>
          <cell r="J471">
            <v>59679.5</v>
          </cell>
          <cell r="K471">
            <v>52923.76</v>
          </cell>
          <cell r="L471">
            <v>55216.88</v>
          </cell>
          <cell r="M471">
            <v>56972.56</v>
          </cell>
          <cell r="N471">
            <v>64078.86</v>
          </cell>
          <cell r="O471">
            <v>68979.83</v>
          </cell>
          <cell r="P471">
            <v>63742.34</v>
          </cell>
          <cell r="Q471">
            <v>78515.95</v>
          </cell>
          <cell r="R471">
            <v>79152.600000000006</v>
          </cell>
          <cell r="S471">
            <v>70252.350000000006</v>
          </cell>
          <cell r="T471">
            <v>67020.97</v>
          </cell>
          <cell r="U471">
            <v>72491.06</v>
          </cell>
          <cell r="V471">
            <v>75471.94</v>
          </cell>
          <cell r="W471">
            <v>89935.5</v>
          </cell>
          <cell r="X471">
            <v>88505.05</v>
          </cell>
          <cell r="Y471">
            <v>84601.81</v>
          </cell>
          <cell r="Z471">
            <v>93788.47</v>
          </cell>
          <cell r="AA471">
            <v>103696.85</v>
          </cell>
          <cell r="AB471">
            <v>109634.55</v>
          </cell>
          <cell r="AC471">
            <v>118738.39</v>
          </cell>
          <cell r="AD471">
            <v>105355.26</v>
          </cell>
          <cell r="AE471">
            <v>104684.99</v>
          </cell>
          <cell r="AF471">
            <v>105012.73</v>
          </cell>
          <cell r="AG471">
            <v>109015.99</v>
          </cell>
          <cell r="AH471">
            <v>110682.29</v>
          </cell>
          <cell r="AI471">
            <v>107763.33</v>
          </cell>
          <cell r="AJ471">
            <v>104191.52</v>
          </cell>
          <cell r="AK471">
            <v>92707.08</v>
          </cell>
          <cell r="AL471">
            <v>87998.39</v>
          </cell>
          <cell r="AM471">
            <v>75092.72</v>
          </cell>
          <cell r="AN471">
            <v>72587.179999999993</v>
          </cell>
          <cell r="AO471">
            <v>71201.990000000005</v>
          </cell>
          <cell r="AP471">
            <v>72696.09</v>
          </cell>
          <cell r="AQ471">
            <v>78907.100000000006</v>
          </cell>
          <cell r="AR471">
            <v>69287.179999999993</v>
          </cell>
          <cell r="AS471">
            <v>67373.649999999994</v>
          </cell>
          <cell r="AT471">
            <v>59709.64</v>
          </cell>
          <cell r="AU471">
            <v>64132.42</v>
          </cell>
          <cell r="AV471">
            <v>58769.11</v>
          </cell>
          <cell r="AW471">
            <v>89788.13</v>
          </cell>
          <cell r="AX471">
            <v>78755.820000000007</v>
          </cell>
          <cell r="AY471">
            <v>47160.39</v>
          </cell>
          <cell r="AZ471">
            <v>49572.44</v>
          </cell>
          <cell r="BA471">
            <v>67002.22</v>
          </cell>
          <cell r="BB471">
            <v>89456.62</v>
          </cell>
          <cell r="BC471">
            <v>0</v>
          </cell>
          <cell r="BD471">
            <v>3944603.2200000011</v>
          </cell>
        </row>
        <row r="472">
          <cell r="A472" t="str">
            <v>04105</v>
          </cell>
          <cell r="B472" t="str">
            <v>Portage</v>
          </cell>
          <cell r="C472">
            <v>19522.86</v>
          </cell>
          <cell r="D472">
            <v>14854.49</v>
          </cell>
          <cell r="E472">
            <v>15577.11</v>
          </cell>
          <cell r="F472">
            <v>15400.67</v>
          </cell>
          <cell r="G472">
            <v>18428.060000000001</v>
          </cell>
          <cell r="H472">
            <v>18175.39</v>
          </cell>
          <cell r="I472">
            <v>15949.77</v>
          </cell>
          <cell r="J472">
            <v>18777.48</v>
          </cell>
          <cell r="K472">
            <v>16826.38</v>
          </cell>
          <cell r="L472">
            <v>17669.72</v>
          </cell>
          <cell r="M472">
            <v>19309.47</v>
          </cell>
          <cell r="N472">
            <v>19429.990000000002</v>
          </cell>
          <cell r="O472">
            <v>20669.25</v>
          </cell>
          <cell r="P472">
            <v>22764.16</v>
          </cell>
          <cell r="Q472">
            <v>23957.919999999998</v>
          </cell>
          <cell r="R472">
            <v>25358.57</v>
          </cell>
          <cell r="S472">
            <v>22450.5</v>
          </cell>
          <cell r="T472">
            <v>22253.23</v>
          </cell>
          <cell r="U472">
            <v>23814.15</v>
          </cell>
          <cell r="V472">
            <v>25871.88</v>
          </cell>
          <cell r="W472">
            <v>29861.37</v>
          </cell>
          <cell r="X472">
            <v>30961.71</v>
          </cell>
          <cell r="Y472">
            <v>28498.32</v>
          </cell>
          <cell r="Z472">
            <v>31831.57</v>
          </cell>
          <cell r="AA472">
            <v>37651.4</v>
          </cell>
          <cell r="AB472">
            <v>43823.34</v>
          </cell>
          <cell r="AC472">
            <v>46863.22</v>
          </cell>
          <cell r="AD472">
            <v>39977.35</v>
          </cell>
          <cell r="AE472">
            <v>41687.89</v>
          </cell>
          <cell r="AF472">
            <v>42374.12</v>
          </cell>
          <cell r="AG472">
            <v>45971.7</v>
          </cell>
          <cell r="AH472">
            <v>45465.79</v>
          </cell>
          <cell r="AI472">
            <v>45299.87</v>
          </cell>
          <cell r="AJ472">
            <v>39930.75</v>
          </cell>
          <cell r="AK472">
            <v>36240.33</v>
          </cell>
          <cell r="AL472">
            <v>35752.65</v>
          </cell>
          <cell r="AM472">
            <v>21486.03</v>
          </cell>
          <cell r="AN472">
            <v>23829.94</v>
          </cell>
          <cell r="AO472">
            <v>24046.38</v>
          </cell>
          <cell r="AP472">
            <v>26181.23</v>
          </cell>
          <cell r="AQ472">
            <v>25660.66</v>
          </cell>
          <cell r="AR472">
            <v>27936.720000000001</v>
          </cell>
          <cell r="AS472">
            <v>25591.11</v>
          </cell>
          <cell r="AT472">
            <v>22937.56</v>
          </cell>
          <cell r="AU472">
            <v>22117.85</v>
          </cell>
          <cell r="AV472">
            <v>24659.46</v>
          </cell>
          <cell r="AW472">
            <v>38287.83</v>
          </cell>
          <cell r="AX472">
            <v>32224</v>
          </cell>
          <cell r="AY472">
            <v>19397.8</v>
          </cell>
          <cell r="AZ472">
            <v>18963.73</v>
          </cell>
          <cell r="BA472">
            <v>28397.05</v>
          </cell>
          <cell r="BB472">
            <v>38881.11</v>
          </cell>
          <cell r="BC472">
            <v>0</v>
          </cell>
          <cell r="BD472">
            <v>1439850.8900000001</v>
          </cell>
        </row>
        <row r="473">
          <cell r="A473" t="str">
            <v>04106</v>
          </cell>
          <cell r="B473" t="str">
            <v>Brady's Leap</v>
          </cell>
          <cell r="C473">
            <v>16169.53</v>
          </cell>
          <cell r="D473">
            <v>12918.23</v>
          </cell>
          <cell r="E473">
            <v>13822.8</v>
          </cell>
          <cell r="F473">
            <v>12824.23</v>
          </cell>
          <cell r="G473">
            <v>13105.42</v>
          </cell>
          <cell r="H473">
            <v>16784.919999999998</v>
          </cell>
          <cell r="I473">
            <v>14124.66</v>
          </cell>
          <cell r="J473">
            <v>17457.009999999998</v>
          </cell>
          <cell r="K473">
            <v>14293.5</v>
          </cell>
          <cell r="L473">
            <v>15074.58</v>
          </cell>
          <cell r="M473">
            <v>15567.97</v>
          </cell>
          <cell r="N473">
            <v>18505.93</v>
          </cell>
          <cell r="O473">
            <v>18719.55</v>
          </cell>
          <cell r="P473">
            <v>19378.98</v>
          </cell>
          <cell r="Q473">
            <v>21379.07</v>
          </cell>
          <cell r="R473">
            <v>21518.87</v>
          </cell>
          <cell r="S473">
            <v>16968.990000000002</v>
          </cell>
          <cell r="T473">
            <v>18731.330000000002</v>
          </cell>
          <cell r="U473">
            <v>19741</v>
          </cell>
          <cell r="V473">
            <v>21230.46</v>
          </cell>
          <cell r="W473">
            <v>24470.2</v>
          </cell>
          <cell r="X473">
            <v>27301.4</v>
          </cell>
          <cell r="Y473">
            <v>24903.67</v>
          </cell>
          <cell r="Z473">
            <v>26764.5</v>
          </cell>
          <cell r="AA473">
            <v>30556.07</v>
          </cell>
          <cell r="AB473">
            <v>33417.360000000001</v>
          </cell>
          <cell r="AC473">
            <v>34919.39</v>
          </cell>
          <cell r="AD473">
            <v>31416.94</v>
          </cell>
          <cell r="AE473">
            <v>33334.06</v>
          </cell>
          <cell r="AF473">
            <v>35744.21</v>
          </cell>
          <cell r="AG473">
            <v>37414.29</v>
          </cell>
          <cell r="AH473">
            <v>38186.21</v>
          </cell>
          <cell r="AI473">
            <v>36758.57</v>
          </cell>
          <cell r="AJ473">
            <v>35000.61</v>
          </cell>
          <cell r="AK473">
            <v>32715.01</v>
          </cell>
          <cell r="AL473">
            <v>30659.95</v>
          </cell>
          <cell r="AM473">
            <v>20212.78</v>
          </cell>
          <cell r="AN473">
            <v>21859.81</v>
          </cell>
          <cell r="AO473">
            <v>21196.83</v>
          </cell>
          <cell r="AP473">
            <v>21975.78</v>
          </cell>
          <cell r="AQ473">
            <v>24761.7</v>
          </cell>
          <cell r="AR473">
            <v>22638.14</v>
          </cell>
          <cell r="AS473">
            <v>22480.93</v>
          </cell>
          <cell r="AT473">
            <v>21038.17</v>
          </cell>
          <cell r="AU473">
            <v>21175.87</v>
          </cell>
          <cell r="AV473">
            <v>20563.07</v>
          </cell>
          <cell r="AW473">
            <v>33128.93</v>
          </cell>
          <cell r="AX473">
            <v>27242.39</v>
          </cell>
          <cell r="AY473">
            <v>17790.27</v>
          </cell>
          <cell r="AZ473">
            <v>17353.57</v>
          </cell>
          <cell r="BA473">
            <v>22461.56</v>
          </cell>
          <cell r="BB473">
            <v>35862.57</v>
          </cell>
          <cell r="BC473">
            <v>0</v>
          </cell>
          <cell r="BD473">
            <v>1223621.8400000001</v>
          </cell>
        </row>
        <row r="474">
          <cell r="A474" t="str">
            <v>04107</v>
          </cell>
          <cell r="B474" t="str">
            <v>Erie Islands</v>
          </cell>
          <cell r="C474">
            <v>85469.77</v>
          </cell>
          <cell r="D474">
            <v>68519.91</v>
          </cell>
          <cell r="E474">
            <v>70186.97</v>
          </cell>
          <cell r="F474">
            <v>66450.100000000006</v>
          </cell>
          <cell r="G474">
            <v>73328.3</v>
          </cell>
          <cell r="H474">
            <v>75288.45</v>
          </cell>
          <cell r="I474">
            <v>74037.83</v>
          </cell>
          <cell r="J474">
            <v>84975.98</v>
          </cell>
          <cell r="K474">
            <v>81072.34</v>
          </cell>
          <cell r="L474">
            <v>82161.61</v>
          </cell>
          <cell r="M474">
            <v>82493.929999999993</v>
          </cell>
          <cell r="N474">
            <v>85766.6</v>
          </cell>
          <cell r="O474">
            <v>89843.48</v>
          </cell>
          <cell r="P474">
            <v>96626.63</v>
          </cell>
          <cell r="Q474">
            <v>103524.68</v>
          </cell>
          <cell r="R474">
            <v>110010.14</v>
          </cell>
          <cell r="S474">
            <v>101153.05</v>
          </cell>
          <cell r="T474">
            <v>96148.68</v>
          </cell>
          <cell r="U474">
            <v>103819.1</v>
          </cell>
          <cell r="V474">
            <v>110860.22</v>
          </cell>
          <cell r="W474">
            <v>119473.39</v>
          </cell>
          <cell r="X474">
            <v>131001.57</v>
          </cell>
          <cell r="Y474">
            <v>112309.35</v>
          </cell>
          <cell r="Z474">
            <v>127837.2</v>
          </cell>
          <cell r="AA474">
            <v>140152.32000000001</v>
          </cell>
          <cell r="AB474">
            <v>147212.73000000001</v>
          </cell>
          <cell r="AC474">
            <v>159242.48000000001</v>
          </cell>
          <cell r="AD474">
            <v>146489.92000000001</v>
          </cell>
          <cell r="AE474">
            <v>148609.87</v>
          </cell>
          <cell r="AF474">
            <v>153699.70000000001</v>
          </cell>
          <cell r="AG474">
            <v>159630.76</v>
          </cell>
          <cell r="AH474">
            <v>159458.06</v>
          </cell>
          <cell r="AI474">
            <v>169662.31</v>
          </cell>
          <cell r="AJ474">
            <v>143666.03</v>
          </cell>
          <cell r="AK474">
            <v>137782.39000000001</v>
          </cell>
          <cell r="AL474">
            <v>131941.51</v>
          </cell>
          <cell r="AM474">
            <v>101341.6</v>
          </cell>
          <cell r="AN474">
            <v>99530</v>
          </cell>
          <cell r="AO474">
            <v>97446.33</v>
          </cell>
          <cell r="AP474">
            <v>99068.55</v>
          </cell>
          <cell r="AQ474">
            <v>103343.28</v>
          </cell>
          <cell r="AR474">
            <v>107573.69</v>
          </cell>
          <cell r="AS474">
            <v>100452.03</v>
          </cell>
          <cell r="AT474">
            <v>94057.26</v>
          </cell>
          <cell r="AU474">
            <v>87580.66</v>
          </cell>
          <cell r="AV474">
            <v>88684.93</v>
          </cell>
          <cell r="AW474">
            <v>118729.12</v>
          </cell>
          <cell r="AX474">
            <v>110058.9</v>
          </cell>
          <cell r="AY474">
            <v>68823.58</v>
          </cell>
          <cell r="AZ474">
            <v>72110.14</v>
          </cell>
          <cell r="BA474">
            <v>89298.32</v>
          </cell>
          <cell r="BB474">
            <v>121582.48</v>
          </cell>
          <cell r="BC474">
            <v>0</v>
          </cell>
          <cell r="BD474">
            <v>5589588.2300000004</v>
          </cell>
        </row>
        <row r="475">
          <cell r="A475" t="str">
            <v>04108</v>
          </cell>
          <cell r="B475" t="str">
            <v>Commodore Perry</v>
          </cell>
          <cell r="C475">
            <v>80210.11</v>
          </cell>
          <cell r="D475">
            <v>66066.31</v>
          </cell>
          <cell r="E475">
            <v>72459.62</v>
          </cell>
          <cell r="F475">
            <v>64015.98</v>
          </cell>
          <cell r="G475">
            <v>64455.14</v>
          </cell>
          <cell r="H475">
            <v>83930.94</v>
          </cell>
          <cell r="I475">
            <v>70712.77</v>
          </cell>
          <cell r="J475">
            <v>86465.88</v>
          </cell>
          <cell r="K475">
            <v>75105.679999999993</v>
          </cell>
          <cell r="L475">
            <v>77902.19</v>
          </cell>
          <cell r="M475">
            <v>80303.850000000006</v>
          </cell>
          <cell r="N475">
            <v>88485.01</v>
          </cell>
          <cell r="O475">
            <v>94617.37</v>
          </cell>
          <cell r="P475">
            <v>89253.19</v>
          </cell>
          <cell r="Q475">
            <v>106754.95</v>
          </cell>
          <cell r="R475">
            <v>106223.79</v>
          </cell>
          <cell r="S475">
            <v>97995.15</v>
          </cell>
          <cell r="T475">
            <v>93535.53</v>
          </cell>
          <cell r="U475">
            <v>100731.05</v>
          </cell>
          <cell r="V475">
            <v>102486.83</v>
          </cell>
          <cell r="W475">
            <v>120334.45</v>
          </cell>
          <cell r="X475">
            <v>118115.21</v>
          </cell>
          <cell r="Y475">
            <v>105727.97</v>
          </cell>
          <cell r="Z475">
            <v>123128.68</v>
          </cell>
          <cell r="AA475">
            <v>135243.56</v>
          </cell>
          <cell r="AB475">
            <v>145622.60999999999</v>
          </cell>
          <cell r="AC475">
            <v>154854.22</v>
          </cell>
          <cell r="AD475">
            <v>135480.94</v>
          </cell>
          <cell r="AE475">
            <v>141303.46</v>
          </cell>
          <cell r="AF475">
            <v>148691.10999999999</v>
          </cell>
          <cell r="AG475">
            <v>150763.54999999999</v>
          </cell>
          <cell r="AH475">
            <v>153861.10999999999</v>
          </cell>
          <cell r="AI475">
            <v>152308.87</v>
          </cell>
          <cell r="AJ475">
            <v>149999.47</v>
          </cell>
          <cell r="AK475">
            <v>136003.32</v>
          </cell>
          <cell r="AL475">
            <v>117830.46</v>
          </cell>
          <cell r="AM475">
            <v>107308.83</v>
          </cell>
          <cell r="AN475">
            <v>98955.78</v>
          </cell>
          <cell r="AO475">
            <v>95336.77</v>
          </cell>
          <cell r="AP475">
            <v>98093.08</v>
          </cell>
          <cell r="AQ475">
            <v>107499.8</v>
          </cell>
          <cell r="AR475">
            <v>96879.43</v>
          </cell>
          <cell r="AS475">
            <v>98064.21</v>
          </cell>
          <cell r="AT475">
            <v>86509.57</v>
          </cell>
          <cell r="AU475">
            <v>86487.14</v>
          </cell>
          <cell r="AV475">
            <v>83441.77</v>
          </cell>
          <cell r="AW475">
            <v>131382.5</v>
          </cell>
          <cell r="AX475">
            <v>102479.12</v>
          </cell>
          <cell r="AY475">
            <v>65540.44</v>
          </cell>
          <cell r="AZ475">
            <v>72103.58</v>
          </cell>
          <cell r="BA475">
            <v>91156.05</v>
          </cell>
          <cell r="BB475">
            <v>131198.43</v>
          </cell>
          <cell r="BC475">
            <v>0</v>
          </cell>
          <cell r="BD475">
            <v>5443416.8299999982</v>
          </cell>
        </row>
        <row r="476">
          <cell r="A476" t="str">
            <v>04111</v>
          </cell>
          <cell r="B476" t="str">
            <v>Oak Openings</v>
          </cell>
          <cell r="C476">
            <v>16867.900000000001</v>
          </cell>
          <cell r="D476">
            <v>17181.71</v>
          </cell>
          <cell r="E476">
            <v>17855.64</v>
          </cell>
          <cell r="F476">
            <v>16939.54</v>
          </cell>
          <cell r="G476">
            <v>17337.71</v>
          </cell>
          <cell r="H476">
            <v>17422.689999999999</v>
          </cell>
          <cell r="I476">
            <v>19793.740000000002</v>
          </cell>
          <cell r="J476">
            <v>22872.45</v>
          </cell>
          <cell r="K476">
            <v>21669.74</v>
          </cell>
          <cell r="L476">
            <v>21334.81</v>
          </cell>
          <cell r="M476">
            <v>22044.51</v>
          </cell>
          <cell r="N476">
            <v>23997.51</v>
          </cell>
          <cell r="O476">
            <v>26559.360000000001</v>
          </cell>
          <cell r="P476">
            <v>26838.58</v>
          </cell>
          <cell r="Q476">
            <v>29869.51</v>
          </cell>
          <cell r="R476">
            <v>30372.83</v>
          </cell>
          <cell r="S476">
            <v>27556.49</v>
          </cell>
          <cell r="T476">
            <v>27374.84</v>
          </cell>
          <cell r="U476">
            <v>30577.99</v>
          </cell>
          <cell r="V476">
            <v>31718.16</v>
          </cell>
          <cell r="W476">
            <v>37211.379999999997</v>
          </cell>
          <cell r="X476">
            <v>38655.300000000003</v>
          </cell>
          <cell r="Y476">
            <v>35613.699999999997</v>
          </cell>
          <cell r="Z476">
            <v>39375.25</v>
          </cell>
          <cell r="AA476">
            <v>45798.44</v>
          </cell>
          <cell r="AB476">
            <v>49879.63</v>
          </cell>
          <cell r="AC476">
            <v>51545.760000000002</v>
          </cell>
          <cell r="AD476">
            <v>46923.96</v>
          </cell>
          <cell r="AE476">
            <v>49505.17</v>
          </cell>
          <cell r="AF476">
            <v>47526.68</v>
          </cell>
          <cell r="AG476">
            <v>51944.09</v>
          </cell>
          <cell r="AH476">
            <v>54805.760000000002</v>
          </cell>
          <cell r="AI476">
            <v>53643.48</v>
          </cell>
          <cell r="AJ476">
            <v>45253.31</v>
          </cell>
          <cell r="AK476">
            <v>40720.61</v>
          </cell>
          <cell r="AL476">
            <v>44106.879999999997</v>
          </cell>
          <cell r="AM476">
            <v>34356.28</v>
          </cell>
          <cell r="AN476">
            <v>32231.95</v>
          </cell>
          <cell r="AO476">
            <v>32923.410000000003</v>
          </cell>
          <cell r="AP476">
            <v>33614.25</v>
          </cell>
          <cell r="AQ476">
            <v>35348.639999999999</v>
          </cell>
          <cell r="AR476">
            <v>32601.16</v>
          </cell>
          <cell r="AS476">
            <v>29471.47</v>
          </cell>
          <cell r="AT476">
            <v>30208.34</v>
          </cell>
          <cell r="AU476">
            <v>22577.41</v>
          </cell>
          <cell r="AV476">
            <v>27376.99</v>
          </cell>
          <cell r="AW476">
            <v>34013.06</v>
          </cell>
          <cell r="AX476">
            <v>35561.89</v>
          </cell>
          <cell r="AY476">
            <v>19768.73</v>
          </cell>
          <cell r="AZ476">
            <v>20086.75</v>
          </cell>
          <cell r="BA476">
            <v>28735.91</v>
          </cell>
          <cell r="BB476">
            <v>34980.33</v>
          </cell>
          <cell r="BC476">
            <v>0</v>
          </cell>
          <cell r="BD476">
            <v>1682551.6799999997</v>
          </cell>
        </row>
        <row r="477">
          <cell r="A477" t="str">
            <v>04112</v>
          </cell>
          <cell r="B477" t="str">
            <v>Fallen Timbers</v>
          </cell>
          <cell r="C477">
            <v>18718.080000000002</v>
          </cell>
          <cell r="D477">
            <v>17730.080000000002</v>
          </cell>
          <cell r="E477">
            <v>22217.97</v>
          </cell>
          <cell r="F477">
            <v>20099.59</v>
          </cell>
          <cell r="G477">
            <v>21547.88</v>
          </cell>
          <cell r="H477">
            <v>21750.48</v>
          </cell>
          <cell r="I477">
            <v>23205.09</v>
          </cell>
          <cell r="J477">
            <v>27861.27</v>
          </cell>
          <cell r="K477">
            <v>25752.880000000001</v>
          </cell>
          <cell r="L477">
            <v>26702.93</v>
          </cell>
          <cell r="M477">
            <v>27103.85</v>
          </cell>
          <cell r="N477">
            <v>29361.22</v>
          </cell>
          <cell r="O477">
            <v>36225.35</v>
          </cell>
          <cell r="P477">
            <v>35593.03</v>
          </cell>
          <cell r="Q477">
            <v>37314.78</v>
          </cell>
          <cell r="R477">
            <v>35862.879999999997</v>
          </cell>
          <cell r="S477">
            <v>35280.47</v>
          </cell>
          <cell r="T477">
            <v>32567.66</v>
          </cell>
          <cell r="U477">
            <v>36241.129999999997</v>
          </cell>
          <cell r="V477">
            <v>36456.9</v>
          </cell>
          <cell r="W477">
            <v>43981.26</v>
          </cell>
          <cell r="X477">
            <v>46199.42</v>
          </cell>
          <cell r="Y477">
            <v>48689.17</v>
          </cell>
          <cell r="Z477">
            <v>51726.42</v>
          </cell>
          <cell r="AA477">
            <v>58118.34</v>
          </cell>
          <cell r="AB477">
            <v>63601.79</v>
          </cell>
          <cell r="AC477">
            <v>64194.94</v>
          </cell>
          <cell r="AD477">
            <v>56922.22</v>
          </cell>
          <cell r="AE477">
            <v>58135.01</v>
          </cell>
          <cell r="AF477">
            <v>60027.92</v>
          </cell>
          <cell r="AG477">
            <v>63963.59</v>
          </cell>
          <cell r="AH477">
            <v>62966.74</v>
          </cell>
          <cell r="AI477">
            <v>64373.85</v>
          </cell>
          <cell r="AJ477">
            <v>57624.87</v>
          </cell>
          <cell r="AK477">
            <v>55979.92</v>
          </cell>
          <cell r="AL477">
            <v>57323.69</v>
          </cell>
          <cell r="AM477">
            <v>49461.64</v>
          </cell>
          <cell r="AN477">
            <v>46980.63</v>
          </cell>
          <cell r="AO477">
            <v>44153.67</v>
          </cell>
          <cell r="AP477">
            <v>47532.21</v>
          </cell>
          <cell r="AQ477">
            <v>47393.52</v>
          </cell>
          <cell r="AR477">
            <v>42027.93</v>
          </cell>
          <cell r="AS477">
            <v>43417.67</v>
          </cell>
          <cell r="AT477">
            <v>36142.78</v>
          </cell>
          <cell r="AU477">
            <v>37829.99</v>
          </cell>
          <cell r="AV477">
            <v>35872.589999999997</v>
          </cell>
          <cell r="AW477">
            <v>57217.26</v>
          </cell>
          <cell r="AX477">
            <v>41743.68</v>
          </cell>
          <cell r="AY477">
            <v>26944.92</v>
          </cell>
          <cell r="AZ477">
            <v>28235.67</v>
          </cell>
          <cell r="BA477">
            <v>42559.22</v>
          </cell>
          <cell r="BB477">
            <v>53964.2</v>
          </cell>
          <cell r="BC477">
            <v>0</v>
          </cell>
          <cell r="BD477">
            <v>2162900.25</v>
          </cell>
        </row>
        <row r="478">
          <cell r="A478" t="str">
            <v>04113</v>
          </cell>
          <cell r="B478" t="str">
            <v>Great Lakes II</v>
          </cell>
          <cell r="C478">
            <v>31526.23</v>
          </cell>
          <cell r="D478">
            <v>23898</v>
          </cell>
          <cell r="E478">
            <v>23747.95</v>
          </cell>
          <cell r="F478">
            <v>23112.98</v>
          </cell>
          <cell r="G478">
            <v>29179.360000000001</v>
          </cell>
          <cell r="H478">
            <v>27890.58</v>
          </cell>
          <cell r="I478">
            <v>24392.7</v>
          </cell>
          <cell r="J478">
            <v>28792.45</v>
          </cell>
          <cell r="K478">
            <v>27690.12</v>
          </cell>
          <cell r="L478">
            <v>29578.12</v>
          </cell>
          <cell r="M478">
            <v>28536.95</v>
          </cell>
          <cell r="N478">
            <v>30987.93</v>
          </cell>
          <cell r="O478">
            <v>33154.199999999997</v>
          </cell>
          <cell r="P478">
            <v>37122.720000000001</v>
          </cell>
          <cell r="Q478">
            <v>41781.769999999997</v>
          </cell>
          <cell r="R478">
            <v>43908.639999999999</v>
          </cell>
          <cell r="S478">
            <v>40363.660000000003</v>
          </cell>
          <cell r="T478">
            <v>38425.230000000003</v>
          </cell>
          <cell r="U478">
            <v>38874.28</v>
          </cell>
          <cell r="V478">
            <v>40465.72</v>
          </cell>
          <cell r="W478">
            <v>46831.48</v>
          </cell>
          <cell r="X478">
            <v>49824.92</v>
          </cell>
          <cell r="Y478">
            <v>44533.5</v>
          </cell>
          <cell r="Z478">
            <v>53570.87</v>
          </cell>
          <cell r="AA478">
            <v>55692.54</v>
          </cell>
          <cell r="AB478">
            <v>61398.51</v>
          </cell>
          <cell r="AC478">
            <v>66715.710000000006</v>
          </cell>
          <cell r="AD478">
            <v>58560.84</v>
          </cell>
          <cell r="AE478">
            <v>58079.7</v>
          </cell>
          <cell r="AF478">
            <v>57718.46</v>
          </cell>
          <cell r="AG478">
            <v>60575.17</v>
          </cell>
          <cell r="AH478">
            <v>62893.45</v>
          </cell>
          <cell r="AI478">
            <v>60369.48</v>
          </cell>
          <cell r="AJ478">
            <v>55055.42</v>
          </cell>
          <cell r="AK478">
            <v>47647.76</v>
          </cell>
          <cell r="AL478">
            <v>46655.83</v>
          </cell>
          <cell r="AM478">
            <v>35334.49</v>
          </cell>
          <cell r="AN478">
            <v>36715.839999999997</v>
          </cell>
          <cell r="AO478">
            <v>36023.39</v>
          </cell>
          <cell r="AP478">
            <v>37763.22</v>
          </cell>
          <cell r="AQ478">
            <v>36174.660000000003</v>
          </cell>
          <cell r="AR478">
            <v>35982.769999999997</v>
          </cell>
          <cell r="AS478">
            <v>34689.18</v>
          </cell>
          <cell r="AT478">
            <v>30846.66</v>
          </cell>
          <cell r="AU478">
            <v>29166.57</v>
          </cell>
          <cell r="AV478">
            <v>29193.38</v>
          </cell>
          <cell r="AW478">
            <v>39738.120000000003</v>
          </cell>
          <cell r="AX478">
            <v>42141.919999999998</v>
          </cell>
          <cell r="AY478">
            <v>23440.39</v>
          </cell>
          <cell r="AZ478">
            <v>23982.11</v>
          </cell>
          <cell r="BA478">
            <v>32753.7</v>
          </cell>
          <cell r="BB478">
            <v>40767.83</v>
          </cell>
          <cell r="BC478">
            <v>0</v>
          </cell>
          <cell r="BD478">
            <v>2074267.4599999997</v>
          </cell>
        </row>
        <row r="479">
          <cell r="A479" t="str">
            <v>04114</v>
          </cell>
          <cell r="B479" t="str">
            <v>Towpath II</v>
          </cell>
          <cell r="C479">
            <v>26516.080000000002</v>
          </cell>
          <cell r="D479">
            <v>20510.89</v>
          </cell>
          <cell r="E479">
            <v>20716.72</v>
          </cell>
          <cell r="F479">
            <v>20192.259999999998</v>
          </cell>
          <cell r="G479">
            <v>21041.64</v>
          </cell>
          <cell r="H479">
            <v>28742.98</v>
          </cell>
          <cell r="I479">
            <v>22482.74</v>
          </cell>
          <cell r="J479">
            <v>27230.55</v>
          </cell>
          <cell r="K479">
            <v>25574.25</v>
          </cell>
          <cell r="L479">
            <v>25549.02</v>
          </cell>
          <cell r="M479">
            <v>25782.98</v>
          </cell>
          <cell r="N479">
            <v>27904.22</v>
          </cell>
          <cell r="O479">
            <v>31359.01</v>
          </cell>
          <cell r="P479">
            <v>30804.78</v>
          </cell>
          <cell r="Q479">
            <v>38409.32</v>
          </cell>
          <cell r="R479">
            <v>38341.360000000001</v>
          </cell>
          <cell r="S479">
            <v>33314.959999999999</v>
          </cell>
          <cell r="T479">
            <v>33689.230000000003</v>
          </cell>
          <cell r="U479">
            <v>37245.379999999997</v>
          </cell>
          <cell r="V479">
            <v>36242.449999999997</v>
          </cell>
          <cell r="W479">
            <v>43835.25</v>
          </cell>
          <cell r="X479">
            <v>44883.8</v>
          </cell>
          <cell r="Y479">
            <v>44292.34</v>
          </cell>
          <cell r="Z479">
            <v>48582.45</v>
          </cell>
          <cell r="AA479">
            <v>51898.29</v>
          </cell>
          <cell r="AB479">
            <v>54972.84</v>
          </cell>
          <cell r="AC479">
            <v>57393.48</v>
          </cell>
          <cell r="AD479">
            <v>50226.3</v>
          </cell>
          <cell r="AE479">
            <v>51678.19</v>
          </cell>
          <cell r="AF479">
            <v>52862.59</v>
          </cell>
          <cell r="AG479">
            <v>55862.5</v>
          </cell>
          <cell r="AH479">
            <v>56101.65</v>
          </cell>
          <cell r="AI479">
            <v>53409.15</v>
          </cell>
          <cell r="AJ479">
            <v>51018.12</v>
          </cell>
          <cell r="AK479">
            <v>45317.95</v>
          </cell>
          <cell r="AL479">
            <v>39309.699999999997</v>
          </cell>
          <cell r="AM479">
            <v>34625.9</v>
          </cell>
          <cell r="AN479">
            <v>34147.79</v>
          </cell>
          <cell r="AO479">
            <v>31524.51</v>
          </cell>
          <cell r="AP479">
            <v>33189.620000000003</v>
          </cell>
          <cell r="AQ479">
            <v>35089.879999999997</v>
          </cell>
          <cell r="AR479">
            <v>31822.85</v>
          </cell>
          <cell r="AS479">
            <v>29407.46</v>
          </cell>
          <cell r="AT479">
            <v>26370.92</v>
          </cell>
          <cell r="AU479">
            <v>25893.79</v>
          </cell>
          <cell r="AV479">
            <v>25396.03</v>
          </cell>
          <cell r="AW479">
            <v>39596.71</v>
          </cell>
          <cell r="AX479">
            <v>35706.78</v>
          </cell>
          <cell r="AY479">
            <v>21372.73</v>
          </cell>
          <cell r="AZ479">
            <v>20347.55</v>
          </cell>
          <cell r="BA479">
            <v>29128.639999999999</v>
          </cell>
          <cell r="BB479">
            <v>40707.32</v>
          </cell>
          <cell r="BC479">
            <v>0</v>
          </cell>
          <cell r="BD479">
            <v>1867623.9</v>
          </cell>
        </row>
        <row r="480">
          <cell r="A480" t="str">
            <v>0419J</v>
          </cell>
          <cell r="B480" t="str">
            <v>Blue Mountain</v>
          </cell>
          <cell r="C480">
            <v>38916.980000000003</v>
          </cell>
          <cell r="D480">
            <v>33751.18</v>
          </cell>
          <cell r="E480">
            <v>34814.94</v>
          </cell>
          <cell r="F480">
            <v>32071.64</v>
          </cell>
          <cell r="G480">
            <v>31704.92</v>
          </cell>
          <cell r="H480">
            <v>32096.49</v>
          </cell>
          <cell r="I480">
            <v>34087.81</v>
          </cell>
          <cell r="J480">
            <v>37131.49</v>
          </cell>
          <cell r="K480">
            <v>35009.699999999997</v>
          </cell>
          <cell r="L480">
            <v>38869.65</v>
          </cell>
          <cell r="M480">
            <v>43684.44</v>
          </cell>
          <cell r="N480">
            <v>43417.2</v>
          </cell>
          <cell r="O480">
            <v>43387.12</v>
          </cell>
          <cell r="P480">
            <v>49283.06</v>
          </cell>
          <cell r="Q480">
            <v>56760.76</v>
          </cell>
          <cell r="R480">
            <v>56255.25</v>
          </cell>
          <cell r="S480">
            <v>53703.58</v>
          </cell>
          <cell r="T480">
            <v>50025.81</v>
          </cell>
          <cell r="U480">
            <v>49257.06</v>
          </cell>
          <cell r="V480">
            <v>52154.98</v>
          </cell>
          <cell r="W480">
            <v>58117.93</v>
          </cell>
          <cell r="X480">
            <v>56020.09</v>
          </cell>
          <cell r="Y480">
            <v>53490.95</v>
          </cell>
          <cell r="Z480">
            <v>60079.55</v>
          </cell>
          <cell r="AA480">
            <v>71904.94</v>
          </cell>
          <cell r="AB480">
            <v>77428.36</v>
          </cell>
          <cell r="AC480">
            <v>67547.429999999993</v>
          </cell>
          <cell r="AD480">
            <v>70406.289999999994</v>
          </cell>
          <cell r="AE480">
            <v>67241.2</v>
          </cell>
          <cell r="AF480">
            <v>70092.3</v>
          </cell>
          <cell r="AG480">
            <v>70256.09</v>
          </cell>
          <cell r="AH480">
            <v>70980.2</v>
          </cell>
          <cell r="AI480">
            <v>75050.55</v>
          </cell>
          <cell r="AJ480">
            <v>72846.05</v>
          </cell>
          <cell r="AK480">
            <v>61865.41</v>
          </cell>
          <cell r="AL480">
            <v>55781.82</v>
          </cell>
          <cell r="AM480">
            <v>49625.33</v>
          </cell>
          <cell r="AN480">
            <v>52569.93</v>
          </cell>
          <cell r="AO480">
            <v>51882.25</v>
          </cell>
          <cell r="AP480">
            <v>55589.96</v>
          </cell>
          <cell r="AQ480">
            <v>55662.78</v>
          </cell>
          <cell r="AR480">
            <v>54619.76</v>
          </cell>
          <cell r="AS480">
            <v>49401.599999999999</v>
          </cell>
          <cell r="AT480">
            <v>44641.43</v>
          </cell>
          <cell r="AU480">
            <v>44908.34</v>
          </cell>
          <cell r="AV480">
            <v>45889.81</v>
          </cell>
          <cell r="AW480">
            <v>63196.74</v>
          </cell>
          <cell r="AX480">
            <v>58442.66</v>
          </cell>
          <cell r="AY480">
            <v>36345.74</v>
          </cell>
          <cell r="AZ480">
            <v>35185.85</v>
          </cell>
          <cell r="BA480">
            <v>45060.41</v>
          </cell>
          <cell r="BB480">
            <v>60310.33</v>
          </cell>
          <cell r="BC480">
            <v>0</v>
          </cell>
          <cell r="BD480">
            <v>2708826.1400000011</v>
          </cell>
        </row>
        <row r="481">
          <cell r="A481" t="str">
            <v>0420J</v>
          </cell>
          <cell r="B481" t="str">
            <v>Plainfield</v>
          </cell>
          <cell r="C481">
            <v>27490.49</v>
          </cell>
          <cell r="D481">
            <v>22344.22</v>
          </cell>
          <cell r="E481">
            <v>22199.19</v>
          </cell>
          <cell r="F481">
            <v>21287.41</v>
          </cell>
          <cell r="G481">
            <v>20457.169999999998</v>
          </cell>
          <cell r="H481">
            <v>21651.63</v>
          </cell>
          <cell r="I481">
            <v>21929.81</v>
          </cell>
          <cell r="J481">
            <v>27489.26</v>
          </cell>
          <cell r="K481">
            <v>26165.55</v>
          </cell>
          <cell r="L481">
            <v>27084.31</v>
          </cell>
          <cell r="M481">
            <v>28440.12</v>
          </cell>
          <cell r="N481">
            <v>28908.67</v>
          </cell>
          <cell r="O481">
            <v>30960.68</v>
          </cell>
          <cell r="P481">
            <v>31893.21</v>
          </cell>
          <cell r="Q481">
            <v>36968.85</v>
          </cell>
          <cell r="R481">
            <v>39110.47</v>
          </cell>
          <cell r="S481">
            <v>33326.47</v>
          </cell>
          <cell r="T481">
            <v>36728.870000000003</v>
          </cell>
          <cell r="U481">
            <v>33229.46</v>
          </cell>
          <cell r="V481">
            <v>33464.49</v>
          </cell>
          <cell r="W481">
            <v>36678.67</v>
          </cell>
          <cell r="X481">
            <v>39577.07</v>
          </cell>
          <cell r="Y481">
            <v>35623.49</v>
          </cell>
          <cell r="Z481">
            <v>39411.449999999997</v>
          </cell>
          <cell r="AA481">
            <v>42481.21</v>
          </cell>
          <cell r="AB481">
            <v>44860.88</v>
          </cell>
          <cell r="AC481">
            <v>49226.57</v>
          </cell>
          <cell r="AD481">
            <v>43535.87</v>
          </cell>
          <cell r="AE481">
            <v>44252.99</v>
          </cell>
          <cell r="AF481">
            <v>45011.1</v>
          </cell>
          <cell r="AG481">
            <v>45919.44</v>
          </cell>
          <cell r="AH481">
            <v>46270.68</v>
          </cell>
          <cell r="AI481">
            <v>48537.96</v>
          </cell>
          <cell r="AJ481">
            <v>45481.3</v>
          </cell>
          <cell r="AK481">
            <v>40447.440000000002</v>
          </cell>
          <cell r="AL481">
            <v>40774.019999999997</v>
          </cell>
          <cell r="AM481">
            <v>32326.06</v>
          </cell>
          <cell r="AN481">
            <v>33926.76</v>
          </cell>
          <cell r="AO481">
            <v>33170.25</v>
          </cell>
          <cell r="AP481">
            <v>34830.730000000003</v>
          </cell>
          <cell r="AQ481">
            <v>34628.67</v>
          </cell>
          <cell r="AR481">
            <v>35672.300000000003</v>
          </cell>
          <cell r="AS481">
            <v>33049.47</v>
          </cell>
          <cell r="AT481">
            <v>29017.48</v>
          </cell>
          <cell r="AU481">
            <v>29446.26</v>
          </cell>
          <cell r="AV481">
            <v>29917.38</v>
          </cell>
          <cell r="AW481">
            <v>42736.15</v>
          </cell>
          <cell r="AX481">
            <v>44532.63</v>
          </cell>
          <cell r="AY481">
            <v>24416.17</v>
          </cell>
          <cell r="AZ481">
            <v>24308.83</v>
          </cell>
          <cell r="BA481">
            <v>29981.61</v>
          </cell>
          <cell r="BB481">
            <v>42801.38</v>
          </cell>
          <cell r="BC481">
            <v>0</v>
          </cell>
          <cell r="BD481">
            <v>1793982.5999999994</v>
          </cell>
        </row>
        <row r="482">
          <cell r="A482" t="str">
            <v>0421J</v>
          </cell>
          <cell r="B482" t="str">
            <v>Sidling Hill</v>
          </cell>
          <cell r="C482">
            <v>86232.6</v>
          </cell>
          <cell r="D482">
            <v>67602.02</v>
          </cell>
          <cell r="E482">
            <v>65788.78</v>
          </cell>
          <cell r="F482">
            <v>62178.9</v>
          </cell>
          <cell r="G482">
            <v>62628.2</v>
          </cell>
          <cell r="H482">
            <v>64285.79</v>
          </cell>
          <cell r="I482">
            <v>65840.41</v>
          </cell>
          <cell r="J482">
            <v>79874.67</v>
          </cell>
          <cell r="K482">
            <v>73119.61</v>
          </cell>
          <cell r="L482">
            <v>76587.47</v>
          </cell>
          <cell r="M482">
            <v>89982.19</v>
          </cell>
          <cell r="N482">
            <v>91728.47</v>
          </cell>
          <cell r="O482">
            <v>93642.42</v>
          </cell>
          <cell r="P482">
            <v>93304.58</v>
          </cell>
          <cell r="Q482">
            <v>115376.09</v>
          </cell>
          <cell r="R482">
            <v>117920.74</v>
          </cell>
          <cell r="S482">
            <v>107637.55</v>
          </cell>
          <cell r="T482">
            <v>104853.74</v>
          </cell>
          <cell r="U482">
            <v>107876.63</v>
          </cell>
          <cell r="V482">
            <v>108737.83</v>
          </cell>
          <cell r="W482">
            <v>121310.37</v>
          </cell>
          <cell r="X482">
            <v>120680.31</v>
          </cell>
          <cell r="Y482">
            <v>116156.63</v>
          </cell>
          <cell r="Z482">
            <v>124969.97</v>
          </cell>
          <cell r="AA482">
            <v>139603.67000000001</v>
          </cell>
          <cell r="AB482">
            <v>148208.13</v>
          </cell>
          <cell r="AC482">
            <v>142345.94</v>
          </cell>
          <cell r="AD482">
            <v>138686.54</v>
          </cell>
          <cell r="AE482">
            <v>133535.31</v>
          </cell>
          <cell r="AF482">
            <v>142017.96</v>
          </cell>
          <cell r="AG482">
            <v>140971.18</v>
          </cell>
          <cell r="AH482">
            <v>142936.99</v>
          </cell>
          <cell r="AI482">
            <v>141974.63</v>
          </cell>
          <cell r="AJ482">
            <v>144120.54</v>
          </cell>
          <cell r="AK482">
            <v>118025.58</v>
          </cell>
          <cell r="AL482">
            <v>115651.5</v>
          </cell>
          <cell r="AM482">
            <v>99612.6</v>
          </cell>
          <cell r="AN482">
            <v>102225.23</v>
          </cell>
          <cell r="AO482">
            <v>105654.55</v>
          </cell>
          <cell r="AP482">
            <v>110750.18</v>
          </cell>
          <cell r="AQ482">
            <v>117962.33</v>
          </cell>
          <cell r="AR482">
            <v>108922.97</v>
          </cell>
          <cell r="AS482">
            <v>104793.09</v>
          </cell>
          <cell r="AT482">
            <v>90093</v>
          </cell>
          <cell r="AU482">
            <v>93093.3</v>
          </cell>
          <cell r="AV482">
            <v>97817.45</v>
          </cell>
          <cell r="AW482">
            <v>135561.68</v>
          </cell>
          <cell r="AX482">
            <v>127741.51</v>
          </cell>
          <cell r="AY482">
            <v>76450.78</v>
          </cell>
          <cell r="AZ482">
            <v>73235.17</v>
          </cell>
          <cell r="BA482">
            <v>93831.15</v>
          </cell>
          <cell r="BB482">
            <v>141370.74</v>
          </cell>
          <cell r="BC482">
            <v>0</v>
          </cell>
          <cell r="BD482">
            <v>5545509.6699999999</v>
          </cell>
        </row>
        <row r="483">
          <cell r="A483" t="str">
            <v>0422J</v>
          </cell>
          <cell r="B483" t="str">
            <v>Brandywine</v>
          </cell>
          <cell r="C483">
            <v>75132.58</v>
          </cell>
          <cell r="D483">
            <v>73876.5</v>
          </cell>
          <cell r="E483">
            <v>73883</v>
          </cell>
          <cell r="F483">
            <v>69280.509999999995</v>
          </cell>
          <cell r="G483">
            <v>70726.490000000005</v>
          </cell>
          <cell r="H483">
            <v>72403.87</v>
          </cell>
          <cell r="I483">
            <v>70744.58</v>
          </cell>
          <cell r="J483">
            <v>83944.59</v>
          </cell>
          <cell r="K483">
            <v>78512.399999999994</v>
          </cell>
          <cell r="L483">
            <v>85220.09</v>
          </cell>
          <cell r="M483">
            <v>95010.07</v>
          </cell>
          <cell r="N483">
            <v>93217.23</v>
          </cell>
          <cell r="O483">
            <v>97357.05</v>
          </cell>
          <cell r="P483">
            <v>106265.73</v>
          </cell>
          <cell r="Q483">
            <v>114424.28</v>
          </cell>
          <cell r="R483">
            <v>109361.14</v>
          </cell>
          <cell r="S483">
            <v>101076.44</v>
          </cell>
          <cell r="T483">
            <v>100586.4</v>
          </cell>
          <cell r="U483">
            <v>117072.73</v>
          </cell>
          <cell r="V483">
            <v>113141.5</v>
          </cell>
          <cell r="W483">
            <v>113807.08</v>
          </cell>
          <cell r="X483">
            <v>111866.52</v>
          </cell>
          <cell r="Y483">
            <v>110239.72</v>
          </cell>
          <cell r="Z483">
            <v>121173.9</v>
          </cell>
          <cell r="AA483">
            <v>134237.24</v>
          </cell>
          <cell r="AB483">
            <v>140488.04</v>
          </cell>
          <cell r="AC483">
            <v>124234.88</v>
          </cell>
          <cell r="AD483">
            <v>131785.20000000001</v>
          </cell>
          <cell r="AE483">
            <v>123539.43</v>
          </cell>
          <cell r="AF483">
            <v>133551.45000000001</v>
          </cell>
          <cell r="AG483">
            <v>128878.06</v>
          </cell>
          <cell r="AH483">
            <v>131836.23000000001</v>
          </cell>
          <cell r="AI483">
            <v>140057.57</v>
          </cell>
          <cell r="AJ483">
            <v>129684.8</v>
          </cell>
          <cell r="AK483">
            <v>113875.23</v>
          </cell>
          <cell r="AL483">
            <v>89940.52</v>
          </cell>
          <cell r="AM483">
            <v>118003.57</v>
          </cell>
          <cell r="AN483">
            <v>122411.73</v>
          </cell>
          <cell r="AO483">
            <v>103603.35</v>
          </cell>
          <cell r="AP483">
            <v>106805.1</v>
          </cell>
          <cell r="AQ483">
            <v>135752.84</v>
          </cell>
          <cell r="AR483">
            <v>116710.85</v>
          </cell>
          <cell r="AS483">
            <v>96779.22</v>
          </cell>
          <cell r="AT483">
            <v>78100.52</v>
          </cell>
          <cell r="AU483">
            <v>105144.49</v>
          </cell>
          <cell r="AV483">
            <v>97271.35</v>
          </cell>
          <cell r="AW483">
            <v>115239.48</v>
          </cell>
          <cell r="AX483">
            <v>95448.78</v>
          </cell>
          <cell r="AY483">
            <v>85938.67</v>
          </cell>
          <cell r="AZ483">
            <v>87238.66</v>
          </cell>
          <cell r="BA483">
            <v>95158.26</v>
          </cell>
          <cell r="BB483">
            <v>100380.97</v>
          </cell>
          <cell r="BC483">
            <v>0</v>
          </cell>
          <cell r="BD483">
            <v>5440420.8899999987</v>
          </cell>
        </row>
        <row r="484">
          <cell r="A484" t="str">
            <v>0423J</v>
          </cell>
          <cell r="B484" t="str">
            <v>Highspire</v>
          </cell>
          <cell r="C484">
            <v>21735.25</v>
          </cell>
          <cell r="D484">
            <v>20134.169999999998</v>
          </cell>
          <cell r="E484">
            <v>21064.14</v>
          </cell>
          <cell r="F484">
            <v>18518.810000000001</v>
          </cell>
          <cell r="G484">
            <v>19264.79</v>
          </cell>
          <cell r="H484">
            <v>22294.09</v>
          </cell>
          <cell r="I484">
            <v>20257.48</v>
          </cell>
          <cell r="J484">
            <v>23787.22</v>
          </cell>
          <cell r="K484">
            <v>27091.439999999999</v>
          </cell>
          <cell r="L484">
            <v>23395.69</v>
          </cell>
          <cell r="M484">
            <v>25718.05</v>
          </cell>
          <cell r="N484">
            <v>26729.96</v>
          </cell>
          <cell r="O484">
            <v>26618.14</v>
          </cell>
          <cell r="P484">
            <v>26692.82</v>
          </cell>
          <cell r="Q484">
            <v>33537.51</v>
          </cell>
          <cell r="R484">
            <v>31586.82</v>
          </cell>
          <cell r="S484">
            <v>31244.55</v>
          </cell>
          <cell r="T484">
            <v>32498.9</v>
          </cell>
          <cell r="U484">
            <v>32908.31</v>
          </cell>
          <cell r="V484">
            <v>35221.68</v>
          </cell>
          <cell r="W484">
            <v>31621.9</v>
          </cell>
          <cell r="X484">
            <v>34212.720000000001</v>
          </cell>
          <cell r="Y484">
            <v>30699.13</v>
          </cell>
          <cell r="Z484">
            <v>34665.83</v>
          </cell>
          <cell r="AA484">
            <v>34878.19</v>
          </cell>
          <cell r="AB484">
            <v>39487.85</v>
          </cell>
          <cell r="AC484">
            <v>35103.94</v>
          </cell>
          <cell r="AD484">
            <v>38038.07</v>
          </cell>
          <cell r="AE484">
            <v>37196.269999999997</v>
          </cell>
          <cell r="AF484">
            <v>35746.51</v>
          </cell>
          <cell r="AG484">
            <v>35510.53</v>
          </cell>
          <cell r="AH484">
            <v>36365.1</v>
          </cell>
          <cell r="AI484">
            <v>36732.61</v>
          </cell>
          <cell r="AJ484">
            <v>36264.839999999997</v>
          </cell>
          <cell r="AK484">
            <v>35976.18</v>
          </cell>
          <cell r="AL484">
            <v>29843.8</v>
          </cell>
          <cell r="AM484">
            <v>29809.19</v>
          </cell>
          <cell r="AN484">
            <v>34862.089999999997</v>
          </cell>
          <cell r="AO484">
            <v>31778.2</v>
          </cell>
          <cell r="AP484">
            <v>27291.71</v>
          </cell>
          <cell r="AQ484">
            <v>32003.200000000001</v>
          </cell>
          <cell r="AR484">
            <v>34783.050000000003</v>
          </cell>
          <cell r="AS484">
            <v>33441.47</v>
          </cell>
          <cell r="AT484">
            <v>19419.29</v>
          </cell>
          <cell r="AU484">
            <v>26957.759999999998</v>
          </cell>
          <cell r="AV484">
            <v>28489.19</v>
          </cell>
          <cell r="AW484">
            <v>39059.129999999997</v>
          </cell>
          <cell r="AX484">
            <v>32399.56</v>
          </cell>
          <cell r="AY484">
            <v>21494.09</v>
          </cell>
          <cell r="AZ484">
            <v>22278.09</v>
          </cell>
          <cell r="BA484">
            <v>26717.73</v>
          </cell>
          <cell r="BB484">
            <v>31453.43</v>
          </cell>
          <cell r="BC484">
            <v>0</v>
          </cell>
          <cell r="BD484">
            <v>1554880.47</v>
          </cell>
        </row>
        <row r="485">
          <cell r="A485" t="str">
            <v>0424J</v>
          </cell>
          <cell r="B485" t="str">
            <v>Lawn</v>
          </cell>
          <cell r="C485">
            <v>37712.120000000003</v>
          </cell>
          <cell r="D485">
            <v>41106.97</v>
          </cell>
          <cell r="E485">
            <v>39287.760000000002</v>
          </cell>
          <cell r="F485">
            <v>38271.97</v>
          </cell>
          <cell r="G485">
            <v>38497.17</v>
          </cell>
          <cell r="H485">
            <v>40804.99</v>
          </cell>
          <cell r="I485">
            <v>41795.57</v>
          </cell>
          <cell r="J485">
            <v>47285.29</v>
          </cell>
          <cell r="K485">
            <v>43978.14</v>
          </cell>
          <cell r="L485">
            <v>46652.07</v>
          </cell>
          <cell r="M485">
            <v>50431.6</v>
          </cell>
          <cell r="N485">
            <v>52939.839999999997</v>
          </cell>
          <cell r="O485">
            <v>48205.15</v>
          </cell>
          <cell r="P485">
            <v>52587.66</v>
          </cell>
          <cell r="Q485">
            <v>61870.14</v>
          </cell>
          <cell r="R485">
            <v>58952.68</v>
          </cell>
          <cell r="S485">
            <v>52923.63</v>
          </cell>
          <cell r="T485">
            <v>52194.66</v>
          </cell>
          <cell r="U485">
            <v>58067.26</v>
          </cell>
          <cell r="V485">
            <v>56710.74</v>
          </cell>
          <cell r="W485">
            <v>63155.14</v>
          </cell>
          <cell r="X485">
            <v>56304.1</v>
          </cell>
          <cell r="Y485">
            <v>52205.05</v>
          </cell>
          <cell r="Z485">
            <v>60242.02</v>
          </cell>
          <cell r="AA485">
            <v>62647.040000000001</v>
          </cell>
          <cell r="AB485">
            <v>68012.789999999994</v>
          </cell>
          <cell r="AC485">
            <v>66053.38</v>
          </cell>
          <cell r="AD485">
            <v>70152.38</v>
          </cell>
          <cell r="AE485">
            <v>69747.11</v>
          </cell>
          <cell r="AF485">
            <v>71333.66</v>
          </cell>
          <cell r="AG485">
            <v>69324.44</v>
          </cell>
          <cell r="AH485">
            <v>70658.850000000006</v>
          </cell>
          <cell r="AI485">
            <v>72215.429999999993</v>
          </cell>
          <cell r="AJ485">
            <v>73540.03</v>
          </cell>
          <cell r="AK485">
            <v>72063.320000000007</v>
          </cell>
          <cell r="AL485">
            <v>59129.35</v>
          </cell>
          <cell r="AM485">
            <v>56194.82</v>
          </cell>
          <cell r="AN485">
            <v>56986.35</v>
          </cell>
          <cell r="AO485">
            <v>55711.1</v>
          </cell>
          <cell r="AP485">
            <v>51445.85</v>
          </cell>
          <cell r="AQ485">
            <v>60634.06</v>
          </cell>
          <cell r="AR485">
            <v>59266.59</v>
          </cell>
          <cell r="AS485">
            <v>55754.07</v>
          </cell>
          <cell r="AT485">
            <v>50756.52</v>
          </cell>
          <cell r="AU485">
            <v>54543.71</v>
          </cell>
          <cell r="AV485">
            <v>52298.83</v>
          </cell>
          <cell r="AW485">
            <v>65433.26</v>
          </cell>
          <cell r="AX485">
            <v>61376.56</v>
          </cell>
          <cell r="AY485">
            <v>42420.68</v>
          </cell>
          <cell r="AZ485">
            <v>41158.06</v>
          </cell>
          <cell r="BA485">
            <v>51390.48</v>
          </cell>
          <cell r="BB485">
            <v>62349.279999999999</v>
          </cell>
          <cell r="BC485">
            <v>0</v>
          </cell>
          <cell r="BD485">
            <v>2894779.72</v>
          </cell>
        </row>
        <row r="486">
          <cell r="A486" t="str">
            <v>0425J</v>
          </cell>
          <cell r="B486" t="str">
            <v>Bowmansville</v>
          </cell>
          <cell r="C486">
            <v>33214.99</v>
          </cell>
          <cell r="D486">
            <v>32372.07</v>
          </cell>
          <cell r="E486">
            <v>34123.65</v>
          </cell>
          <cell r="F486">
            <v>29733.61</v>
          </cell>
          <cell r="G486">
            <v>32309.78</v>
          </cell>
          <cell r="H486">
            <v>32645.31</v>
          </cell>
          <cell r="I486">
            <v>30845.759999999998</v>
          </cell>
          <cell r="J486">
            <v>39172.6</v>
          </cell>
          <cell r="K486">
            <v>36092.6</v>
          </cell>
          <cell r="L486">
            <v>37562.43</v>
          </cell>
          <cell r="M486">
            <v>40227.21</v>
          </cell>
          <cell r="N486">
            <v>38631.379999999997</v>
          </cell>
          <cell r="O486">
            <v>39907.26</v>
          </cell>
          <cell r="P486">
            <v>41004.160000000003</v>
          </cell>
          <cell r="Q486">
            <v>45950.85</v>
          </cell>
          <cell r="R486">
            <v>46929.919999999998</v>
          </cell>
          <cell r="S486">
            <v>41146.49</v>
          </cell>
          <cell r="T486">
            <v>41821.51</v>
          </cell>
          <cell r="U486">
            <v>45653.98</v>
          </cell>
          <cell r="V486">
            <v>49013.8</v>
          </cell>
          <cell r="W486">
            <v>49168.9</v>
          </cell>
          <cell r="X486">
            <v>50100.06</v>
          </cell>
          <cell r="Y486">
            <v>47967.040000000001</v>
          </cell>
          <cell r="Z486">
            <v>51485.87</v>
          </cell>
          <cell r="AA486">
            <v>53785.279999999999</v>
          </cell>
          <cell r="AB486">
            <v>56894.91</v>
          </cell>
          <cell r="AC486">
            <v>54496.34</v>
          </cell>
          <cell r="AD486">
            <v>51773.25</v>
          </cell>
          <cell r="AE486">
            <v>54334.5</v>
          </cell>
          <cell r="AF486">
            <v>55979.38</v>
          </cell>
          <cell r="AG486">
            <v>55692.06</v>
          </cell>
          <cell r="AH486">
            <v>54423.95</v>
          </cell>
          <cell r="AI486">
            <v>57729.89</v>
          </cell>
          <cell r="AJ486">
            <v>56271.86</v>
          </cell>
          <cell r="AK486">
            <v>51731.44</v>
          </cell>
          <cell r="AL486">
            <v>49730.68</v>
          </cell>
          <cell r="AM486">
            <v>43638.73</v>
          </cell>
          <cell r="AN486">
            <v>48251.97</v>
          </cell>
          <cell r="AO486">
            <v>45127.56</v>
          </cell>
          <cell r="AP486">
            <v>48169.43</v>
          </cell>
          <cell r="AQ486">
            <v>50596.94</v>
          </cell>
          <cell r="AR486">
            <v>48231.91</v>
          </cell>
          <cell r="AS486">
            <v>47990.53</v>
          </cell>
          <cell r="AT486">
            <v>42790.16</v>
          </cell>
          <cell r="AU486">
            <v>41243.78</v>
          </cell>
          <cell r="AV486">
            <v>43507.71</v>
          </cell>
          <cell r="AW486">
            <v>56302.94</v>
          </cell>
          <cell r="AX486">
            <v>46962.1</v>
          </cell>
          <cell r="AY486">
            <v>34830.01</v>
          </cell>
          <cell r="AZ486">
            <v>33155.269999999997</v>
          </cell>
          <cell r="BA486">
            <v>40607.53</v>
          </cell>
          <cell r="BB486">
            <v>53734.55</v>
          </cell>
          <cell r="BC486">
            <v>0</v>
          </cell>
          <cell r="BD486">
            <v>2345065.8899999992</v>
          </cell>
        </row>
        <row r="487">
          <cell r="A487" t="str">
            <v>0426J</v>
          </cell>
          <cell r="B487" t="str">
            <v>Allentown</v>
          </cell>
          <cell r="C487">
            <v>94522.87</v>
          </cell>
          <cell r="D487">
            <v>92187.22</v>
          </cell>
          <cell r="E487">
            <v>99349.23</v>
          </cell>
          <cell r="F487">
            <v>95791.08</v>
          </cell>
          <cell r="G487">
            <v>93024.86</v>
          </cell>
          <cell r="H487">
            <v>89470.21</v>
          </cell>
          <cell r="I487">
            <v>104052.41</v>
          </cell>
          <cell r="J487">
            <v>121118.17</v>
          </cell>
          <cell r="K487">
            <v>105451.94</v>
          </cell>
          <cell r="L487">
            <v>112233.73</v>
          </cell>
          <cell r="M487">
            <v>107904.55</v>
          </cell>
          <cell r="N487">
            <v>103049.61</v>
          </cell>
          <cell r="O487">
            <v>99447.85</v>
          </cell>
          <cell r="P487">
            <v>106959.27</v>
          </cell>
          <cell r="Q487">
            <v>123265.97</v>
          </cell>
          <cell r="R487">
            <v>126129.2</v>
          </cell>
          <cell r="S487">
            <v>118521.72</v>
          </cell>
          <cell r="T487">
            <v>116259.12</v>
          </cell>
          <cell r="U487">
            <v>121729.13</v>
          </cell>
          <cell r="V487">
            <v>124024.5</v>
          </cell>
          <cell r="W487">
            <v>140437.24</v>
          </cell>
          <cell r="X487">
            <v>154969.07</v>
          </cell>
          <cell r="Y487">
            <v>144382.35</v>
          </cell>
          <cell r="Z487">
            <v>159094.63</v>
          </cell>
          <cell r="AA487">
            <v>163819.23000000001</v>
          </cell>
          <cell r="AB487">
            <v>173389.75</v>
          </cell>
          <cell r="AC487">
            <v>172701.24</v>
          </cell>
          <cell r="AD487">
            <v>180076.01</v>
          </cell>
          <cell r="AE487">
            <v>185046.08</v>
          </cell>
          <cell r="AF487">
            <v>196528.37</v>
          </cell>
          <cell r="AG487">
            <v>189481.76</v>
          </cell>
          <cell r="AH487">
            <v>207811.16</v>
          </cell>
          <cell r="AI487">
            <v>210131</v>
          </cell>
          <cell r="AJ487">
            <v>199807.14</v>
          </cell>
          <cell r="AK487">
            <v>172787.57</v>
          </cell>
          <cell r="AL487">
            <v>139652.32</v>
          </cell>
          <cell r="AM487">
            <v>127744.79</v>
          </cell>
          <cell r="AN487">
            <v>134354.04</v>
          </cell>
          <cell r="AO487">
            <v>136164.60999999999</v>
          </cell>
          <cell r="AP487">
            <v>126701.6</v>
          </cell>
          <cell r="AQ487">
            <v>133233.69</v>
          </cell>
          <cell r="AR487">
            <v>122785.65</v>
          </cell>
          <cell r="AS487">
            <v>115108.05</v>
          </cell>
          <cell r="AT487">
            <v>105618.6</v>
          </cell>
          <cell r="AU487">
            <v>114747.13</v>
          </cell>
          <cell r="AV487">
            <v>107074.54</v>
          </cell>
          <cell r="AW487">
            <v>127778.87</v>
          </cell>
          <cell r="AX487">
            <v>109864.02</v>
          </cell>
          <cell r="AY487">
            <v>85773.48</v>
          </cell>
          <cell r="AZ487">
            <v>84748.62</v>
          </cell>
          <cell r="BA487">
            <v>89487.61</v>
          </cell>
          <cell r="BB487">
            <v>120101.59</v>
          </cell>
          <cell r="BC487">
            <v>0</v>
          </cell>
          <cell r="BD487">
            <v>6785894.4500000002</v>
          </cell>
        </row>
        <row r="488">
          <cell r="A488" t="str">
            <v>0427J</v>
          </cell>
          <cell r="B488" t="str">
            <v>PA Admin Bldg</v>
          </cell>
          <cell r="C488">
            <v>2613.36</v>
          </cell>
          <cell r="D488">
            <v>3239.85</v>
          </cell>
          <cell r="E488">
            <v>2390.4</v>
          </cell>
          <cell r="F488">
            <v>2889.43</v>
          </cell>
          <cell r="G488">
            <v>3224.05</v>
          </cell>
          <cell r="H488">
            <v>3595.81</v>
          </cell>
          <cell r="I488">
            <v>3435.57</v>
          </cell>
          <cell r="J488">
            <v>3084.54</v>
          </cell>
          <cell r="K488">
            <v>3804.66</v>
          </cell>
          <cell r="L488">
            <v>3560.36</v>
          </cell>
          <cell r="M488">
            <v>4009.77</v>
          </cell>
          <cell r="N488">
            <v>3630.5</v>
          </cell>
          <cell r="O488">
            <v>2958.76</v>
          </cell>
          <cell r="P488">
            <v>3509.16</v>
          </cell>
          <cell r="Q488">
            <v>2410.58</v>
          </cell>
          <cell r="R488">
            <v>3196.83</v>
          </cell>
          <cell r="S488">
            <v>3479.13</v>
          </cell>
          <cell r="T488">
            <v>3168.4</v>
          </cell>
          <cell r="U488">
            <v>3443.31</v>
          </cell>
          <cell r="V488">
            <v>3866.88</v>
          </cell>
          <cell r="W488">
            <v>3169.56</v>
          </cell>
          <cell r="X488">
            <v>2401.3200000000002</v>
          </cell>
          <cell r="Y488">
            <v>3988.87</v>
          </cell>
          <cell r="Z488">
            <v>3647.6</v>
          </cell>
          <cell r="AA488">
            <v>3580.13</v>
          </cell>
          <cell r="AB488">
            <v>4638.58</v>
          </cell>
          <cell r="AC488">
            <v>2185.59</v>
          </cell>
          <cell r="AD488">
            <v>4416.17</v>
          </cell>
          <cell r="AE488">
            <v>3369.17</v>
          </cell>
          <cell r="AF488">
            <v>3634.45</v>
          </cell>
          <cell r="AG488">
            <v>3367.82</v>
          </cell>
          <cell r="AH488">
            <v>3635.37</v>
          </cell>
          <cell r="AI488">
            <v>3092.62</v>
          </cell>
          <cell r="AJ488">
            <v>3420.8</v>
          </cell>
          <cell r="AK488">
            <v>3581.57</v>
          </cell>
          <cell r="AL488">
            <v>2746.56</v>
          </cell>
          <cell r="AM488">
            <v>3551.59</v>
          </cell>
          <cell r="AN488">
            <v>3473.75</v>
          </cell>
          <cell r="AO488">
            <v>3759.81</v>
          </cell>
          <cell r="AP488">
            <v>3400.71</v>
          </cell>
          <cell r="AQ488">
            <v>3220.87</v>
          </cell>
          <cell r="AR488">
            <v>3295.61</v>
          </cell>
          <cell r="AS488">
            <v>3789.16</v>
          </cell>
          <cell r="AT488">
            <v>3550.44</v>
          </cell>
          <cell r="AU488">
            <v>2823.32</v>
          </cell>
          <cell r="AV488">
            <v>4419.59</v>
          </cell>
          <cell r="AW488">
            <v>2783.41</v>
          </cell>
          <cell r="AX488">
            <v>4381.8599999999997</v>
          </cell>
          <cell r="AY488">
            <v>4290.29</v>
          </cell>
          <cell r="AZ488">
            <v>3288.44</v>
          </cell>
          <cell r="BA488">
            <v>2904.48</v>
          </cell>
          <cell r="BB488">
            <v>1765.01</v>
          </cell>
          <cell r="BC488">
            <v>0</v>
          </cell>
          <cell r="BD488">
            <v>175085.87000000002</v>
          </cell>
        </row>
        <row r="489">
          <cell r="A489" t="str">
            <v>0428J</v>
          </cell>
          <cell r="B489" t="str">
            <v>Zeleinople</v>
          </cell>
          <cell r="C489">
            <v>15947.3</v>
          </cell>
          <cell r="D489">
            <v>10947.65</v>
          </cell>
          <cell r="E489">
            <v>11828.86</v>
          </cell>
          <cell r="F489">
            <v>11067.87</v>
          </cell>
          <cell r="G489">
            <v>11049.09</v>
          </cell>
          <cell r="H489">
            <v>14540.94</v>
          </cell>
          <cell r="I489">
            <v>12187.06</v>
          </cell>
          <cell r="J489">
            <v>14336.03</v>
          </cell>
          <cell r="K489">
            <v>12630.7</v>
          </cell>
          <cell r="L489">
            <v>12673.27</v>
          </cell>
          <cell r="M489">
            <v>14245.21</v>
          </cell>
          <cell r="N489">
            <v>14523.43</v>
          </cell>
          <cell r="O489">
            <v>18226.86</v>
          </cell>
          <cell r="P489">
            <v>16840.73</v>
          </cell>
          <cell r="Q489">
            <v>22960.55</v>
          </cell>
          <cell r="R489">
            <v>21577.58</v>
          </cell>
          <cell r="S489">
            <v>16197.87</v>
          </cell>
          <cell r="T489">
            <v>18096.63</v>
          </cell>
          <cell r="U489">
            <v>18790.63</v>
          </cell>
          <cell r="V489">
            <v>19497.509999999998</v>
          </cell>
          <cell r="W489">
            <v>21841.41</v>
          </cell>
          <cell r="X489">
            <v>24505.59</v>
          </cell>
          <cell r="Y489">
            <v>22987.85</v>
          </cell>
          <cell r="Z489">
            <v>28716.53</v>
          </cell>
          <cell r="AA489">
            <v>28965.45</v>
          </cell>
          <cell r="AB489">
            <v>33011.32</v>
          </cell>
          <cell r="AC489">
            <v>39061.82</v>
          </cell>
          <cell r="AD489">
            <v>30973.99</v>
          </cell>
          <cell r="AE489">
            <v>31569.32</v>
          </cell>
          <cell r="AF489">
            <v>31276.59</v>
          </cell>
          <cell r="AG489">
            <v>32637.07</v>
          </cell>
          <cell r="AH489">
            <v>33571.599999999999</v>
          </cell>
          <cell r="AI489">
            <v>31412.23</v>
          </cell>
          <cell r="AJ489">
            <v>29147.94</v>
          </cell>
          <cell r="AK489">
            <v>24863.31</v>
          </cell>
          <cell r="AL489">
            <v>25443.68</v>
          </cell>
          <cell r="AM489">
            <v>19702.57</v>
          </cell>
          <cell r="AN489">
            <v>19449.86</v>
          </cell>
          <cell r="AO489">
            <v>18924.3</v>
          </cell>
          <cell r="AP489">
            <v>19615.189999999999</v>
          </cell>
          <cell r="AQ489">
            <v>21147.87</v>
          </cell>
          <cell r="AR489">
            <v>20290.990000000002</v>
          </cell>
          <cell r="AS489">
            <v>18168.48</v>
          </cell>
          <cell r="AT489">
            <v>14820.91</v>
          </cell>
          <cell r="AU489">
            <v>15799.29</v>
          </cell>
          <cell r="AV489">
            <v>16756.849999999999</v>
          </cell>
          <cell r="AW489">
            <v>25046.11</v>
          </cell>
          <cell r="AX489">
            <v>24363.25</v>
          </cell>
          <cell r="AY489">
            <v>13098.83</v>
          </cell>
          <cell r="AZ489">
            <v>13050.86</v>
          </cell>
          <cell r="BA489">
            <v>17118.32</v>
          </cell>
          <cell r="BB489">
            <v>27869.43</v>
          </cell>
          <cell r="BC489">
            <v>0</v>
          </cell>
          <cell r="BD489">
            <v>1083374.5799999998</v>
          </cell>
        </row>
        <row r="490">
          <cell r="A490" t="str">
            <v>0467J</v>
          </cell>
          <cell r="B490" t="str">
            <v>New Stanton</v>
          </cell>
          <cell r="C490">
            <v>16759.25</v>
          </cell>
          <cell r="D490">
            <v>18203.810000000001</v>
          </cell>
          <cell r="E490">
            <v>21085.279999999999</v>
          </cell>
          <cell r="F490">
            <v>20795.16</v>
          </cell>
          <cell r="G490">
            <v>21560.18</v>
          </cell>
          <cell r="H490">
            <v>20994.04</v>
          </cell>
          <cell r="I490">
            <v>25653.87</v>
          </cell>
          <cell r="J490">
            <v>35172.82</v>
          </cell>
          <cell r="K490">
            <v>31577.87</v>
          </cell>
          <cell r="L490">
            <v>32117.58</v>
          </cell>
          <cell r="M490">
            <v>34464.14</v>
          </cell>
          <cell r="N490">
            <v>35472.5</v>
          </cell>
          <cell r="O490">
            <v>38010.71</v>
          </cell>
          <cell r="P490">
            <v>42139.32</v>
          </cell>
          <cell r="Q490">
            <v>47197.3</v>
          </cell>
          <cell r="R490">
            <v>47815.71</v>
          </cell>
          <cell r="S490">
            <v>42727.83</v>
          </cell>
          <cell r="T490">
            <v>42242.53</v>
          </cell>
          <cell r="U490">
            <v>43726.97</v>
          </cell>
          <cell r="V490">
            <v>45937.91</v>
          </cell>
          <cell r="W490">
            <v>51972.89</v>
          </cell>
          <cell r="X490">
            <v>52939.32</v>
          </cell>
          <cell r="Y490">
            <v>46170.64</v>
          </cell>
          <cell r="Z490">
            <v>57512.65</v>
          </cell>
          <cell r="AA490">
            <v>60947.91</v>
          </cell>
          <cell r="AB490">
            <v>69296.259999999995</v>
          </cell>
          <cell r="AC490">
            <v>70698.7</v>
          </cell>
          <cell r="AD490">
            <v>62851.09</v>
          </cell>
          <cell r="AE490">
            <v>61756.58</v>
          </cell>
          <cell r="AF490">
            <v>66521.710000000006</v>
          </cell>
          <cell r="AG490">
            <v>67654.09</v>
          </cell>
          <cell r="AH490">
            <v>64372.76</v>
          </cell>
          <cell r="AI490">
            <v>64588.92</v>
          </cell>
          <cell r="AJ490">
            <v>57959.09</v>
          </cell>
          <cell r="AK490">
            <v>52647.01</v>
          </cell>
          <cell r="AL490">
            <v>50962.15</v>
          </cell>
          <cell r="AM490">
            <v>41129.93</v>
          </cell>
          <cell r="AN490">
            <v>42505.56</v>
          </cell>
          <cell r="AO490">
            <v>41765.18</v>
          </cell>
          <cell r="AP490">
            <v>43605.599999999999</v>
          </cell>
          <cell r="AQ490">
            <v>48004.45</v>
          </cell>
          <cell r="AR490">
            <v>47433.27</v>
          </cell>
          <cell r="AS490">
            <v>42893.11</v>
          </cell>
          <cell r="AT490">
            <v>37802.69</v>
          </cell>
          <cell r="AU490">
            <v>37626.050000000003</v>
          </cell>
          <cell r="AV490">
            <v>44369.55</v>
          </cell>
          <cell r="AW490">
            <v>65369.36</v>
          </cell>
          <cell r="AX490">
            <v>55856.23</v>
          </cell>
          <cell r="AY490">
            <v>35632.79</v>
          </cell>
          <cell r="AZ490">
            <v>31686.02</v>
          </cell>
          <cell r="BA490">
            <v>50969.599999999999</v>
          </cell>
          <cell r="BB490">
            <v>67764.31</v>
          </cell>
          <cell r="BC490">
            <v>0</v>
          </cell>
          <cell r="BD490">
            <v>2356920.2500000005</v>
          </cell>
        </row>
        <row r="491">
          <cell r="A491" t="str">
            <v>0468J</v>
          </cell>
          <cell r="B491" t="str">
            <v>Oakmont</v>
          </cell>
          <cell r="C491">
            <v>12655.18</v>
          </cell>
          <cell r="D491">
            <v>8938.43</v>
          </cell>
          <cell r="E491">
            <v>9674.92</v>
          </cell>
          <cell r="F491">
            <v>9247.69</v>
          </cell>
          <cell r="G491">
            <v>9016.17</v>
          </cell>
          <cell r="H491">
            <v>9423.86</v>
          </cell>
          <cell r="I491">
            <v>9671.2000000000007</v>
          </cell>
          <cell r="J491">
            <v>11047.45</v>
          </cell>
          <cell r="K491">
            <v>9894.83</v>
          </cell>
          <cell r="L491">
            <v>10400.94</v>
          </cell>
          <cell r="M491">
            <v>11648.8</v>
          </cell>
          <cell r="N491">
            <v>12109.55</v>
          </cell>
          <cell r="O491">
            <v>13102.66</v>
          </cell>
          <cell r="P491">
            <v>12797.55</v>
          </cell>
          <cell r="Q491">
            <v>17991.009999999998</v>
          </cell>
          <cell r="R491">
            <v>17426.36</v>
          </cell>
          <cell r="S491">
            <v>13954.02</v>
          </cell>
          <cell r="T491">
            <v>13203.5</v>
          </cell>
          <cell r="U491">
            <v>14279.72</v>
          </cell>
          <cell r="V491">
            <v>16610.02</v>
          </cell>
          <cell r="W491">
            <v>18427.43</v>
          </cell>
          <cell r="X491">
            <v>19502.04</v>
          </cell>
          <cell r="Y491">
            <v>17809.98</v>
          </cell>
          <cell r="Z491">
            <v>22349.84</v>
          </cell>
          <cell r="AA491">
            <v>21183.43</v>
          </cell>
          <cell r="AB491">
            <v>25407.82</v>
          </cell>
          <cell r="AC491">
            <v>27911.99</v>
          </cell>
          <cell r="AD491">
            <v>25377.919999999998</v>
          </cell>
          <cell r="AE491">
            <v>23223.24</v>
          </cell>
          <cell r="AF491">
            <v>25678.15</v>
          </cell>
          <cell r="AG491">
            <v>25889.37</v>
          </cell>
          <cell r="AH491">
            <v>25298.67</v>
          </cell>
          <cell r="AI491">
            <v>26153.16</v>
          </cell>
          <cell r="AJ491">
            <v>21825.53</v>
          </cell>
          <cell r="AK491">
            <v>18092.95</v>
          </cell>
          <cell r="AL491">
            <v>12661.7</v>
          </cell>
          <cell r="AM491">
            <v>0</v>
          </cell>
          <cell r="AN491">
            <v>561.85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600448.92999999982</v>
          </cell>
        </row>
        <row r="492">
          <cell r="A492" t="str">
            <v>0431J</v>
          </cell>
          <cell r="B492" t="str">
            <v>S. Somerset</v>
          </cell>
          <cell r="C492">
            <v>73532.639999999999</v>
          </cell>
          <cell r="D492">
            <v>51864.86</v>
          </cell>
          <cell r="E492">
            <v>57330.63</v>
          </cell>
          <cell r="F492">
            <v>54185.7</v>
          </cell>
          <cell r="G492">
            <v>56057.72</v>
          </cell>
          <cell r="H492">
            <v>60263.54</v>
          </cell>
          <cell r="I492">
            <v>54319.02</v>
          </cell>
          <cell r="J492">
            <v>67955.320000000007</v>
          </cell>
          <cell r="K492">
            <v>62761.82</v>
          </cell>
          <cell r="L492">
            <v>63888.51</v>
          </cell>
          <cell r="M492">
            <v>67153.33</v>
          </cell>
          <cell r="N492">
            <v>68115.490000000005</v>
          </cell>
          <cell r="O492">
            <v>76127.67</v>
          </cell>
          <cell r="P492">
            <v>75987.8</v>
          </cell>
          <cell r="Q492">
            <v>93134.65</v>
          </cell>
          <cell r="R492">
            <v>92293.96</v>
          </cell>
          <cell r="S492">
            <v>77187.55</v>
          </cell>
          <cell r="T492">
            <v>83604.41</v>
          </cell>
          <cell r="U492">
            <v>84859.67</v>
          </cell>
          <cell r="V492">
            <v>85858.35</v>
          </cell>
          <cell r="W492">
            <v>97162.82</v>
          </cell>
          <cell r="X492">
            <v>101227.62</v>
          </cell>
          <cell r="Y492">
            <v>93677.37</v>
          </cell>
          <cell r="Z492">
            <v>105512.94</v>
          </cell>
          <cell r="AA492">
            <v>108906.53</v>
          </cell>
          <cell r="AB492">
            <v>116361.05</v>
          </cell>
          <cell r="AC492">
            <v>126323.3</v>
          </cell>
          <cell r="AD492">
            <v>114567.56</v>
          </cell>
          <cell r="AE492">
            <v>114140.78</v>
          </cell>
          <cell r="AF492">
            <v>117477.12</v>
          </cell>
          <cell r="AG492">
            <v>118841.84</v>
          </cell>
          <cell r="AH492">
            <v>117852.34</v>
          </cell>
          <cell r="AI492">
            <v>122507.67</v>
          </cell>
          <cell r="AJ492">
            <v>109901.91</v>
          </cell>
          <cell r="AK492">
            <v>97236.34</v>
          </cell>
          <cell r="AL492">
            <v>100064.46</v>
          </cell>
          <cell r="AM492">
            <v>77725.06</v>
          </cell>
          <cell r="AN492">
            <v>79389.34</v>
          </cell>
          <cell r="AO492">
            <v>82370.87</v>
          </cell>
          <cell r="AP492">
            <v>81775.179999999993</v>
          </cell>
          <cell r="AQ492">
            <v>87450.28</v>
          </cell>
          <cell r="AR492">
            <v>84384.480000000054</v>
          </cell>
          <cell r="AS492">
            <v>80408.600000000006</v>
          </cell>
          <cell r="AT492">
            <v>68671.53</v>
          </cell>
          <cell r="AU492">
            <v>72246.679999999993</v>
          </cell>
          <cell r="AV492">
            <v>77686.52</v>
          </cell>
          <cell r="AW492">
            <v>110879.88</v>
          </cell>
          <cell r="AX492">
            <v>116599.47</v>
          </cell>
          <cell r="AY492">
            <v>64137.1</v>
          </cell>
          <cell r="AZ492">
            <v>63122.15</v>
          </cell>
          <cell r="BA492">
            <v>79859.199999999997</v>
          </cell>
          <cell r="BB492">
            <v>130611.51</v>
          </cell>
          <cell r="BC492">
            <v>0</v>
          </cell>
          <cell r="BD492">
            <v>4525562.1399999997</v>
          </cell>
        </row>
        <row r="493">
          <cell r="A493" t="str">
            <v>0432J</v>
          </cell>
          <cell r="B493" t="str">
            <v>S. Midway</v>
          </cell>
          <cell r="C493">
            <v>51108.17</v>
          </cell>
          <cell r="D493">
            <v>37915.51</v>
          </cell>
          <cell r="E493">
            <v>39990.69</v>
          </cell>
          <cell r="F493">
            <v>37565.39</v>
          </cell>
          <cell r="G493">
            <v>36018.75</v>
          </cell>
          <cell r="H493">
            <v>40408.239999999998</v>
          </cell>
          <cell r="I493">
            <v>37394.75</v>
          </cell>
          <cell r="J493">
            <v>45518.18</v>
          </cell>
          <cell r="K493">
            <v>44225.42</v>
          </cell>
          <cell r="L493">
            <v>47309.599999999999</v>
          </cell>
          <cell r="M493">
            <v>46820.23</v>
          </cell>
          <cell r="N493">
            <v>49391.12</v>
          </cell>
          <cell r="O493">
            <v>52414.92</v>
          </cell>
          <cell r="P493">
            <v>51886.18</v>
          </cell>
          <cell r="Q493">
            <v>66160.759999999995</v>
          </cell>
          <cell r="R493">
            <v>64764.98</v>
          </cell>
          <cell r="S493">
            <v>56689.440000000002</v>
          </cell>
          <cell r="T493">
            <v>57874.87</v>
          </cell>
          <cell r="U493">
            <v>58243.43</v>
          </cell>
          <cell r="V493">
            <v>60864.82</v>
          </cell>
          <cell r="W493">
            <v>68231.520000000004</v>
          </cell>
          <cell r="X493">
            <v>72509.5</v>
          </cell>
          <cell r="Y493">
            <v>67957.72</v>
          </cell>
          <cell r="Z493">
            <v>74497.33</v>
          </cell>
          <cell r="AA493">
            <v>79260.850000000006</v>
          </cell>
          <cell r="AB493">
            <v>82892.89</v>
          </cell>
          <cell r="AC493">
            <v>89361.59</v>
          </cell>
          <cell r="AD493">
            <v>79898</v>
          </cell>
          <cell r="AE493">
            <v>82925.100000000006</v>
          </cell>
          <cell r="AF493">
            <v>82514.17</v>
          </cell>
          <cell r="AG493">
            <v>84774.16</v>
          </cell>
          <cell r="AH493">
            <v>87883.32</v>
          </cell>
          <cell r="AI493">
            <v>86373.95</v>
          </cell>
          <cell r="AJ493">
            <v>80397.899999999994</v>
          </cell>
          <cell r="AK493">
            <v>69891.649999999994</v>
          </cell>
          <cell r="AL493">
            <v>75037.009999999995</v>
          </cell>
          <cell r="AM493">
            <v>57806.6</v>
          </cell>
          <cell r="AN493">
            <v>60827.6</v>
          </cell>
          <cell r="AO493">
            <v>60514.99</v>
          </cell>
          <cell r="AP493">
            <v>63885.599999999999</v>
          </cell>
          <cell r="AQ493">
            <v>66464.78</v>
          </cell>
          <cell r="AR493">
            <v>63187.37</v>
          </cell>
          <cell r="AS493">
            <v>59163.76</v>
          </cell>
          <cell r="AT493">
            <v>52425.4</v>
          </cell>
          <cell r="AU493">
            <v>55261.16</v>
          </cell>
          <cell r="AV493">
            <v>57778.11</v>
          </cell>
          <cell r="AW493">
            <v>80879.509999999995</v>
          </cell>
          <cell r="AX493">
            <v>79093.490000000005</v>
          </cell>
          <cell r="AY493">
            <v>40462.94</v>
          </cell>
          <cell r="AZ493">
            <v>43110.14</v>
          </cell>
          <cell r="BA493">
            <v>54479.59</v>
          </cell>
          <cell r="BB493">
            <v>89275.68</v>
          </cell>
          <cell r="BC493">
            <v>0</v>
          </cell>
          <cell r="BD493">
            <v>3231588.83</v>
          </cell>
        </row>
        <row r="494">
          <cell r="A494" t="str">
            <v>0433J</v>
          </cell>
          <cell r="B494" t="str">
            <v>N. Midway</v>
          </cell>
          <cell r="C494">
            <v>47014.41</v>
          </cell>
          <cell r="D494">
            <v>38492.239999999998</v>
          </cell>
          <cell r="E494">
            <v>38469.93</v>
          </cell>
          <cell r="F494">
            <v>41729.22</v>
          </cell>
          <cell r="G494">
            <v>36887.29</v>
          </cell>
          <cell r="H494">
            <v>35640.89</v>
          </cell>
          <cell r="I494">
            <v>39324.07</v>
          </cell>
          <cell r="J494">
            <v>45949.66</v>
          </cell>
          <cell r="K494">
            <v>40214.94</v>
          </cell>
          <cell r="L494">
            <v>42500.15</v>
          </cell>
          <cell r="M494">
            <v>50571.32</v>
          </cell>
          <cell r="N494">
            <v>52690.37</v>
          </cell>
          <cell r="O494">
            <v>53010.25</v>
          </cell>
          <cell r="P494">
            <v>58047.42</v>
          </cell>
          <cell r="Q494">
            <v>71262.48</v>
          </cell>
          <cell r="R494">
            <v>68599.08</v>
          </cell>
          <cell r="S494">
            <v>60378.89</v>
          </cell>
          <cell r="T494">
            <v>60607.09</v>
          </cell>
          <cell r="U494">
            <v>63428.08</v>
          </cell>
          <cell r="V494">
            <v>63913.64</v>
          </cell>
          <cell r="W494">
            <v>72418.559999999998</v>
          </cell>
          <cell r="X494">
            <v>70483.789999999994</v>
          </cell>
          <cell r="Y494">
            <v>63276.17</v>
          </cell>
          <cell r="Z494">
            <v>75322.12</v>
          </cell>
          <cell r="AA494">
            <v>82334.09</v>
          </cell>
          <cell r="AB494">
            <v>87728.58</v>
          </cell>
          <cell r="AC494">
            <v>85096.320000000007</v>
          </cell>
          <cell r="AD494">
            <v>82166.28</v>
          </cell>
          <cell r="AE494">
            <v>79084.649999999994</v>
          </cell>
          <cell r="AF494">
            <v>81889.62</v>
          </cell>
          <cell r="AG494">
            <v>84587.38</v>
          </cell>
          <cell r="AH494">
            <v>84803.44</v>
          </cell>
          <cell r="AI494">
            <v>84702.06</v>
          </cell>
          <cell r="AJ494">
            <v>82464.5</v>
          </cell>
          <cell r="AK494">
            <v>73163.56</v>
          </cell>
          <cell r="AL494">
            <v>69779.92</v>
          </cell>
          <cell r="AM494">
            <v>57832.68</v>
          </cell>
          <cell r="AN494">
            <v>59103.68</v>
          </cell>
          <cell r="AO494">
            <v>62599.86</v>
          </cell>
          <cell r="AP494">
            <v>62658.01</v>
          </cell>
          <cell r="AQ494">
            <v>67792.83</v>
          </cell>
          <cell r="AR494">
            <v>62114.559999999998</v>
          </cell>
          <cell r="AS494">
            <v>60411.82</v>
          </cell>
          <cell r="AT494">
            <v>55654.66</v>
          </cell>
          <cell r="AU494">
            <v>54993.61</v>
          </cell>
          <cell r="AV494">
            <v>55051.66</v>
          </cell>
          <cell r="AW494">
            <v>81547.23</v>
          </cell>
          <cell r="AX494">
            <v>74188.53</v>
          </cell>
          <cell r="AY494">
            <v>42820.09</v>
          </cell>
          <cell r="AZ494">
            <v>41928.870000000003</v>
          </cell>
          <cell r="BA494">
            <v>61645.7</v>
          </cell>
          <cell r="BB494">
            <v>88403.34</v>
          </cell>
          <cell r="BC494">
            <v>0</v>
          </cell>
          <cell r="BD494">
            <v>3256779.59</v>
          </cell>
        </row>
        <row r="495">
          <cell r="A495" t="str">
            <v>0435J</v>
          </cell>
          <cell r="B495" t="str">
            <v>N. Somerset</v>
          </cell>
          <cell r="C495">
            <v>43999.71</v>
          </cell>
          <cell r="D495">
            <v>33665.21</v>
          </cell>
          <cell r="E495">
            <v>34160.89</v>
          </cell>
          <cell r="F495">
            <v>34812.92</v>
          </cell>
          <cell r="G495">
            <v>34552.199999999997</v>
          </cell>
          <cell r="H495">
            <v>34975.35</v>
          </cell>
          <cell r="I495">
            <v>35931.620000000003</v>
          </cell>
          <cell r="J495">
            <v>40458.99</v>
          </cell>
          <cell r="K495">
            <v>35830.92</v>
          </cell>
          <cell r="L495">
            <v>39700.25</v>
          </cell>
          <cell r="M495">
            <v>44325.01</v>
          </cell>
          <cell r="N495">
            <v>45978.87</v>
          </cell>
          <cell r="O495">
            <v>48207.75</v>
          </cell>
          <cell r="P495">
            <v>51594.99</v>
          </cell>
          <cell r="Q495">
            <v>64083.48</v>
          </cell>
          <cell r="R495">
            <v>62398.15</v>
          </cell>
          <cell r="S495">
            <v>54444.75</v>
          </cell>
          <cell r="T495">
            <v>52192.53</v>
          </cell>
          <cell r="U495">
            <v>52525.61</v>
          </cell>
          <cell r="V495">
            <v>53192.89</v>
          </cell>
          <cell r="W495">
            <v>65048.639999999999</v>
          </cell>
          <cell r="X495">
            <v>65802.490000000005</v>
          </cell>
          <cell r="Y495">
            <v>59156.98</v>
          </cell>
          <cell r="Z495">
            <v>69611.06</v>
          </cell>
          <cell r="AA495">
            <v>78043.649999999994</v>
          </cell>
          <cell r="AB495">
            <v>85848.48</v>
          </cell>
          <cell r="AC495">
            <v>87971.21</v>
          </cell>
          <cell r="AD495">
            <v>78085.62</v>
          </cell>
          <cell r="AE495">
            <v>76357.149999999994</v>
          </cell>
          <cell r="AF495">
            <v>80813.919999999998</v>
          </cell>
          <cell r="AG495">
            <v>86876.2</v>
          </cell>
          <cell r="AH495">
            <v>84435.54</v>
          </cell>
          <cell r="AI495">
            <v>85902.47</v>
          </cell>
          <cell r="AJ495">
            <v>76557.789999999994</v>
          </cell>
          <cell r="AK495">
            <v>69154.98</v>
          </cell>
          <cell r="AL495">
            <v>64214.59</v>
          </cell>
          <cell r="AM495">
            <v>51718.74</v>
          </cell>
          <cell r="AN495">
            <v>51041.15</v>
          </cell>
          <cell r="AO495">
            <v>53482.05</v>
          </cell>
          <cell r="AP495">
            <v>54747.92</v>
          </cell>
          <cell r="AQ495">
            <v>56297.58</v>
          </cell>
          <cell r="AR495">
            <v>56795.56</v>
          </cell>
          <cell r="AS495">
            <v>53253.77</v>
          </cell>
          <cell r="AT495">
            <v>47436.34</v>
          </cell>
          <cell r="AU495">
            <v>47747.95</v>
          </cell>
          <cell r="AV495">
            <v>47028.08</v>
          </cell>
          <cell r="AW495">
            <v>77139.94</v>
          </cell>
          <cell r="AX495">
            <v>64956.13</v>
          </cell>
          <cell r="AY495">
            <v>39233.300000000003</v>
          </cell>
          <cell r="AZ495">
            <v>36403.31</v>
          </cell>
          <cell r="BA495">
            <v>55612.18</v>
          </cell>
          <cell r="BB495">
            <v>76725.460000000006</v>
          </cell>
          <cell r="BC495">
            <v>0</v>
          </cell>
          <cell r="BD495">
            <v>2980532.32</v>
          </cell>
        </row>
        <row r="496">
          <cell r="A496" t="str">
            <v>0436J</v>
          </cell>
          <cell r="B496" t="str">
            <v>Valley Forge</v>
          </cell>
          <cell r="C496">
            <v>28867.75</v>
          </cell>
          <cell r="D496">
            <v>28025.68</v>
          </cell>
          <cell r="E496">
            <v>29048.48</v>
          </cell>
          <cell r="F496">
            <v>28040.52</v>
          </cell>
          <cell r="G496">
            <v>26752.47</v>
          </cell>
          <cell r="H496">
            <v>29139.279999999999</v>
          </cell>
          <cell r="I496">
            <v>27663.31</v>
          </cell>
          <cell r="J496">
            <v>34921.019999999997</v>
          </cell>
          <cell r="K496">
            <v>32659.18</v>
          </cell>
          <cell r="L496">
            <v>33834.81</v>
          </cell>
          <cell r="M496">
            <v>37139.19</v>
          </cell>
          <cell r="N496">
            <v>35224.589999999997</v>
          </cell>
          <cell r="O496">
            <v>37898.79</v>
          </cell>
          <cell r="P496">
            <v>37370.910000000003</v>
          </cell>
          <cell r="Q496">
            <v>43200.54</v>
          </cell>
          <cell r="R496">
            <v>43369.440000000002</v>
          </cell>
          <cell r="S496">
            <v>38908.51</v>
          </cell>
          <cell r="T496">
            <v>40590.15</v>
          </cell>
          <cell r="U496">
            <v>42771.53</v>
          </cell>
          <cell r="V496">
            <v>42128.35</v>
          </cell>
          <cell r="W496">
            <v>43446.99</v>
          </cell>
          <cell r="X496">
            <v>46045.25</v>
          </cell>
          <cell r="Y496">
            <v>43441.43</v>
          </cell>
          <cell r="Z496">
            <v>50714.400000000001</v>
          </cell>
          <cell r="AA496">
            <v>53589.87</v>
          </cell>
          <cell r="AB496">
            <v>53913.42</v>
          </cell>
          <cell r="AC496">
            <v>50486.12</v>
          </cell>
          <cell r="AD496">
            <v>53964.42</v>
          </cell>
          <cell r="AE496">
            <v>36253.21</v>
          </cell>
          <cell r="AF496">
            <v>54492.27</v>
          </cell>
          <cell r="AG496">
            <v>52079.21</v>
          </cell>
          <cell r="AH496">
            <v>55416.41</v>
          </cell>
          <cell r="AI496">
            <v>56087.839999999997</v>
          </cell>
          <cell r="AJ496">
            <v>52982.95</v>
          </cell>
          <cell r="AK496">
            <v>44100.63</v>
          </cell>
          <cell r="AL496">
            <v>46111.55</v>
          </cell>
          <cell r="AM496">
            <v>42727.77</v>
          </cell>
          <cell r="AN496">
            <v>44567.57</v>
          </cell>
          <cell r="AO496">
            <v>40960.129999999997</v>
          </cell>
          <cell r="AP496">
            <v>42910.8</v>
          </cell>
          <cell r="AQ496">
            <v>41725.67</v>
          </cell>
          <cell r="AR496">
            <v>37387.39</v>
          </cell>
          <cell r="AS496">
            <v>37502.080000000002</v>
          </cell>
          <cell r="AT496">
            <v>34768.93</v>
          </cell>
          <cell r="AU496">
            <v>36309.19</v>
          </cell>
          <cell r="AV496">
            <v>35032.47</v>
          </cell>
          <cell r="AW496">
            <v>42101.45</v>
          </cell>
          <cell r="AX496">
            <v>36713.11</v>
          </cell>
          <cell r="AY496">
            <v>33491.86</v>
          </cell>
          <cell r="AZ496">
            <v>33671.730000000003</v>
          </cell>
          <cell r="BA496">
            <v>33165.519999999997</v>
          </cell>
          <cell r="BB496">
            <v>39514.160000000003</v>
          </cell>
          <cell r="BC496">
            <v>0</v>
          </cell>
          <cell r="BD496">
            <v>2103230.2999999998</v>
          </cell>
        </row>
        <row r="497">
          <cell r="A497" t="str">
            <v>0437J</v>
          </cell>
          <cell r="B497" t="str">
            <v>N. Neshaminy</v>
          </cell>
          <cell r="C497">
            <v>24201.74</v>
          </cell>
          <cell r="D497">
            <v>24353.59</v>
          </cell>
          <cell r="E497">
            <v>25260.99</v>
          </cell>
          <cell r="F497">
            <v>23500.66</v>
          </cell>
          <cell r="G497">
            <v>22759.63</v>
          </cell>
          <cell r="H497">
            <v>22991.1</v>
          </cell>
          <cell r="I497">
            <v>22827.4</v>
          </cell>
          <cell r="J497">
            <v>29696.46</v>
          </cell>
          <cell r="K497">
            <v>23102.93</v>
          </cell>
          <cell r="L497">
            <v>25245.57</v>
          </cell>
          <cell r="M497">
            <v>26469.09</v>
          </cell>
          <cell r="N497">
            <v>25943.48</v>
          </cell>
          <cell r="O497">
            <v>26424.07</v>
          </cell>
          <cell r="P497">
            <v>28825.22</v>
          </cell>
          <cell r="Q497">
            <v>33021.17</v>
          </cell>
          <cell r="R497">
            <v>34954.839999999997</v>
          </cell>
          <cell r="S497">
            <v>28039.16</v>
          </cell>
          <cell r="T497">
            <v>29575.41</v>
          </cell>
          <cell r="U497">
            <v>30287.4</v>
          </cell>
          <cell r="V497">
            <v>31639.81</v>
          </cell>
          <cell r="W497">
            <v>32800.14</v>
          </cell>
          <cell r="X497">
            <v>26390.34</v>
          </cell>
          <cell r="Y497">
            <v>33378.97</v>
          </cell>
          <cell r="Z497">
            <v>34999.599999999999</v>
          </cell>
          <cell r="AA497">
            <v>37800.21</v>
          </cell>
          <cell r="AB497">
            <v>39473.69</v>
          </cell>
          <cell r="AC497">
            <v>38653.39</v>
          </cell>
          <cell r="AD497">
            <v>33572.910000000003</v>
          </cell>
          <cell r="AE497">
            <v>37993.839999999997</v>
          </cell>
          <cell r="AF497">
            <v>36974.949999999997</v>
          </cell>
          <cell r="AG497">
            <v>40115.78</v>
          </cell>
          <cell r="AH497">
            <v>33984.839999999997</v>
          </cell>
          <cell r="AI497">
            <v>42716.78</v>
          </cell>
          <cell r="AJ497">
            <v>43193.919999999998</v>
          </cell>
          <cell r="AK497">
            <v>35705.1</v>
          </cell>
          <cell r="AL497">
            <v>25869.74</v>
          </cell>
          <cell r="AM497">
            <v>30583.13</v>
          </cell>
          <cell r="AN497">
            <v>30681.17</v>
          </cell>
          <cell r="AO497">
            <v>30928.44</v>
          </cell>
          <cell r="AP497">
            <v>29838.51</v>
          </cell>
          <cell r="AQ497">
            <v>31521.62</v>
          </cell>
          <cell r="AR497">
            <v>30229.89</v>
          </cell>
          <cell r="AS497">
            <v>28226.240000000002</v>
          </cell>
          <cell r="AT497">
            <v>26649.82</v>
          </cell>
          <cell r="AU497">
            <v>25785.59</v>
          </cell>
          <cell r="AV497">
            <v>26971.66</v>
          </cell>
          <cell r="AW497">
            <v>33181.410000000003</v>
          </cell>
          <cell r="AX497">
            <v>31813.93</v>
          </cell>
          <cell r="AY497">
            <v>25820.33</v>
          </cell>
          <cell r="AZ497">
            <v>23903.040000000001</v>
          </cell>
          <cell r="BA497">
            <v>25943.119999999999</v>
          </cell>
          <cell r="BB497">
            <v>35170.42</v>
          </cell>
          <cell r="BC497">
            <v>0</v>
          </cell>
          <cell r="BD497">
            <v>1579992.2399999998</v>
          </cell>
        </row>
        <row r="498">
          <cell r="A498" t="str">
            <v>0438J</v>
          </cell>
          <cell r="B498" t="str">
            <v>Beckley</v>
          </cell>
          <cell r="C498">
            <v>100411.11</v>
          </cell>
          <cell r="D498">
            <v>65963.960000000006</v>
          </cell>
          <cell r="E498">
            <v>70768.2</v>
          </cell>
          <cell r="F498">
            <v>63223.91</v>
          </cell>
          <cell r="G498">
            <v>65940.92</v>
          </cell>
          <cell r="H498">
            <v>71111.92</v>
          </cell>
          <cell r="I498">
            <v>80723.63</v>
          </cell>
          <cell r="J498">
            <v>89841.66</v>
          </cell>
          <cell r="K498">
            <v>85669.3</v>
          </cell>
          <cell r="L498">
            <v>90413.67</v>
          </cell>
          <cell r="M498">
            <v>102095.44</v>
          </cell>
          <cell r="N498">
            <v>112395.14</v>
          </cell>
          <cell r="O498">
            <v>116916.36</v>
          </cell>
          <cell r="P498">
            <v>115332.84</v>
          </cell>
          <cell r="Q498">
            <v>138935.57999999999</v>
          </cell>
          <cell r="R498">
            <v>133629.94</v>
          </cell>
          <cell r="S498">
            <v>112542.15</v>
          </cell>
          <cell r="T498">
            <v>103730</v>
          </cell>
          <cell r="U498">
            <v>106096.07</v>
          </cell>
          <cell r="V498">
            <v>111910.34</v>
          </cell>
          <cell r="W498">
            <v>125276.26</v>
          </cell>
          <cell r="X498">
            <v>135536.45000000001</v>
          </cell>
          <cell r="Y498">
            <v>129369.69</v>
          </cell>
          <cell r="Z498">
            <v>153697.54</v>
          </cell>
          <cell r="AA498">
            <v>154069.59</v>
          </cell>
          <cell r="AB498">
            <v>170089.88</v>
          </cell>
          <cell r="AC498">
            <v>177268.48000000001</v>
          </cell>
          <cell r="AD498">
            <v>162015.21</v>
          </cell>
          <cell r="AE498">
            <v>157255</v>
          </cell>
          <cell r="AF498">
            <v>156796.79999999999</v>
          </cell>
          <cell r="AG498">
            <v>158446.31</v>
          </cell>
          <cell r="AH498">
            <v>150971.95000000001</v>
          </cell>
          <cell r="AI498">
            <v>147599.93</v>
          </cell>
          <cell r="AJ498">
            <v>129879.06</v>
          </cell>
          <cell r="AK498">
            <v>115248.38</v>
          </cell>
          <cell r="AL498">
            <v>115881.62</v>
          </cell>
          <cell r="AM498">
            <v>98403.18</v>
          </cell>
          <cell r="AN498">
            <v>100172.37</v>
          </cell>
          <cell r="AO498">
            <v>102883.97</v>
          </cell>
          <cell r="AP498">
            <v>108361.05</v>
          </cell>
          <cell r="AQ498">
            <v>118600.12</v>
          </cell>
          <cell r="AR498">
            <v>117073.76</v>
          </cell>
          <cell r="AS498">
            <v>115620.98</v>
          </cell>
          <cell r="AT498">
            <v>94937.23</v>
          </cell>
          <cell r="AU498">
            <v>93454.69</v>
          </cell>
          <cell r="AV498">
            <v>97225.27</v>
          </cell>
          <cell r="AW498">
            <v>144848.9</v>
          </cell>
          <cell r="AX498">
            <v>133790.19</v>
          </cell>
          <cell r="AY498">
            <v>70930.47</v>
          </cell>
          <cell r="AZ498">
            <v>78194.78</v>
          </cell>
          <cell r="BA498">
            <v>122319.88</v>
          </cell>
          <cell r="BB498">
            <v>178443.85</v>
          </cell>
          <cell r="BC498">
            <v>0</v>
          </cell>
          <cell r="BD498">
            <v>6052314.9800000004</v>
          </cell>
        </row>
        <row r="499">
          <cell r="A499" t="str">
            <v>0439J</v>
          </cell>
          <cell r="B499" t="str">
            <v>Bluestone</v>
          </cell>
          <cell r="C499">
            <v>24334.92</v>
          </cell>
          <cell r="D499">
            <v>17802.36</v>
          </cell>
          <cell r="E499">
            <v>18624.330000000002</v>
          </cell>
          <cell r="F499">
            <v>17050.150000000001</v>
          </cell>
          <cell r="G499">
            <v>18329.900000000001</v>
          </cell>
          <cell r="H499">
            <v>18902.759999999998</v>
          </cell>
          <cell r="I499">
            <v>19284.23</v>
          </cell>
          <cell r="J499">
            <v>24520.79</v>
          </cell>
          <cell r="K499">
            <v>22103.51</v>
          </cell>
          <cell r="L499">
            <v>22073.83</v>
          </cell>
          <cell r="M499">
            <v>24839.24</v>
          </cell>
          <cell r="N499">
            <v>28270.82</v>
          </cell>
          <cell r="O499">
            <v>29765.97</v>
          </cell>
          <cell r="P499">
            <v>31871.96</v>
          </cell>
          <cell r="Q499">
            <v>33692.15</v>
          </cell>
          <cell r="R499">
            <v>38471.980000000003</v>
          </cell>
          <cell r="S499">
            <v>34090.65</v>
          </cell>
          <cell r="T499">
            <v>28798.400000000001</v>
          </cell>
          <cell r="U499">
            <v>28122.62</v>
          </cell>
          <cell r="V499">
            <v>31217.38</v>
          </cell>
          <cell r="W499">
            <v>33753.08</v>
          </cell>
          <cell r="X499">
            <v>35033.53</v>
          </cell>
          <cell r="Y499">
            <v>30760.03</v>
          </cell>
          <cell r="Z499">
            <v>36885.49</v>
          </cell>
          <cell r="AA499">
            <v>39662.17</v>
          </cell>
          <cell r="AB499">
            <v>42885.59</v>
          </cell>
          <cell r="AC499">
            <v>46872.25</v>
          </cell>
          <cell r="AD499">
            <v>42470.62</v>
          </cell>
          <cell r="AE499">
            <v>40190.21</v>
          </cell>
          <cell r="AF499">
            <v>41696.239999999998</v>
          </cell>
          <cell r="AG499">
            <v>42194.39</v>
          </cell>
          <cell r="AH499">
            <v>37841.96</v>
          </cell>
          <cell r="AI499">
            <v>38391.24</v>
          </cell>
          <cell r="AJ499">
            <v>34529.01</v>
          </cell>
          <cell r="AK499">
            <v>33459.730000000003</v>
          </cell>
          <cell r="AL499">
            <v>30045.9</v>
          </cell>
          <cell r="AM499">
            <v>26138.03</v>
          </cell>
          <cell r="AN499">
            <v>26551.46</v>
          </cell>
          <cell r="AO499">
            <v>28015.99</v>
          </cell>
          <cell r="AP499">
            <v>27999.61</v>
          </cell>
          <cell r="AQ499">
            <v>29058.9</v>
          </cell>
          <cell r="AR499">
            <v>30692.47</v>
          </cell>
          <cell r="AS499">
            <v>29476.27</v>
          </cell>
          <cell r="AT499">
            <v>24539.47</v>
          </cell>
          <cell r="AU499">
            <v>24569.56</v>
          </cell>
          <cell r="AV499">
            <v>25684.78</v>
          </cell>
          <cell r="AW499">
            <v>36529.74</v>
          </cell>
          <cell r="AX499">
            <v>33271.730000000003</v>
          </cell>
          <cell r="AY499">
            <v>21279.27</v>
          </cell>
          <cell r="AZ499">
            <v>21827.94</v>
          </cell>
          <cell r="BA499">
            <v>38380.86</v>
          </cell>
          <cell r="BB499">
            <v>37322.82</v>
          </cell>
          <cell r="BC499">
            <v>0</v>
          </cell>
          <cell r="BD499">
            <v>1580178.29</v>
          </cell>
        </row>
        <row r="500">
          <cell r="A500" t="str">
            <v>0440J</v>
          </cell>
          <cell r="B500" t="str">
            <v>Morton</v>
          </cell>
          <cell r="C500">
            <v>35988.080000000002</v>
          </cell>
          <cell r="D500">
            <v>28634.240000000002</v>
          </cell>
          <cell r="E500">
            <v>29227.01</v>
          </cell>
          <cell r="F500">
            <v>28555.9</v>
          </cell>
          <cell r="G500">
            <v>29030.639999999999</v>
          </cell>
          <cell r="H500">
            <v>28595.02</v>
          </cell>
          <cell r="I500">
            <v>30165.8</v>
          </cell>
          <cell r="J500">
            <v>36525.040000000001</v>
          </cell>
          <cell r="K500">
            <v>34843.69</v>
          </cell>
          <cell r="L500">
            <v>36720.36</v>
          </cell>
          <cell r="M500">
            <v>38375.550000000003</v>
          </cell>
          <cell r="N500">
            <v>43270.86</v>
          </cell>
          <cell r="O500">
            <v>46094.64</v>
          </cell>
          <cell r="P500">
            <v>49371.99</v>
          </cell>
          <cell r="Q500">
            <v>50426.12</v>
          </cell>
          <cell r="R500">
            <v>51602.16</v>
          </cell>
          <cell r="S500">
            <v>50982.65</v>
          </cell>
          <cell r="T500">
            <v>45571.27</v>
          </cell>
          <cell r="U500">
            <v>43958.46</v>
          </cell>
          <cell r="V500">
            <v>45425.24</v>
          </cell>
          <cell r="W500">
            <v>54146.33</v>
          </cell>
          <cell r="X500">
            <v>58352.89</v>
          </cell>
          <cell r="Y500">
            <v>51888.27</v>
          </cell>
          <cell r="Z500">
            <v>61276.85</v>
          </cell>
          <cell r="AA500">
            <v>60521.81</v>
          </cell>
          <cell r="AB500">
            <v>62481.51</v>
          </cell>
          <cell r="AC500">
            <v>67683.789999999994</v>
          </cell>
          <cell r="AD500">
            <v>62330.400000000001</v>
          </cell>
          <cell r="AE500">
            <v>61308.27</v>
          </cell>
          <cell r="AF500">
            <v>60709.46</v>
          </cell>
          <cell r="AG500">
            <v>64579.01</v>
          </cell>
          <cell r="AH500">
            <v>61983.89</v>
          </cell>
          <cell r="AI500">
            <v>60285.760000000002</v>
          </cell>
          <cell r="AJ500">
            <v>54284.85</v>
          </cell>
          <cell r="AK500">
            <v>51098.55</v>
          </cell>
          <cell r="AL500">
            <v>48052.57</v>
          </cell>
          <cell r="AM500">
            <v>44950.9</v>
          </cell>
          <cell r="AN500">
            <v>43910.95</v>
          </cell>
          <cell r="AO500">
            <v>42750.96</v>
          </cell>
          <cell r="AP500">
            <v>44555.61</v>
          </cell>
          <cell r="AQ500">
            <v>47619.96</v>
          </cell>
          <cell r="AR500">
            <v>47476.78</v>
          </cell>
          <cell r="AS500">
            <v>48883.46</v>
          </cell>
          <cell r="AT500">
            <v>41921.74</v>
          </cell>
          <cell r="AU500">
            <v>44313.41</v>
          </cell>
          <cell r="AV500">
            <v>44215.360000000001</v>
          </cell>
          <cell r="AW500">
            <v>58287.18</v>
          </cell>
          <cell r="AX500">
            <v>56424.160000000003</v>
          </cell>
          <cell r="AY500">
            <v>30009.53</v>
          </cell>
          <cell r="AZ500">
            <v>42117.04</v>
          </cell>
          <cell r="BA500">
            <v>53281.58</v>
          </cell>
          <cell r="BB500">
            <v>60119.53</v>
          </cell>
          <cell r="BC500">
            <v>0</v>
          </cell>
          <cell r="BD500">
            <v>2475187.0799999996</v>
          </cell>
        </row>
        <row r="501">
          <cell r="A501" t="str">
            <v>7AC</v>
          </cell>
          <cell r="B501" t="str">
            <v>Atlantic City Merch.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</row>
        <row r="502">
          <cell r="A502" t="str">
            <v>4903K</v>
          </cell>
          <cell r="B502" t="str">
            <v>Empire State</v>
          </cell>
          <cell r="C502">
            <v>219124.71</v>
          </cell>
          <cell r="D502">
            <v>118530.64</v>
          </cell>
          <cell r="E502">
            <v>140270.67000000001</v>
          </cell>
          <cell r="F502">
            <v>130018.6</v>
          </cell>
          <cell r="G502">
            <v>121100.51</v>
          </cell>
          <cell r="H502">
            <v>135206.57</v>
          </cell>
          <cell r="I502">
            <v>180613.59</v>
          </cell>
          <cell r="J502">
            <v>226566.57</v>
          </cell>
          <cell r="K502">
            <v>152803.72</v>
          </cell>
          <cell r="L502">
            <v>185936.59</v>
          </cell>
          <cell r="M502">
            <v>244491.83</v>
          </cell>
          <cell r="N502">
            <v>248931.23</v>
          </cell>
          <cell r="O502">
            <v>252907.02</v>
          </cell>
          <cell r="P502">
            <v>246241.12</v>
          </cell>
          <cell r="Q502">
            <v>279162.23</v>
          </cell>
          <cell r="R502">
            <v>284564.93</v>
          </cell>
          <cell r="S502">
            <v>212969.52</v>
          </cell>
          <cell r="T502">
            <v>237831.5</v>
          </cell>
          <cell r="U502">
            <v>217407.86</v>
          </cell>
          <cell r="V502">
            <v>214873.25</v>
          </cell>
          <cell r="W502">
            <v>250115.15</v>
          </cell>
          <cell r="X502">
            <v>241561.79</v>
          </cell>
          <cell r="Y502">
            <v>211096.29</v>
          </cell>
          <cell r="Z502">
            <v>275548.51</v>
          </cell>
          <cell r="AA502">
            <v>256652.9</v>
          </cell>
          <cell r="AB502">
            <v>226988.21</v>
          </cell>
          <cell r="AC502">
            <v>261915.92</v>
          </cell>
          <cell r="AD502">
            <v>243092.28</v>
          </cell>
          <cell r="AE502">
            <v>246332.07</v>
          </cell>
          <cell r="AF502">
            <v>260758.93</v>
          </cell>
          <cell r="AG502">
            <v>243956.46</v>
          </cell>
          <cell r="AH502">
            <v>242397.55</v>
          </cell>
          <cell r="AI502">
            <v>234965.73</v>
          </cell>
          <cell r="AJ502">
            <v>222687.99</v>
          </cell>
          <cell r="AK502">
            <v>168591.32</v>
          </cell>
          <cell r="AL502">
            <v>189276.75</v>
          </cell>
          <cell r="AM502">
            <v>162108.31</v>
          </cell>
          <cell r="AN502">
            <v>223277.9</v>
          </cell>
          <cell r="AO502">
            <v>203155.79</v>
          </cell>
          <cell r="AP502">
            <v>219321.22</v>
          </cell>
          <cell r="AQ502">
            <v>224090.6</v>
          </cell>
          <cell r="AR502">
            <v>201469.07</v>
          </cell>
          <cell r="AS502">
            <v>258340.51</v>
          </cell>
          <cell r="AT502">
            <v>195182.63</v>
          </cell>
          <cell r="AU502">
            <v>204093.38</v>
          </cell>
          <cell r="AV502">
            <v>163202.42000000001</v>
          </cell>
          <cell r="AW502">
            <v>249132.2</v>
          </cell>
          <cell r="AX502">
            <v>211022.16</v>
          </cell>
          <cell r="AY502">
            <v>266328.15999999997</v>
          </cell>
          <cell r="AZ502">
            <v>210157.55</v>
          </cell>
          <cell r="BA502">
            <v>227486.18</v>
          </cell>
          <cell r="BB502">
            <v>229039.29</v>
          </cell>
          <cell r="BC502">
            <v>0</v>
          </cell>
          <cell r="BD502">
            <v>11272897.880000003</v>
          </cell>
        </row>
        <row r="503">
          <cell r="A503" t="str">
            <v>4931K</v>
          </cell>
          <cell r="B503" t="str">
            <v>Houston Space Center</v>
          </cell>
          <cell r="C503">
            <v>68624.820000000007</v>
          </cell>
          <cell r="D503">
            <v>62290.99</v>
          </cell>
          <cell r="E503">
            <v>67126.17</v>
          </cell>
          <cell r="F503">
            <v>73098.740000000005</v>
          </cell>
          <cell r="G503">
            <v>79607.13</v>
          </cell>
          <cell r="H503">
            <v>75624.12</v>
          </cell>
          <cell r="I503">
            <v>92175.39</v>
          </cell>
          <cell r="J503">
            <v>101770.05</v>
          </cell>
          <cell r="K503">
            <v>79140.149999999994</v>
          </cell>
          <cell r="L503">
            <v>89521.03</v>
          </cell>
          <cell r="M503">
            <v>226922.49</v>
          </cell>
          <cell r="N503">
            <v>136091.72</v>
          </cell>
          <cell r="O503">
            <v>110348.2</v>
          </cell>
          <cell r="P503">
            <v>83314.13</v>
          </cell>
          <cell r="Q503">
            <v>144500.60999999999</v>
          </cell>
          <cell r="R503">
            <v>119364.88</v>
          </cell>
          <cell r="S503">
            <v>102443.94</v>
          </cell>
          <cell r="T503">
            <v>118965.63</v>
          </cell>
          <cell r="U503">
            <v>127154.45</v>
          </cell>
          <cell r="V503">
            <v>102937</v>
          </cell>
          <cell r="W503">
            <v>96996.99</v>
          </cell>
          <cell r="X503">
            <v>108458.32</v>
          </cell>
          <cell r="Y503">
            <v>83356.100000000006</v>
          </cell>
          <cell r="Z503">
            <v>99098.98</v>
          </cell>
          <cell r="AA503">
            <v>116332.13</v>
          </cell>
          <cell r="AB503">
            <v>116094.3</v>
          </cell>
          <cell r="AC503">
            <v>156061.75</v>
          </cell>
          <cell r="AD503">
            <v>152756.98000000001</v>
          </cell>
          <cell r="AE503">
            <v>165076.18</v>
          </cell>
          <cell r="AF503">
            <v>157081.97</v>
          </cell>
          <cell r="AG503">
            <v>177324.33</v>
          </cell>
          <cell r="AH503">
            <v>136064.98000000001</v>
          </cell>
          <cell r="AI503">
            <v>97891.66</v>
          </cell>
          <cell r="AJ503">
            <v>73268</v>
          </cell>
          <cell r="AK503">
            <v>69041.66</v>
          </cell>
          <cell r="AL503">
            <v>92300.39</v>
          </cell>
          <cell r="AM503">
            <v>54597.26</v>
          </cell>
          <cell r="AN503">
            <v>86626.38</v>
          </cell>
          <cell r="AO503">
            <v>66265.759999999995</v>
          </cell>
          <cell r="AP503">
            <v>75067.89</v>
          </cell>
          <cell r="AQ503">
            <v>75280.22</v>
          </cell>
          <cell r="AR503">
            <v>79972.11</v>
          </cell>
          <cell r="AS503">
            <v>82802.880000000005</v>
          </cell>
          <cell r="AT503">
            <v>71035.64</v>
          </cell>
          <cell r="AU503">
            <v>92360.83</v>
          </cell>
          <cell r="AV503">
            <v>70399.03</v>
          </cell>
          <cell r="AW503">
            <v>105917.16</v>
          </cell>
          <cell r="AX503">
            <v>63050.32</v>
          </cell>
          <cell r="AY503">
            <v>60833.99</v>
          </cell>
          <cell r="AZ503">
            <v>58347.88</v>
          </cell>
          <cell r="BA503">
            <v>77163.88</v>
          </cell>
          <cell r="BB503">
            <v>146338.66</v>
          </cell>
          <cell r="BC503">
            <v>0</v>
          </cell>
          <cell r="BD503">
            <v>5224286.25</v>
          </cell>
        </row>
        <row r="504">
          <cell r="A504" t="str">
            <v>4917K</v>
          </cell>
          <cell r="B504" t="str">
            <v>New Orleans Aquarium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</row>
        <row r="505">
          <cell r="A505" t="str">
            <v>4807F</v>
          </cell>
          <cell r="B505" t="str">
            <v xml:space="preserve">Concord Mills Mall </v>
          </cell>
          <cell r="C505">
            <v>165274.29</v>
          </cell>
          <cell r="D505">
            <v>135051.47</v>
          </cell>
          <cell r="E505">
            <v>175381.16</v>
          </cell>
          <cell r="F505">
            <v>147753.35</v>
          </cell>
          <cell r="G505">
            <v>153809.31</v>
          </cell>
          <cell r="H505">
            <v>158278.13</v>
          </cell>
          <cell r="I505">
            <v>165753.51999999999</v>
          </cell>
          <cell r="J505">
            <v>194081</v>
          </cell>
          <cell r="K505">
            <v>172043.49</v>
          </cell>
          <cell r="L505">
            <v>183623.89</v>
          </cell>
          <cell r="M505">
            <v>178435.82</v>
          </cell>
          <cell r="N505">
            <v>186904.77</v>
          </cell>
          <cell r="O505">
            <v>196932.14</v>
          </cell>
          <cell r="P505">
            <v>158931.15</v>
          </cell>
          <cell r="Q505">
            <v>215005.19</v>
          </cell>
          <cell r="R505">
            <v>173660.57</v>
          </cell>
          <cell r="S505">
            <v>168510.26</v>
          </cell>
          <cell r="T505">
            <v>155719.82999999999</v>
          </cell>
          <cell r="U505">
            <v>159612.29</v>
          </cell>
          <cell r="V505">
            <v>155201.21</v>
          </cell>
          <cell r="W505">
            <v>158179.73000000001</v>
          </cell>
          <cell r="X505">
            <v>178893.12</v>
          </cell>
          <cell r="Y505">
            <v>168641.88</v>
          </cell>
          <cell r="Z505">
            <v>194684.68</v>
          </cell>
          <cell r="AA505">
            <v>173435.25</v>
          </cell>
          <cell r="AB505">
            <v>190739.52</v>
          </cell>
          <cell r="AC505">
            <v>228565.71</v>
          </cell>
          <cell r="AD505">
            <v>185146.23999999999</v>
          </cell>
          <cell r="AE505">
            <v>212952.07</v>
          </cell>
          <cell r="AF505">
            <v>208412.11</v>
          </cell>
          <cell r="AG505">
            <v>223352.45</v>
          </cell>
          <cell r="AH505">
            <v>242902.59</v>
          </cell>
          <cell r="AI505">
            <v>222458.99</v>
          </cell>
          <cell r="AJ505">
            <v>201658.55</v>
          </cell>
          <cell r="AK505">
            <v>161269.93</v>
          </cell>
          <cell r="AL505">
            <v>191112.07</v>
          </cell>
          <cell r="AM505">
            <v>137911.20000000001</v>
          </cell>
          <cell r="AN505">
            <v>150651.03</v>
          </cell>
          <cell r="AO505">
            <v>149924.35</v>
          </cell>
          <cell r="AP505">
            <v>168370.85</v>
          </cell>
          <cell r="AQ505">
            <v>197484.1</v>
          </cell>
          <cell r="AR505">
            <v>176113.11</v>
          </cell>
          <cell r="AS505">
            <v>205921.99</v>
          </cell>
          <cell r="AT505">
            <v>193358.58</v>
          </cell>
          <cell r="AU505">
            <v>213080.71</v>
          </cell>
          <cell r="AV505">
            <v>191964.63</v>
          </cell>
          <cell r="AW505">
            <v>277994.36</v>
          </cell>
          <cell r="AX505">
            <v>204169.79</v>
          </cell>
          <cell r="AY505">
            <v>229420.52</v>
          </cell>
          <cell r="AZ505">
            <v>266904.78999999998</v>
          </cell>
          <cell r="BA505">
            <v>356235.3</v>
          </cell>
          <cell r="BB505">
            <v>318681.68</v>
          </cell>
          <cell r="BC505">
            <v>0</v>
          </cell>
          <cell r="BD505">
            <v>9980554.7199999988</v>
          </cell>
        </row>
        <row r="506">
          <cell r="A506" t="str">
            <v>4802F</v>
          </cell>
          <cell r="B506" t="str">
            <v>Grapevine Mills Mall</v>
          </cell>
          <cell r="C506">
            <v>93508.68</v>
          </cell>
          <cell r="D506">
            <v>71569.3</v>
          </cell>
          <cell r="E506">
            <v>85124.42</v>
          </cell>
          <cell r="F506">
            <v>77255.039999999994</v>
          </cell>
          <cell r="G506">
            <v>79841.11</v>
          </cell>
          <cell r="H506">
            <v>76989.31</v>
          </cell>
          <cell r="I506">
            <v>89641.24</v>
          </cell>
          <cell r="J506">
            <v>85988.79</v>
          </cell>
          <cell r="K506">
            <v>88295.75</v>
          </cell>
          <cell r="L506">
            <v>83948.11</v>
          </cell>
          <cell r="M506">
            <v>144746.96</v>
          </cell>
          <cell r="N506">
            <v>98348.98</v>
          </cell>
          <cell r="O506">
            <v>89352.03</v>
          </cell>
          <cell r="P506">
            <v>80490.2</v>
          </cell>
          <cell r="Q506">
            <v>91339.63</v>
          </cell>
          <cell r="R506">
            <v>71487.11</v>
          </cell>
          <cell r="S506">
            <v>79000.789999999994</v>
          </cell>
          <cell r="T506">
            <v>79494.09</v>
          </cell>
          <cell r="U506">
            <v>83850.97</v>
          </cell>
          <cell r="V506">
            <v>72770.92</v>
          </cell>
          <cell r="W506">
            <v>83214.91</v>
          </cell>
          <cell r="X506">
            <v>103783.56</v>
          </cell>
          <cell r="Y506">
            <v>86564.21</v>
          </cell>
          <cell r="Z506">
            <v>94278.180000000051</v>
          </cell>
          <cell r="AA506">
            <v>98593.8</v>
          </cell>
          <cell r="AB506">
            <v>95154.16</v>
          </cell>
          <cell r="AC506">
            <v>113815.1</v>
          </cell>
          <cell r="AD506">
            <v>102872.81</v>
          </cell>
          <cell r="AE506">
            <v>113995.56</v>
          </cell>
          <cell r="AF506">
            <v>119924.35</v>
          </cell>
          <cell r="AG506">
            <v>129417.84</v>
          </cell>
          <cell r="AH506">
            <v>138193.23000000001</v>
          </cell>
          <cell r="AI506">
            <v>91086.07</v>
          </cell>
          <cell r="AJ506">
            <v>80268.3</v>
          </cell>
          <cell r="AK506">
            <v>72506.83</v>
          </cell>
          <cell r="AL506">
            <v>98429.02</v>
          </cell>
          <cell r="AM506">
            <v>63997.79</v>
          </cell>
          <cell r="AN506">
            <v>75888.240000000005</v>
          </cell>
          <cell r="AO506">
            <v>75224</v>
          </cell>
          <cell r="AP506">
            <v>71591.7</v>
          </cell>
          <cell r="AQ506">
            <v>77462.92</v>
          </cell>
          <cell r="AR506">
            <v>83450.87</v>
          </cell>
          <cell r="AS506">
            <v>82528.73</v>
          </cell>
          <cell r="AT506">
            <v>77314.39</v>
          </cell>
          <cell r="AU506">
            <v>88609</v>
          </cell>
          <cell r="AV506">
            <v>90707.49</v>
          </cell>
          <cell r="AW506">
            <v>149406.64000000001</v>
          </cell>
          <cell r="AX506">
            <v>92826.33</v>
          </cell>
          <cell r="AY506">
            <v>107496.74</v>
          </cell>
          <cell r="AZ506">
            <v>129266.1</v>
          </cell>
          <cell r="BA506">
            <v>180520.9</v>
          </cell>
          <cell r="BB506">
            <v>151753.42000000001</v>
          </cell>
          <cell r="BC506">
            <v>0</v>
          </cell>
          <cell r="BD506">
            <v>4943186.620000001</v>
          </cell>
        </row>
        <row r="507">
          <cell r="A507" t="str">
            <v>4808F</v>
          </cell>
          <cell r="B507" t="str">
            <v>Jersey Gardens Mall</v>
          </cell>
          <cell r="C507">
            <v>255596.38</v>
          </cell>
          <cell r="D507">
            <v>223732.43</v>
          </cell>
          <cell r="E507">
            <v>243153.02</v>
          </cell>
          <cell r="F507">
            <v>210768.34</v>
          </cell>
          <cell r="G507">
            <v>224899.94</v>
          </cell>
          <cell r="H507">
            <v>239270.95</v>
          </cell>
          <cell r="I507">
            <v>209223.22</v>
          </cell>
          <cell r="J507">
            <v>351484.21</v>
          </cell>
          <cell r="K507">
            <v>257776.91</v>
          </cell>
          <cell r="L507">
            <v>279286.2</v>
          </cell>
          <cell r="M507">
            <v>289343.63</v>
          </cell>
          <cell r="N507">
            <v>296203.95</v>
          </cell>
          <cell r="O507">
            <v>289363.63</v>
          </cell>
          <cell r="P507">
            <v>287838.55</v>
          </cell>
          <cell r="Q507">
            <v>358916.43</v>
          </cell>
          <cell r="R507">
            <v>281636.34000000003</v>
          </cell>
          <cell r="S507">
            <v>282144.96000000002</v>
          </cell>
          <cell r="T507">
            <v>264469.53000000003</v>
          </cell>
          <cell r="U507">
            <v>274425.87</v>
          </cell>
          <cell r="V507">
            <v>279936.01</v>
          </cell>
          <cell r="W507">
            <v>288393.69</v>
          </cell>
          <cell r="X507">
            <v>324985.92</v>
          </cell>
          <cell r="Y507">
            <v>277881.37</v>
          </cell>
          <cell r="Z507">
            <v>272047.40999999997</v>
          </cell>
          <cell r="AA507">
            <v>292310.78000000003</v>
          </cell>
          <cell r="AB507">
            <v>314814.90000000002</v>
          </cell>
          <cell r="AC507">
            <v>328585.71999999997</v>
          </cell>
          <cell r="AD507">
            <v>270693.93</v>
          </cell>
          <cell r="AE507">
            <v>295057.96000000002</v>
          </cell>
          <cell r="AF507">
            <v>311682.92</v>
          </cell>
          <cell r="AG507">
            <v>316165.68</v>
          </cell>
          <cell r="AH507">
            <v>309329.09000000003</v>
          </cell>
          <cell r="AI507">
            <v>311779.46999999997</v>
          </cell>
          <cell r="AJ507">
            <v>342972.89</v>
          </cell>
          <cell r="AK507">
            <v>387075.94</v>
          </cell>
          <cell r="AL507">
            <v>414141.81</v>
          </cell>
          <cell r="AM507">
            <v>249284.38</v>
          </cell>
          <cell r="AN507">
            <v>264914.09999999998</v>
          </cell>
          <cell r="AO507">
            <v>264906.51</v>
          </cell>
          <cell r="AP507">
            <v>282402.36</v>
          </cell>
          <cell r="AQ507">
            <v>323631.09999999998</v>
          </cell>
          <cell r="AR507">
            <v>290343.49</v>
          </cell>
          <cell r="AS507">
            <v>296332.24</v>
          </cell>
          <cell r="AT507">
            <v>305203.25</v>
          </cell>
          <cell r="AU507">
            <v>345140.99</v>
          </cell>
          <cell r="AV507">
            <v>301854.17</v>
          </cell>
          <cell r="AW507">
            <v>397223.02</v>
          </cell>
          <cell r="AX507">
            <v>358865.89</v>
          </cell>
          <cell r="AY507">
            <v>378413.14</v>
          </cell>
          <cell r="AZ507">
            <v>408019.42</v>
          </cell>
          <cell r="BA507">
            <v>540662.89</v>
          </cell>
          <cell r="BB507">
            <v>468806.66</v>
          </cell>
          <cell r="BC507">
            <v>0</v>
          </cell>
          <cell r="BD507">
            <v>15933393.590000004</v>
          </cell>
        </row>
        <row r="508">
          <cell r="A508" t="str">
            <v>4805F</v>
          </cell>
          <cell r="B508" t="str">
            <v>Leesburg Mall</v>
          </cell>
          <cell r="C508">
            <v>43523.26</v>
          </cell>
          <cell r="D508">
            <v>34732.21</v>
          </cell>
          <cell r="E508">
            <v>36255.339999999997</v>
          </cell>
          <cell r="F508">
            <v>31624.95</v>
          </cell>
          <cell r="G508">
            <v>33572.449999999997</v>
          </cell>
          <cell r="H508">
            <v>27596.94</v>
          </cell>
          <cell r="I508">
            <v>23367.54</v>
          </cell>
          <cell r="J508">
            <v>43765.26</v>
          </cell>
          <cell r="K508">
            <v>33404.910000000003</v>
          </cell>
          <cell r="L508">
            <v>41640.129999999997</v>
          </cell>
          <cell r="M508">
            <v>48459.76</v>
          </cell>
          <cell r="N508">
            <v>45994.87</v>
          </cell>
          <cell r="O508">
            <v>49174.46</v>
          </cell>
          <cell r="P508">
            <v>49088.47</v>
          </cell>
          <cell r="Q508">
            <v>66117.69</v>
          </cell>
          <cell r="R508">
            <v>48121.37</v>
          </cell>
          <cell r="S508">
            <v>47690.76</v>
          </cell>
          <cell r="T508">
            <v>52369.440000000002</v>
          </cell>
          <cell r="U508">
            <v>50889.13</v>
          </cell>
          <cell r="V508">
            <v>54016.3</v>
          </cell>
          <cell r="W508">
            <v>59228.94</v>
          </cell>
          <cell r="X508">
            <v>80867.16</v>
          </cell>
          <cell r="Y508">
            <v>52930.46</v>
          </cell>
          <cell r="Z508">
            <v>57762.8</v>
          </cell>
          <cell r="AA508">
            <v>55596.72</v>
          </cell>
          <cell r="AB508">
            <v>53275.65</v>
          </cell>
          <cell r="AC508">
            <v>82417.509999999995</v>
          </cell>
          <cell r="AD508">
            <v>53607.14</v>
          </cell>
          <cell r="AE508">
            <v>56004.160000000003</v>
          </cell>
          <cell r="AF508">
            <v>59451.839999999997</v>
          </cell>
          <cell r="AG508">
            <v>62931.64</v>
          </cell>
          <cell r="AH508">
            <v>74586.25</v>
          </cell>
          <cell r="AI508">
            <v>65895.960000000006</v>
          </cell>
          <cell r="AJ508">
            <v>63106.53</v>
          </cell>
          <cell r="AK508">
            <v>57632.23</v>
          </cell>
          <cell r="AL508">
            <v>78549.73</v>
          </cell>
          <cell r="AM508">
            <v>45853.99</v>
          </cell>
          <cell r="AN508">
            <v>50153.52</v>
          </cell>
          <cell r="AO508">
            <v>49378.87</v>
          </cell>
          <cell r="AP508">
            <v>52199.519999999997</v>
          </cell>
          <cell r="AQ508">
            <v>64047.49</v>
          </cell>
          <cell r="AR508">
            <v>51604.97</v>
          </cell>
          <cell r="AS508">
            <v>50367.03</v>
          </cell>
          <cell r="AT508">
            <v>49896.160000000003</v>
          </cell>
          <cell r="AU508">
            <v>60295.17</v>
          </cell>
          <cell r="AV508">
            <v>50987.360000000001</v>
          </cell>
          <cell r="AW508">
            <v>90569.58</v>
          </cell>
          <cell r="AX508">
            <v>68396.100000000006</v>
          </cell>
          <cell r="AY508">
            <v>60698.38</v>
          </cell>
          <cell r="AZ508">
            <v>69968.639999999999</v>
          </cell>
          <cell r="BA508">
            <v>87628.98</v>
          </cell>
          <cell r="BB508">
            <v>85619.54</v>
          </cell>
          <cell r="BC508">
            <v>0</v>
          </cell>
          <cell r="BD508">
            <v>2862915.2600000002</v>
          </cell>
        </row>
        <row r="509">
          <cell r="A509" t="str">
            <v>4806F</v>
          </cell>
          <cell r="B509" t="str">
            <v xml:space="preserve">MacArthur Center Mall </v>
          </cell>
          <cell r="C509">
            <v>99791.73</v>
          </cell>
          <cell r="D509">
            <v>96265.34</v>
          </cell>
          <cell r="E509">
            <v>99294.37</v>
          </cell>
          <cell r="F509">
            <v>88020.05</v>
          </cell>
          <cell r="G509">
            <v>87568.46</v>
          </cell>
          <cell r="H509">
            <v>92397.64</v>
          </cell>
          <cell r="I509">
            <v>107478.86</v>
          </cell>
          <cell r="J509">
            <v>106909.3</v>
          </cell>
          <cell r="K509">
            <v>97114.46</v>
          </cell>
          <cell r="L509">
            <v>94279.6</v>
          </cell>
          <cell r="M509">
            <v>93783.71</v>
          </cell>
          <cell r="N509">
            <v>91780.4</v>
          </cell>
          <cell r="O509">
            <v>92397.59</v>
          </cell>
          <cell r="P509">
            <v>84019.8</v>
          </cell>
          <cell r="Q509">
            <v>103376.49</v>
          </cell>
          <cell r="R509">
            <v>83669.83</v>
          </cell>
          <cell r="S509">
            <v>107379.93</v>
          </cell>
          <cell r="T509">
            <v>98216.05</v>
          </cell>
          <cell r="U509">
            <v>84302.05</v>
          </cell>
          <cell r="V509">
            <v>82163.360000000001</v>
          </cell>
          <cell r="W509">
            <v>75449</v>
          </cell>
          <cell r="X509">
            <v>81083.98</v>
          </cell>
          <cell r="Y509">
            <v>91178.09</v>
          </cell>
          <cell r="Z509">
            <v>89973.51</v>
          </cell>
          <cell r="AA509">
            <v>85947.7</v>
          </cell>
          <cell r="AB509">
            <v>97041.9</v>
          </cell>
          <cell r="AC509">
            <v>98003.36</v>
          </cell>
          <cell r="AD509">
            <v>93639.85</v>
          </cell>
          <cell r="AE509">
            <v>93363.39</v>
          </cell>
          <cell r="AF509">
            <v>92179.38</v>
          </cell>
          <cell r="AG509">
            <v>109251.81</v>
          </cell>
          <cell r="AH509">
            <v>94111.99</v>
          </cell>
          <cell r="AI509">
            <v>90900.45</v>
          </cell>
          <cell r="AJ509">
            <v>87040.11</v>
          </cell>
          <cell r="AK509">
            <v>77308.490000000005</v>
          </cell>
          <cell r="AL509">
            <v>91742.81</v>
          </cell>
          <cell r="AM509">
            <v>79188.28</v>
          </cell>
          <cell r="AN509">
            <v>85724.04</v>
          </cell>
          <cell r="AO509">
            <v>81007.179999999993</v>
          </cell>
          <cell r="AP509">
            <v>82157.95</v>
          </cell>
          <cell r="AQ509">
            <v>98509.35</v>
          </cell>
          <cell r="AR509">
            <v>84578.28</v>
          </cell>
          <cell r="AS509">
            <v>84561.98</v>
          </cell>
          <cell r="AT509">
            <v>85203.42</v>
          </cell>
          <cell r="AU509">
            <v>110755.18</v>
          </cell>
          <cell r="AV509">
            <v>96704.09</v>
          </cell>
          <cell r="AW509">
            <v>125388.96</v>
          </cell>
          <cell r="AX509">
            <v>110052.63</v>
          </cell>
          <cell r="AY509">
            <v>130262.91</v>
          </cell>
          <cell r="AZ509">
            <v>143487</v>
          </cell>
          <cell r="BA509">
            <v>185259.37</v>
          </cell>
          <cell r="BB509">
            <v>163207.38</v>
          </cell>
          <cell r="BC509">
            <v>0</v>
          </cell>
          <cell r="BD509">
            <v>5084472.8400000008</v>
          </cell>
        </row>
        <row r="510">
          <cell r="A510" t="str">
            <v>4801F</v>
          </cell>
          <cell r="B510" t="str">
            <v>Ontario Mills Mall</v>
          </cell>
          <cell r="C510">
            <v>213857.09</v>
          </cell>
          <cell r="D510">
            <v>163015.98000000001</v>
          </cell>
          <cell r="E510">
            <v>201743.63</v>
          </cell>
          <cell r="F510">
            <v>172633.39</v>
          </cell>
          <cell r="G510">
            <v>171505.28</v>
          </cell>
          <cell r="H510">
            <v>173280.05</v>
          </cell>
          <cell r="I510">
            <v>197831.59</v>
          </cell>
          <cell r="J510">
            <v>228729.82</v>
          </cell>
          <cell r="K510">
            <v>174191.66</v>
          </cell>
          <cell r="L510">
            <v>193467.32</v>
          </cell>
          <cell r="M510">
            <v>206701.17</v>
          </cell>
          <cell r="N510">
            <v>210716.25</v>
          </cell>
          <cell r="O510">
            <v>203766.52</v>
          </cell>
          <cell r="P510">
            <v>220139.68</v>
          </cell>
          <cell r="Q510">
            <v>227298.24</v>
          </cell>
          <cell r="R510">
            <v>175706.19</v>
          </cell>
          <cell r="S510">
            <v>183650.73</v>
          </cell>
          <cell r="T510">
            <v>174374.15</v>
          </cell>
          <cell r="U510">
            <v>173923.76</v>
          </cell>
          <cell r="V510">
            <v>174324.04</v>
          </cell>
          <cell r="W510">
            <v>176402.72</v>
          </cell>
          <cell r="X510">
            <v>203782.55</v>
          </cell>
          <cell r="Y510">
            <v>190619.77</v>
          </cell>
          <cell r="Z510">
            <v>209966.05</v>
          </cell>
          <cell r="AA510">
            <v>215698.42</v>
          </cell>
          <cell r="AB510">
            <v>211836.2</v>
          </cell>
          <cell r="AC510">
            <v>269590.53999999998</v>
          </cell>
          <cell r="AD510">
            <v>240751.77</v>
          </cell>
          <cell r="AE510">
            <v>248177.9</v>
          </cell>
          <cell r="AF510">
            <v>268178.18</v>
          </cell>
          <cell r="AG510">
            <v>249926.59</v>
          </cell>
          <cell r="AH510">
            <v>255675.49</v>
          </cell>
          <cell r="AI510">
            <v>254014.72</v>
          </cell>
          <cell r="AJ510">
            <v>247113.85</v>
          </cell>
          <cell r="AK510">
            <v>228565.91</v>
          </cell>
          <cell r="AL510">
            <v>236866.19</v>
          </cell>
          <cell r="AM510">
            <v>165960.06</v>
          </cell>
          <cell r="AN510">
            <v>178749.86</v>
          </cell>
          <cell r="AO510">
            <v>179145.28</v>
          </cell>
          <cell r="AP510">
            <v>182784.12</v>
          </cell>
          <cell r="AQ510">
            <v>192558.46</v>
          </cell>
          <cell r="AR510">
            <v>189487.86</v>
          </cell>
          <cell r="AS510">
            <v>190107.82</v>
          </cell>
          <cell r="AT510">
            <v>184020.79</v>
          </cell>
          <cell r="AU510">
            <v>214398.05</v>
          </cell>
          <cell r="AV510">
            <v>199193.76</v>
          </cell>
          <cell r="AW510">
            <v>278812.65999999997</v>
          </cell>
          <cell r="AX510">
            <v>240066.06</v>
          </cell>
          <cell r="AY510">
            <v>244372.3</v>
          </cell>
          <cell r="AZ510">
            <v>286231.56</v>
          </cell>
          <cell r="BA510">
            <v>438868.59</v>
          </cell>
          <cell r="BB510">
            <v>343189.01</v>
          </cell>
          <cell r="BC510">
            <v>0</v>
          </cell>
          <cell r="BD510">
            <v>11255969.630000001</v>
          </cell>
        </row>
        <row r="511">
          <cell r="A511" t="str">
            <v>4804F</v>
          </cell>
          <cell r="B511" t="str">
            <v>Vista Ridge Mall</v>
          </cell>
          <cell r="C511">
            <v>32978.879999999997</v>
          </cell>
          <cell r="D511">
            <v>27577.040000000001</v>
          </cell>
          <cell r="E511">
            <v>34453.660000000003</v>
          </cell>
          <cell r="F511">
            <v>31401.05</v>
          </cell>
          <cell r="G511">
            <v>33427.32</v>
          </cell>
          <cell r="H511">
            <v>32457.09</v>
          </cell>
          <cell r="I511">
            <v>36769.97</v>
          </cell>
          <cell r="J511">
            <v>27721.18</v>
          </cell>
          <cell r="K511">
            <v>29778.13</v>
          </cell>
          <cell r="L511">
            <v>25081.75</v>
          </cell>
          <cell r="M511">
            <v>36181.22</v>
          </cell>
          <cell r="N511">
            <v>27116.78</v>
          </cell>
          <cell r="O511">
            <v>24399.65</v>
          </cell>
          <cell r="P511">
            <v>23970.67</v>
          </cell>
          <cell r="Q511">
            <v>29846.04</v>
          </cell>
          <cell r="R511">
            <v>23096.15</v>
          </cell>
          <cell r="S511">
            <v>24372.75</v>
          </cell>
          <cell r="T511">
            <v>25812.79</v>
          </cell>
          <cell r="U511">
            <v>26929.14</v>
          </cell>
          <cell r="V511">
            <v>24643.91</v>
          </cell>
          <cell r="W511">
            <v>27077.45</v>
          </cell>
          <cell r="X511">
            <v>30751.93</v>
          </cell>
          <cell r="Y511">
            <v>29984.94</v>
          </cell>
          <cell r="Z511">
            <v>30077.29</v>
          </cell>
          <cell r="AA511">
            <v>29946.7</v>
          </cell>
          <cell r="AB511">
            <v>26970.87</v>
          </cell>
          <cell r="AC511">
            <v>32629.78</v>
          </cell>
          <cell r="AD511">
            <v>26938.65</v>
          </cell>
          <cell r="AE511">
            <v>30406.61</v>
          </cell>
          <cell r="AF511">
            <v>32662.62</v>
          </cell>
          <cell r="AG511">
            <v>37489.15</v>
          </cell>
          <cell r="AH511">
            <v>41994.67</v>
          </cell>
          <cell r="AI511">
            <v>28227.8</v>
          </cell>
          <cell r="AJ511">
            <v>24976.84</v>
          </cell>
          <cell r="AK511">
            <v>22854.87</v>
          </cell>
          <cell r="AL511">
            <v>26351.51</v>
          </cell>
          <cell r="AM511">
            <v>21428.1</v>
          </cell>
          <cell r="AN511">
            <v>22931.87</v>
          </cell>
          <cell r="AO511">
            <v>23682.67</v>
          </cell>
          <cell r="AP511">
            <v>26664.2</v>
          </cell>
          <cell r="AQ511">
            <v>23804.07</v>
          </cell>
          <cell r="AR511">
            <v>24434.62</v>
          </cell>
          <cell r="AS511">
            <v>26185.1</v>
          </cell>
          <cell r="AT511">
            <v>26367.57</v>
          </cell>
          <cell r="AU511">
            <v>27764.32</v>
          </cell>
          <cell r="AV511">
            <v>28535.52</v>
          </cell>
          <cell r="AW511">
            <v>44264.87</v>
          </cell>
          <cell r="AX511">
            <v>29234.880000000001</v>
          </cell>
          <cell r="AY511">
            <v>41607.620000000003</v>
          </cell>
          <cell r="AZ511">
            <v>46988.41</v>
          </cell>
          <cell r="BA511">
            <v>73577.31</v>
          </cell>
          <cell r="BB511">
            <v>55060.02</v>
          </cell>
          <cell r="BC511">
            <v>0</v>
          </cell>
          <cell r="BD511">
            <v>1599888.0000000007</v>
          </cell>
        </row>
        <row r="512">
          <cell r="A512" t="str">
            <v>5986H</v>
          </cell>
          <cell r="B512" t="str">
            <v>Hotel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</row>
        <row r="513">
          <cell r="A513" t="str">
            <v>5999D</v>
          </cell>
          <cell r="B513" t="str">
            <v>Development Unallocated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</row>
        <row r="514">
          <cell r="A514" t="str">
            <v>5999H</v>
          </cell>
          <cell r="B514" t="str">
            <v>Food &amp; Beverage Unallocated</v>
          </cell>
          <cell r="C514">
            <v>0</v>
          </cell>
          <cell r="D514">
            <v>0</v>
          </cell>
          <cell r="E514">
            <v>9.35</v>
          </cell>
          <cell r="F514">
            <v>-11.22</v>
          </cell>
          <cell r="G514">
            <v>1.87</v>
          </cell>
          <cell r="H514">
            <v>1116.31</v>
          </cell>
          <cell r="I514">
            <v>0</v>
          </cell>
          <cell r="J514">
            <v>-1118.18</v>
          </cell>
          <cell r="K514">
            <v>3.74</v>
          </cell>
          <cell r="L514">
            <v>54.2</v>
          </cell>
          <cell r="M514">
            <v>35614.32</v>
          </cell>
          <cell r="N514">
            <v>-35672.26</v>
          </cell>
          <cell r="O514">
            <v>-157554.48000000001</v>
          </cell>
          <cell r="P514">
            <v>-183221.31</v>
          </cell>
          <cell r="Q514">
            <v>-379743.82</v>
          </cell>
          <cell r="R514">
            <v>720519.61</v>
          </cell>
          <cell r="S514">
            <v>-387583.95</v>
          </cell>
          <cell r="T514">
            <v>202598.24</v>
          </cell>
          <cell r="U514">
            <v>-250774.31</v>
          </cell>
          <cell r="V514">
            <v>435760.02</v>
          </cell>
          <cell r="W514">
            <v>2832.75</v>
          </cell>
          <cell r="X514">
            <v>3795.51</v>
          </cell>
          <cell r="Y514">
            <v>2541.2600000000002</v>
          </cell>
          <cell r="Z514">
            <v>-9169.5200000000186</v>
          </cell>
          <cell r="AA514">
            <v>2661.96</v>
          </cell>
          <cell r="AB514">
            <v>12177.09</v>
          </cell>
          <cell r="AC514">
            <v>3615.34</v>
          </cell>
          <cell r="AD514">
            <v>-18454.39</v>
          </cell>
          <cell r="AE514">
            <v>3409.01</v>
          </cell>
          <cell r="AF514">
            <v>5214.67</v>
          </cell>
          <cell r="AG514">
            <v>-6693.03</v>
          </cell>
          <cell r="AH514">
            <v>-1930.65</v>
          </cell>
          <cell r="AI514">
            <v>3408.34</v>
          </cell>
          <cell r="AJ514">
            <v>518.6</v>
          </cell>
          <cell r="AK514">
            <v>813.48000000001048</v>
          </cell>
          <cell r="AL514">
            <v>-4740.42</v>
          </cell>
          <cell r="AM514">
            <v>63796.36</v>
          </cell>
          <cell r="AN514">
            <v>96948.18</v>
          </cell>
          <cell r="AO514">
            <v>93408.45</v>
          </cell>
          <cell r="AP514">
            <v>-254152.99</v>
          </cell>
          <cell r="AQ514">
            <v>97465.02</v>
          </cell>
          <cell r="AR514">
            <v>28541.599999999999</v>
          </cell>
          <cell r="AS514">
            <v>19833.900000000001</v>
          </cell>
          <cell r="AT514">
            <v>-145840.51999999999</v>
          </cell>
          <cell r="AU514">
            <v>16319.46</v>
          </cell>
          <cell r="AV514">
            <v>11002.07</v>
          </cell>
          <cell r="AW514">
            <v>15624.55</v>
          </cell>
          <cell r="AX514">
            <v>-42946.080000000002</v>
          </cell>
          <cell r="AY514">
            <v>9813.75</v>
          </cell>
          <cell r="AZ514">
            <v>14550.27</v>
          </cell>
          <cell r="BA514">
            <v>16440.12</v>
          </cell>
          <cell r="BB514">
            <v>-40804.14</v>
          </cell>
          <cell r="BC514">
            <v>0</v>
          </cell>
          <cell r="BD514">
            <v>-1.8699999999953434</v>
          </cell>
        </row>
        <row r="515">
          <cell r="A515" t="str">
            <v>4899I</v>
          </cell>
          <cell r="B515" t="str">
            <v>International Unallocated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-243130.35</v>
          </cell>
          <cell r="AA515">
            <v>0</v>
          </cell>
          <cell r="AB515">
            <v>0</v>
          </cell>
          <cell r="AC515">
            <v>0</v>
          </cell>
          <cell r="AD515">
            <v>243130.35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</row>
        <row r="516">
          <cell r="A516" t="str">
            <v>4999H</v>
          </cell>
          <cell r="B516" t="str">
            <v>Merch Unallocated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</row>
        <row r="517">
          <cell r="A517" t="str">
            <v>4000H</v>
          </cell>
          <cell r="B517" t="str">
            <v>Travel Plazas Unallocated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</row>
        <row r="518">
          <cell r="A518" t="str">
            <v>Grand Total</v>
          </cell>
          <cell r="C518">
            <v>40154497.969999984</v>
          </cell>
          <cell r="D518">
            <v>36467956.220000006</v>
          </cell>
          <cell r="E518">
            <v>36882217.580000021</v>
          </cell>
          <cell r="F518">
            <v>36076304.99999997</v>
          </cell>
          <cell r="G518">
            <v>35523879.87000002</v>
          </cell>
          <cell r="H518">
            <v>36745707.150000028</v>
          </cell>
          <cell r="I518">
            <v>39996886.840000011</v>
          </cell>
          <cell r="J518">
            <v>43915829.520000018</v>
          </cell>
          <cell r="K518">
            <v>41130495.689999983</v>
          </cell>
          <cell r="L518">
            <v>41991764.960000031</v>
          </cell>
          <cell r="M518">
            <v>45059956.05999998</v>
          </cell>
          <cell r="N518">
            <v>44684764.419999979</v>
          </cell>
          <cell r="O518">
            <v>43433084.280000009</v>
          </cell>
          <cell r="P518">
            <v>42974838.269999936</v>
          </cell>
          <cell r="Q518">
            <v>44453335.409999982</v>
          </cell>
          <cell r="R518">
            <v>44812472.160000019</v>
          </cell>
          <cell r="S518">
            <v>43263425.659999944</v>
          </cell>
          <cell r="T518">
            <v>42380842.329999976</v>
          </cell>
          <cell r="U518">
            <v>42781930.380000025</v>
          </cell>
          <cell r="V518">
            <v>44479728.940000027</v>
          </cell>
          <cell r="W518">
            <v>46741566.760000013</v>
          </cell>
          <cell r="X518">
            <v>44436821.480000019</v>
          </cell>
          <cell r="Y518">
            <v>44543294.650000021</v>
          </cell>
          <cell r="Z518">
            <v>46885205.319999963</v>
          </cell>
          <cell r="AA518">
            <v>47851912.170000009</v>
          </cell>
          <cell r="AB518">
            <v>51700508.130000003</v>
          </cell>
          <cell r="AC518">
            <v>46886900.090000018</v>
          </cell>
          <cell r="AD518">
            <v>48281052.980000049</v>
          </cell>
          <cell r="AE518">
            <v>50470180.360000037</v>
          </cell>
          <cell r="AF518">
            <v>50990109.990000024</v>
          </cell>
          <cell r="AG518">
            <v>50537105.430000059</v>
          </cell>
          <cell r="AH518">
            <v>51993177.879999988</v>
          </cell>
          <cell r="AI518">
            <v>52690256.509999983</v>
          </cell>
          <cell r="AJ518">
            <v>49538027.920000002</v>
          </cell>
          <cell r="AK518">
            <v>48198999.859999999</v>
          </cell>
          <cell r="AL518">
            <v>43511088.600000009</v>
          </cell>
          <cell r="AM518">
            <v>40462416.74000001</v>
          </cell>
          <cell r="AN518">
            <v>41536212.729999982</v>
          </cell>
          <cell r="AO518">
            <v>40605002.679999985</v>
          </cell>
          <cell r="AP518">
            <v>41856123.649999954</v>
          </cell>
          <cell r="AQ518">
            <v>47295265.80999998</v>
          </cell>
          <cell r="AR518">
            <v>47504511.470000029</v>
          </cell>
          <cell r="AS518">
            <v>46699454.350000001</v>
          </cell>
          <cell r="AT518">
            <v>42954667.339999996</v>
          </cell>
          <cell r="AU518">
            <v>45412135.640000015</v>
          </cell>
          <cell r="AV518">
            <v>46892785.920000039</v>
          </cell>
          <cell r="AW518">
            <v>47795048.739999972</v>
          </cell>
          <cell r="AX518">
            <v>47261611.780000024</v>
          </cell>
          <cell r="AY518">
            <v>41261510.140000001</v>
          </cell>
          <cell r="AZ518">
            <v>42353840.299999997</v>
          </cell>
          <cell r="BA518">
            <v>49026372.30999998</v>
          </cell>
          <cell r="BB518">
            <v>53634041.569999956</v>
          </cell>
          <cell r="BC518">
            <v>0</v>
          </cell>
          <cell r="BD518">
            <v>2325017128.0099988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Week #"/>
      <sheetName val="Dollars"/>
      <sheetName val="Comments"/>
      <sheetName val="Explications"/>
      <sheetName val="Trend"/>
      <sheetName val="Trend Regional"/>
      <sheetName val="Productivity Trend"/>
      <sheetName val="Graph"/>
      <sheetName val="North Graph"/>
      <sheetName val="South Graph"/>
      <sheetName val="West Graph"/>
      <sheetName val="Growth-West Graph"/>
      <sheetName val="Growth-East Graph"/>
      <sheetName val="Merchandise Graph"/>
      <sheetName val="Motorways Graph"/>
      <sheetName val="International Graph"/>
      <sheetName val="2007_ACTUAL"/>
      <sheetName val="Cube Reporting"/>
      <sheetName val="Backoffice Cube"/>
      <sheetName val="PS P&amp;L Cube"/>
      <sheetName val="Budget2007"/>
      <sheetName val="BudgetDataFile_2007"/>
      <sheetName val="2006_ACTUAL"/>
      <sheetName val="DLH_Actual Estimate"/>
      <sheetName val="DLH_Budget"/>
      <sheetName val="DLH_Last Year"/>
      <sheetName val="DLH_Summary"/>
      <sheetName val="Graph Detail-Total Co."/>
      <sheetName val="Graph Detail-Reg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A5" t="str">
            <v>LOCATION</v>
          </cell>
          <cell r="B5" t="str">
            <v>Branch</v>
          </cell>
          <cell r="C5">
            <v>1</v>
          </cell>
          <cell r="D5">
            <v>2</v>
          </cell>
          <cell r="E5">
            <v>3</v>
          </cell>
          <cell r="F5">
            <v>4</v>
          </cell>
          <cell r="G5">
            <v>5</v>
          </cell>
          <cell r="H5">
            <v>6</v>
          </cell>
          <cell r="I5">
            <v>7</v>
          </cell>
          <cell r="J5">
            <v>8</v>
          </cell>
          <cell r="K5">
            <v>9</v>
          </cell>
          <cell r="L5">
            <v>10</v>
          </cell>
          <cell r="M5">
            <v>11</v>
          </cell>
          <cell r="N5">
            <v>12</v>
          </cell>
          <cell r="O5">
            <v>13</v>
          </cell>
          <cell r="P5">
            <v>14</v>
          </cell>
        </row>
        <row r="6">
          <cell r="A6" t="str">
            <v>5969H</v>
          </cell>
          <cell r="B6" t="str">
            <v>Anchorage Food &amp; Beverage</v>
          </cell>
          <cell r="C6">
            <v>182464</v>
          </cell>
          <cell r="D6">
            <v>171359</v>
          </cell>
          <cell r="E6">
            <v>186935</v>
          </cell>
          <cell r="F6">
            <v>170681</v>
          </cell>
          <cell r="G6">
            <v>160007</v>
          </cell>
          <cell r="H6">
            <v>171298</v>
          </cell>
          <cell r="I6">
            <v>172149</v>
          </cell>
          <cell r="J6">
            <v>193437</v>
          </cell>
          <cell r="K6">
            <v>190884</v>
          </cell>
          <cell r="L6">
            <v>204210</v>
          </cell>
          <cell r="M6">
            <v>215605</v>
          </cell>
          <cell r="N6">
            <v>195170</v>
          </cell>
          <cell r="O6">
            <v>174243</v>
          </cell>
          <cell r="P6">
            <v>175476</v>
          </cell>
        </row>
        <row r="7">
          <cell r="A7" t="str">
            <v>59ATL</v>
          </cell>
          <cell r="B7" t="str">
            <v>Atlanta Food &amp; Beverage</v>
          </cell>
          <cell r="C7">
            <v>1021331</v>
          </cell>
          <cell r="D7">
            <v>946918</v>
          </cell>
          <cell r="E7">
            <v>986633</v>
          </cell>
          <cell r="F7">
            <v>952878</v>
          </cell>
          <cell r="G7">
            <v>880187</v>
          </cell>
          <cell r="H7">
            <v>907619</v>
          </cell>
          <cell r="I7">
            <v>1004146</v>
          </cell>
          <cell r="J7">
            <v>1039146</v>
          </cell>
          <cell r="K7">
            <v>1060566</v>
          </cell>
          <cell r="L7">
            <v>1082865</v>
          </cell>
          <cell r="M7">
            <v>1191088</v>
          </cell>
          <cell r="N7">
            <v>1210856</v>
          </cell>
          <cell r="O7">
            <v>935945</v>
          </cell>
          <cell r="P7">
            <v>986271</v>
          </cell>
        </row>
        <row r="8">
          <cell r="A8" t="str">
            <v>5916H</v>
          </cell>
          <cell r="B8" t="str">
            <v>Hartford Food &amp; Beverag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>5916D</v>
          </cell>
          <cell r="B9" t="str">
            <v>Birmingham Food &amp; Beverage</v>
          </cell>
          <cell r="C9">
            <v>56285</v>
          </cell>
          <cell r="D9">
            <v>57359</v>
          </cell>
          <cell r="E9">
            <v>54507</v>
          </cell>
          <cell r="F9">
            <v>53166</v>
          </cell>
          <cell r="G9">
            <v>54839</v>
          </cell>
          <cell r="H9">
            <v>54318</v>
          </cell>
          <cell r="I9">
            <v>57519</v>
          </cell>
          <cell r="J9">
            <v>60941</v>
          </cell>
          <cell r="K9">
            <v>56876</v>
          </cell>
          <cell r="L9">
            <v>61782</v>
          </cell>
          <cell r="M9">
            <v>66889</v>
          </cell>
          <cell r="N9">
            <v>63726</v>
          </cell>
          <cell r="O9">
            <v>61273</v>
          </cell>
          <cell r="P9">
            <v>59891</v>
          </cell>
        </row>
        <row r="10">
          <cell r="A10" t="str">
            <v>59BOS</v>
          </cell>
          <cell r="B10" t="str">
            <v>Boston Food &amp; Beverage</v>
          </cell>
          <cell r="C10">
            <v>313128</v>
          </cell>
          <cell r="D10">
            <v>395883</v>
          </cell>
          <cell r="E10">
            <v>401949</v>
          </cell>
          <cell r="F10">
            <v>405831</v>
          </cell>
          <cell r="G10">
            <v>358668</v>
          </cell>
          <cell r="H10">
            <v>368063</v>
          </cell>
          <cell r="I10">
            <v>406057</v>
          </cell>
          <cell r="J10">
            <v>433440</v>
          </cell>
          <cell r="K10">
            <v>395416</v>
          </cell>
          <cell r="L10">
            <v>421359</v>
          </cell>
          <cell r="M10">
            <v>432120</v>
          </cell>
          <cell r="N10">
            <v>419523</v>
          </cell>
          <cell r="O10">
            <v>388656</v>
          </cell>
          <cell r="P10">
            <v>407462</v>
          </cell>
        </row>
        <row r="11">
          <cell r="A11" t="str">
            <v>59BWI</v>
          </cell>
          <cell r="B11" t="str">
            <v>Baltimore Food &amp; Beverage</v>
          </cell>
          <cell r="C11">
            <v>111431</v>
          </cell>
          <cell r="D11">
            <v>131336</v>
          </cell>
          <cell r="E11">
            <v>140647</v>
          </cell>
          <cell r="F11">
            <v>128053</v>
          </cell>
          <cell r="G11">
            <v>134763</v>
          </cell>
          <cell r="H11">
            <v>130337</v>
          </cell>
          <cell r="I11">
            <v>136353</v>
          </cell>
          <cell r="J11">
            <v>130576</v>
          </cell>
          <cell r="K11">
            <v>143150</v>
          </cell>
          <cell r="L11">
            <v>144198</v>
          </cell>
          <cell r="M11">
            <v>147229</v>
          </cell>
          <cell r="N11">
            <v>149322</v>
          </cell>
          <cell r="O11">
            <v>163851</v>
          </cell>
          <cell r="P11">
            <v>167211</v>
          </cell>
        </row>
        <row r="12">
          <cell r="A12" t="str">
            <v>5987H</v>
          </cell>
          <cell r="B12" t="str">
            <v>Cleveland Food &amp; Beverage</v>
          </cell>
          <cell r="C12">
            <v>344440</v>
          </cell>
          <cell r="D12">
            <v>323405</v>
          </cell>
          <cell r="E12">
            <v>336551</v>
          </cell>
          <cell r="F12">
            <v>310257</v>
          </cell>
          <cell r="G12">
            <v>315797</v>
          </cell>
          <cell r="H12">
            <v>321759</v>
          </cell>
          <cell r="I12">
            <v>412621</v>
          </cell>
          <cell r="J12">
            <v>439436</v>
          </cell>
          <cell r="K12">
            <v>420765</v>
          </cell>
          <cell r="L12">
            <v>426026</v>
          </cell>
          <cell r="M12">
            <v>478621</v>
          </cell>
          <cell r="N12">
            <v>427774</v>
          </cell>
          <cell r="O12">
            <v>465231</v>
          </cell>
          <cell r="P12">
            <v>428908</v>
          </cell>
        </row>
        <row r="13">
          <cell r="A13" t="str">
            <v>5903D</v>
          </cell>
          <cell r="B13" t="str">
            <v>Charlotte Food &amp; Beverage</v>
          </cell>
          <cell r="C13">
            <v>995457</v>
          </cell>
          <cell r="D13">
            <v>960567</v>
          </cell>
          <cell r="E13">
            <v>954281</v>
          </cell>
          <cell r="F13">
            <v>953415</v>
          </cell>
          <cell r="G13">
            <v>936229</v>
          </cell>
          <cell r="H13">
            <v>995620</v>
          </cell>
          <cell r="I13">
            <v>1118173</v>
          </cell>
          <cell r="J13">
            <v>1159295</v>
          </cell>
          <cell r="K13">
            <v>1105554</v>
          </cell>
          <cell r="L13">
            <v>1125612</v>
          </cell>
          <cell r="M13">
            <v>1204640</v>
          </cell>
          <cell r="N13">
            <v>1224791</v>
          </cell>
          <cell r="O13">
            <v>1161948</v>
          </cell>
          <cell r="P13">
            <v>1184973</v>
          </cell>
        </row>
        <row r="14">
          <cell r="A14" t="str">
            <v>5919H</v>
          </cell>
          <cell r="B14" t="str">
            <v>Cincinnati Food &amp; Beverage</v>
          </cell>
          <cell r="C14">
            <v>307700</v>
          </cell>
          <cell r="D14">
            <v>325354</v>
          </cell>
          <cell r="E14">
            <v>312742</v>
          </cell>
          <cell r="F14">
            <v>315266</v>
          </cell>
          <cell r="G14">
            <v>304116</v>
          </cell>
          <cell r="H14">
            <v>330911</v>
          </cell>
          <cell r="I14">
            <v>337611</v>
          </cell>
          <cell r="J14">
            <v>367083</v>
          </cell>
          <cell r="K14">
            <v>345213</v>
          </cell>
          <cell r="L14">
            <v>355586</v>
          </cell>
          <cell r="M14">
            <v>395590</v>
          </cell>
          <cell r="N14">
            <v>385218</v>
          </cell>
          <cell r="O14">
            <v>389954</v>
          </cell>
          <cell r="P14">
            <v>382571</v>
          </cell>
        </row>
        <row r="15">
          <cell r="A15" t="str">
            <v>5902D</v>
          </cell>
          <cell r="B15" t="str">
            <v>Dayton Food &amp; Beverage</v>
          </cell>
          <cell r="C15">
            <v>61574</v>
          </cell>
          <cell r="D15">
            <v>62356</v>
          </cell>
          <cell r="E15">
            <v>57001</v>
          </cell>
          <cell r="F15">
            <v>58056</v>
          </cell>
          <cell r="G15">
            <v>59908</v>
          </cell>
          <cell r="H15">
            <v>62479</v>
          </cell>
          <cell r="I15">
            <v>62687</v>
          </cell>
          <cell r="J15">
            <v>70972</v>
          </cell>
          <cell r="K15">
            <v>62210</v>
          </cell>
          <cell r="L15">
            <v>73675</v>
          </cell>
          <cell r="M15">
            <v>69767</v>
          </cell>
          <cell r="N15">
            <v>72245</v>
          </cell>
          <cell r="O15">
            <v>69144</v>
          </cell>
          <cell r="P15">
            <v>74775</v>
          </cell>
        </row>
        <row r="16">
          <cell r="A16" t="str">
            <v>5971L</v>
          </cell>
          <cell r="B16" t="str">
            <v>Wash/Nat. Food &amp; Beverage</v>
          </cell>
          <cell r="C16">
            <v>132759</v>
          </cell>
          <cell r="D16">
            <v>153568</v>
          </cell>
          <cell r="E16">
            <v>136050</v>
          </cell>
          <cell r="F16">
            <v>143910</v>
          </cell>
          <cell r="G16">
            <v>134960</v>
          </cell>
          <cell r="H16">
            <v>143400</v>
          </cell>
          <cell r="I16">
            <v>159172</v>
          </cell>
          <cell r="J16">
            <v>159123</v>
          </cell>
          <cell r="K16">
            <v>155017</v>
          </cell>
          <cell r="L16">
            <v>162215</v>
          </cell>
          <cell r="M16">
            <v>161422</v>
          </cell>
          <cell r="N16">
            <v>171749</v>
          </cell>
          <cell r="O16">
            <v>69137</v>
          </cell>
          <cell r="P16">
            <v>80631</v>
          </cell>
        </row>
        <row r="17">
          <cell r="A17" t="str">
            <v>59DFW</v>
          </cell>
          <cell r="B17" t="str">
            <v>Dallas/Ft. Worth Food &amp; Bev.</v>
          </cell>
          <cell r="C17">
            <v>476846</v>
          </cell>
          <cell r="D17">
            <v>486673</v>
          </cell>
          <cell r="E17">
            <v>494069</v>
          </cell>
          <cell r="F17">
            <v>514525</v>
          </cell>
          <cell r="G17">
            <v>493166</v>
          </cell>
          <cell r="H17">
            <v>516767</v>
          </cell>
          <cell r="I17">
            <v>535833</v>
          </cell>
          <cell r="J17">
            <v>560950</v>
          </cell>
          <cell r="K17">
            <v>580728</v>
          </cell>
          <cell r="L17">
            <v>584352</v>
          </cell>
          <cell r="M17">
            <v>624089</v>
          </cell>
          <cell r="N17">
            <v>584455</v>
          </cell>
          <cell r="O17">
            <v>566471</v>
          </cell>
          <cell r="P17">
            <v>576410</v>
          </cell>
        </row>
        <row r="18">
          <cell r="A18" t="str">
            <v>5985H</v>
          </cell>
          <cell r="B18" t="str">
            <v>Detroit Food &amp; Beverage</v>
          </cell>
          <cell r="C18">
            <v>512264</v>
          </cell>
          <cell r="D18">
            <v>485129</v>
          </cell>
          <cell r="E18">
            <v>487540</v>
          </cell>
          <cell r="F18">
            <v>478918</v>
          </cell>
          <cell r="G18">
            <v>445378</v>
          </cell>
          <cell r="H18">
            <v>555937</v>
          </cell>
          <cell r="I18">
            <v>544772</v>
          </cell>
          <cell r="J18">
            <v>597388</v>
          </cell>
          <cell r="K18">
            <v>572327</v>
          </cell>
          <cell r="L18">
            <v>566386</v>
          </cell>
          <cell r="M18">
            <v>598625</v>
          </cell>
          <cell r="N18">
            <v>603162</v>
          </cell>
          <cell r="O18">
            <v>582757</v>
          </cell>
          <cell r="P18">
            <v>567545</v>
          </cell>
        </row>
        <row r="19">
          <cell r="A19" t="str">
            <v>59EWR</v>
          </cell>
          <cell r="B19" t="str">
            <v>Newark Food &amp; Beverage</v>
          </cell>
          <cell r="C19">
            <v>445592</v>
          </cell>
          <cell r="D19">
            <v>428019</v>
          </cell>
          <cell r="E19">
            <v>411905</v>
          </cell>
          <cell r="F19">
            <v>380631</v>
          </cell>
          <cell r="G19">
            <v>354546</v>
          </cell>
          <cell r="H19">
            <v>360085</v>
          </cell>
          <cell r="I19">
            <v>430946</v>
          </cell>
          <cell r="J19">
            <v>450146</v>
          </cell>
          <cell r="K19">
            <v>432115</v>
          </cell>
          <cell r="L19">
            <v>461333</v>
          </cell>
          <cell r="M19">
            <v>486727</v>
          </cell>
          <cell r="N19">
            <v>482833</v>
          </cell>
          <cell r="O19">
            <v>457955</v>
          </cell>
          <cell r="P19">
            <v>482654</v>
          </cell>
        </row>
        <row r="20">
          <cell r="A20" t="str">
            <v>5926H</v>
          </cell>
          <cell r="B20" t="str">
            <v>Grand Rapids Food &amp; Beverage</v>
          </cell>
          <cell r="C20">
            <v>67632</v>
          </cell>
          <cell r="D20">
            <v>51486</v>
          </cell>
          <cell r="E20">
            <v>57272</v>
          </cell>
          <cell r="F20">
            <v>55619</v>
          </cell>
          <cell r="G20">
            <v>56474</v>
          </cell>
          <cell r="H20">
            <v>60732</v>
          </cell>
          <cell r="I20">
            <v>64923</v>
          </cell>
          <cell r="J20">
            <v>69923</v>
          </cell>
          <cell r="K20">
            <v>66916</v>
          </cell>
          <cell r="L20">
            <v>63992</v>
          </cell>
          <cell r="M20">
            <v>61814</v>
          </cell>
          <cell r="N20">
            <v>65770</v>
          </cell>
          <cell r="O20">
            <v>65288</v>
          </cell>
          <cell r="P20">
            <v>63376</v>
          </cell>
        </row>
        <row r="21">
          <cell r="A21" t="str">
            <v>5956H</v>
          </cell>
          <cell r="B21" t="str">
            <v>Honolulu Food &amp; Beverage</v>
          </cell>
          <cell r="C21">
            <v>955266</v>
          </cell>
          <cell r="D21">
            <v>842336</v>
          </cell>
          <cell r="E21">
            <v>819698</v>
          </cell>
          <cell r="F21">
            <v>793804</v>
          </cell>
          <cell r="G21">
            <v>759521</v>
          </cell>
          <cell r="H21">
            <v>762872</v>
          </cell>
          <cell r="I21">
            <v>905208</v>
          </cell>
          <cell r="J21">
            <v>912699</v>
          </cell>
          <cell r="K21">
            <v>890279</v>
          </cell>
          <cell r="L21">
            <v>822662</v>
          </cell>
          <cell r="M21">
            <v>871643</v>
          </cell>
          <cell r="N21">
            <v>924120</v>
          </cell>
          <cell r="O21">
            <v>910209</v>
          </cell>
          <cell r="P21">
            <v>823578</v>
          </cell>
        </row>
        <row r="22">
          <cell r="A22" t="str">
            <v>5933D</v>
          </cell>
          <cell r="B22" t="str">
            <v>Houston Food &amp; Beverage</v>
          </cell>
          <cell r="C22">
            <v>176642</v>
          </cell>
          <cell r="D22">
            <v>169392</v>
          </cell>
          <cell r="E22">
            <v>169018</v>
          </cell>
          <cell r="F22">
            <v>159251</v>
          </cell>
          <cell r="G22">
            <v>156435</v>
          </cell>
          <cell r="H22">
            <v>166166</v>
          </cell>
          <cell r="I22">
            <v>175247</v>
          </cell>
          <cell r="J22">
            <v>205264</v>
          </cell>
          <cell r="K22">
            <v>199892</v>
          </cell>
          <cell r="L22">
            <v>205844</v>
          </cell>
          <cell r="M22">
            <v>215076</v>
          </cell>
          <cell r="N22">
            <v>202786</v>
          </cell>
          <cell r="O22">
            <v>194747</v>
          </cell>
          <cell r="P22">
            <v>188218</v>
          </cell>
        </row>
        <row r="23">
          <cell r="A23" t="str">
            <v>5917D</v>
          </cell>
          <cell r="B23" t="str">
            <v>Harlingen Food &amp; Beverage</v>
          </cell>
          <cell r="C23">
            <v>27160</v>
          </cell>
          <cell r="D23">
            <v>28445</v>
          </cell>
          <cell r="E23">
            <v>27152</v>
          </cell>
          <cell r="F23">
            <v>28152</v>
          </cell>
          <cell r="G23">
            <v>30295</v>
          </cell>
          <cell r="H23">
            <v>30713</v>
          </cell>
          <cell r="I23">
            <v>30036</v>
          </cell>
          <cell r="J23">
            <v>31532</v>
          </cell>
          <cell r="K23">
            <v>31021</v>
          </cell>
          <cell r="L23">
            <v>31863</v>
          </cell>
          <cell r="M23">
            <v>32802</v>
          </cell>
          <cell r="N23">
            <v>34515</v>
          </cell>
          <cell r="O23">
            <v>29714</v>
          </cell>
          <cell r="P23">
            <v>29315</v>
          </cell>
        </row>
        <row r="24">
          <cell r="A24" t="str">
            <v>4807I</v>
          </cell>
          <cell r="B24" t="str">
            <v>Vancouver</v>
          </cell>
          <cell r="C24">
            <v>297499</v>
          </cell>
          <cell r="D24">
            <v>265316</v>
          </cell>
          <cell r="E24">
            <v>254700</v>
          </cell>
          <cell r="F24">
            <v>243739</v>
          </cell>
          <cell r="G24">
            <v>237661</v>
          </cell>
          <cell r="H24">
            <v>247992</v>
          </cell>
          <cell r="I24">
            <v>258326</v>
          </cell>
          <cell r="J24">
            <v>289325</v>
          </cell>
          <cell r="K24">
            <v>292860</v>
          </cell>
          <cell r="L24">
            <v>281143</v>
          </cell>
          <cell r="M24">
            <v>304576</v>
          </cell>
          <cell r="N24">
            <v>292860</v>
          </cell>
          <cell r="O24">
            <v>260702</v>
          </cell>
          <cell r="P24">
            <v>282427</v>
          </cell>
        </row>
        <row r="25">
          <cell r="A25" t="str">
            <v>4812I</v>
          </cell>
          <cell r="B25" t="str">
            <v>Dorval, Montreal</v>
          </cell>
          <cell r="C25">
            <v>443064</v>
          </cell>
          <cell r="D25">
            <v>443064</v>
          </cell>
          <cell r="E25">
            <v>443064</v>
          </cell>
          <cell r="F25">
            <v>443064</v>
          </cell>
          <cell r="G25">
            <v>459450</v>
          </cell>
          <cell r="H25">
            <v>459450</v>
          </cell>
          <cell r="I25">
            <v>459450</v>
          </cell>
          <cell r="J25">
            <v>459450</v>
          </cell>
          <cell r="K25">
            <v>460610</v>
          </cell>
          <cell r="L25">
            <v>460610</v>
          </cell>
          <cell r="M25">
            <v>460610</v>
          </cell>
          <cell r="N25">
            <v>460610</v>
          </cell>
          <cell r="O25">
            <v>414263</v>
          </cell>
          <cell r="P25">
            <v>414263</v>
          </cell>
        </row>
        <row r="26">
          <cell r="A26" t="str">
            <v>4818I</v>
          </cell>
          <cell r="B26" t="str">
            <v>Halifax</v>
          </cell>
          <cell r="C26">
            <v>88496</v>
          </cell>
          <cell r="D26">
            <v>88496</v>
          </cell>
          <cell r="E26">
            <v>88496</v>
          </cell>
          <cell r="F26">
            <v>88496</v>
          </cell>
          <cell r="G26">
            <v>96833</v>
          </cell>
          <cell r="H26">
            <v>96833</v>
          </cell>
          <cell r="I26">
            <v>96833</v>
          </cell>
          <cell r="J26">
            <v>96833</v>
          </cell>
          <cell r="K26">
            <v>111150</v>
          </cell>
          <cell r="L26">
            <v>111150</v>
          </cell>
          <cell r="M26">
            <v>111150</v>
          </cell>
          <cell r="N26">
            <v>111150</v>
          </cell>
          <cell r="O26">
            <v>113583</v>
          </cell>
          <cell r="P26">
            <v>113583</v>
          </cell>
        </row>
        <row r="27">
          <cell r="A27" t="str">
            <v>5903H</v>
          </cell>
          <cell r="B27" t="str">
            <v>Toronto</v>
          </cell>
          <cell r="C27">
            <v>682020</v>
          </cell>
          <cell r="D27">
            <v>591573</v>
          </cell>
          <cell r="E27">
            <v>598905</v>
          </cell>
          <cell r="F27">
            <v>572012</v>
          </cell>
          <cell r="G27">
            <v>598951</v>
          </cell>
          <cell r="H27">
            <v>617261</v>
          </cell>
          <cell r="I27">
            <v>708806</v>
          </cell>
          <cell r="J27">
            <v>690497</v>
          </cell>
          <cell r="K27">
            <v>672919</v>
          </cell>
          <cell r="L27">
            <v>748287</v>
          </cell>
          <cell r="M27">
            <v>648696</v>
          </cell>
          <cell r="N27">
            <v>621775</v>
          </cell>
          <cell r="O27">
            <v>636639</v>
          </cell>
          <cell r="P27">
            <v>654681</v>
          </cell>
        </row>
        <row r="28">
          <cell r="A28">
            <v>48122</v>
          </cell>
          <cell r="B28" t="str">
            <v>Ottawa</v>
          </cell>
          <cell r="C28">
            <v>150587</v>
          </cell>
          <cell r="D28">
            <v>150587</v>
          </cell>
          <cell r="E28">
            <v>150587</v>
          </cell>
          <cell r="F28">
            <v>150587</v>
          </cell>
          <cell r="G28">
            <v>151756</v>
          </cell>
          <cell r="H28">
            <v>151756</v>
          </cell>
          <cell r="I28">
            <v>151756</v>
          </cell>
          <cell r="J28">
            <v>151756</v>
          </cell>
          <cell r="K28">
            <v>152410</v>
          </cell>
          <cell r="L28">
            <v>152410</v>
          </cell>
          <cell r="M28">
            <v>152410</v>
          </cell>
          <cell r="N28">
            <v>152410</v>
          </cell>
          <cell r="O28">
            <v>127229</v>
          </cell>
          <cell r="P28">
            <v>127229</v>
          </cell>
        </row>
        <row r="29">
          <cell r="A29">
            <v>48123</v>
          </cell>
          <cell r="B29" t="str">
            <v xml:space="preserve">Winnipeg Food &amp; Beverage </v>
          </cell>
          <cell r="C29">
            <v>133448</v>
          </cell>
          <cell r="D29">
            <v>133448</v>
          </cell>
          <cell r="E29">
            <v>133448</v>
          </cell>
          <cell r="F29">
            <v>133448</v>
          </cell>
          <cell r="G29">
            <v>111055</v>
          </cell>
          <cell r="H29">
            <v>111055</v>
          </cell>
          <cell r="I29">
            <v>111055</v>
          </cell>
          <cell r="J29">
            <v>111055</v>
          </cell>
          <cell r="K29">
            <v>107368</v>
          </cell>
          <cell r="L29">
            <v>107368</v>
          </cell>
          <cell r="M29">
            <v>107368</v>
          </cell>
          <cell r="N29">
            <v>107368</v>
          </cell>
          <cell r="O29">
            <v>94821</v>
          </cell>
          <cell r="P29">
            <v>94821</v>
          </cell>
        </row>
        <row r="30">
          <cell r="A30">
            <v>48124</v>
          </cell>
          <cell r="B30" t="str">
            <v xml:space="preserve">Saskatoon Food &amp; Beverage </v>
          </cell>
          <cell r="C30">
            <v>34862</v>
          </cell>
          <cell r="D30">
            <v>34862</v>
          </cell>
          <cell r="E30">
            <v>34862</v>
          </cell>
          <cell r="F30">
            <v>34862</v>
          </cell>
          <cell r="G30">
            <v>33806</v>
          </cell>
          <cell r="H30">
            <v>33806</v>
          </cell>
          <cell r="I30">
            <v>33806</v>
          </cell>
          <cell r="J30">
            <v>33806</v>
          </cell>
          <cell r="K30">
            <v>31411</v>
          </cell>
          <cell r="L30">
            <v>31411</v>
          </cell>
          <cell r="M30">
            <v>31411</v>
          </cell>
          <cell r="N30">
            <v>31411</v>
          </cell>
          <cell r="O30">
            <v>26555</v>
          </cell>
          <cell r="P30">
            <v>26555</v>
          </cell>
        </row>
        <row r="31">
          <cell r="A31" t="str">
            <v>4837I</v>
          </cell>
          <cell r="B31" t="str">
            <v>Edmonton Food &amp; Beverage</v>
          </cell>
          <cell r="C31">
            <v>249777</v>
          </cell>
          <cell r="D31">
            <v>249777</v>
          </cell>
          <cell r="E31">
            <v>249777</v>
          </cell>
          <cell r="F31">
            <v>249777</v>
          </cell>
          <cell r="G31">
            <v>251863</v>
          </cell>
          <cell r="H31">
            <v>251863</v>
          </cell>
          <cell r="I31">
            <v>251863</v>
          </cell>
          <cell r="J31">
            <v>251863</v>
          </cell>
          <cell r="K31">
            <v>239195</v>
          </cell>
          <cell r="L31">
            <v>239195</v>
          </cell>
          <cell r="M31">
            <v>239195</v>
          </cell>
          <cell r="N31">
            <v>239195</v>
          </cell>
          <cell r="O31">
            <v>192184</v>
          </cell>
          <cell r="P31">
            <v>192184</v>
          </cell>
        </row>
        <row r="32">
          <cell r="A32">
            <v>48125</v>
          </cell>
          <cell r="B32" t="str">
            <v>Kamloops Food &amp; Beverage</v>
          </cell>
          <cell r="C32">
            <v>8462</v>
          </cell>
          <cell r="D32">
            <v>8462</v>
          </cell>
          <cell r="E32">
            <v>8462</v>
          </cell>
          <cell r="F32">
            <v>8462</v>
          </cell>
          <cell r="G32">
            <v>8462</v>
          </cell>
          <cell r="H32">
            <v>8462</v>
          </cell>
          <cell r="I32">
            <v>8462</v>
          </cell>
          <cell r="J32">
            <v>8462</v>
          </cell>
          <cell r="K32">
            <v>8462</v>
          </cell>
          <cell r="L32">
            <v>8462</v>
          </cell>
          <cell r="M32">
            <v>8462</v>
          </cell>
          <cell r="N32">
            <v>8462</v>
          </cell>
          <cell r="O32">
            <v>6480</v>
          </cell>
          <cell r="P32">
            <v>6480</v>
          </cell>
        </row>
        <row r="33">
          <cell r="A33" t="str">
            <v>4825I</v>
          </cell>
          <cell r="B33" t="str">
            <v>Dorval, Montreal - Cara</v>
          </cell>
          <cell r="C33">
            <v>113017</v>
          </cell>
          <cell r="D33">
            <v>113017</v>
          </cell>
          <cell r="E33">
            <v>113017</v>
          </cell>
          <cell r="F33">
            <v>113017</v>
          </cell>
          <cell r="G33">
            <v>118397</v>
          </cell>
          <cell r="H33">
            <v>118397</v>
          </cell>
          <cell r="I33">
            <v>118397</v>
          </cell>
          <cell r="J33">
            <v>118397</v>
          </cell>
          <cell r="K33">
            <v>110516</v>
          </cell>
          <cell r="L33">
            <v>110516</v>
          </cell>
          <cell r="M33">
            <v>110516</v>
          </cell>
          <cell r="N33">
            <v>110516</v>
          </cell>
          <cell r="O33">
            <v>65641</v>
          </cell>
          <cell r="P33">
            <v>65641</v>
          </cell>
        </row>
        <row r="34">
          <cell r="A34" t="str">
            <v>4827I</v>
          </cell>
          <cell r="B34" t="str">
            <v>Toronto - Cara</v>
          </cell>
          <cell r="C34">
            <v>192522</v>
          </cell>
          <cell r="D34">
            <v>192522</v>
          </cell>
          <cell r="E34">
            <v>192522</v>
          </cell>
          <cell r="F34">
            <v>192522</v>
          </cell>
          <cell r="G34">
            <v>201547</v>
          </cell>
          <cell r="H34">
            <v>201547</v>
          </cell>
          <cell r="I34">
            <v>201547</v>
          </cell>
          <cell r="J34">
            <v>201547</v>
          </cell>
          <cell r="K34">
            <v>204734</v>
          </cell>
          <cell r="L34">
            <v>204734</v>
          </cell>
          <cell r="M34">
            <v>204734</v>
          </cell>
          <cell r="N34">
            <v>204734</v>
          </cell>
          <cell r="O34">
            <v>175968</v>
          </cell>
          <cell r="P34">
            <v>175968</v>
          </cell>
        </row>
        <row r="35">
          <cell r="A35" t="str">
            <v>4836I</v>
          </cell>
          <cell r="B35" t="str">
            <v>Calgary - Cara</v>
          </cell>
          <cell r="C35">
            <v>293865</v>
          </cell>
          <cell r="D35">
            <v>293865</v>
          </cell>
          <cell r="E35">
            <v>293865</v>
          </cell>
          <cell r="F35">
            <v>293865</v>
          </cell>
          <cell r="G35">
            <v>304147</v>
          </cell>
          <cell r="H35">
            <v>304147</v>
          </cell>
          <cell r="I35">
            <v>304147</v>
          </cell>
          <cell r="J35">
            <v>304147</v>
          </cell>
          <cell r="K35">
            <v>303039</v>
          </cell>
          <cell r="L35">
            <v>303039</v>
          </cell>
          <cell r="M35">
            <v>303039</v>
          </cell>
          <cell r="N35">
            <v>303039</v>
          </cell>
          <cell r="O35">
            <v>260540</v>
          </cell>
          <cell r="P35">
            <v>260540</v>
          </cell>
        </row>
        <row r="36">
          <cell r="A36" t="str">
            <v>4851I</v>
          </cell>
          <cell r="B36" t="str">
            <v>Vancouver - Cara</v>
          </cell>
          <cell r="C36">
            <v>304277</v>
          </cell>
          <cell r="D36">
            <v>304277</v>
          </cell>
          <cell r="E36">
            <v>304277</v>
          </cell>
          <cell r="F36">
            <v>304277</v>
          </cell>
          <cell r="G36">
            <v>293934</v>
          </cell>
          <cell r="H36">
            <v>293934</v>
          </cell>
          <cell r="I36">
            <v>293934</v>
          </cell>
          <cell r="J36">
            <v>293934</v>
          </cell>
          <cell r="K36">
            <v>312074</v>
          </cell>
          <cell r="L36">
            <v>312074</v>
          </cell>
          <cell r="M36">
            <v>312074</v>
          </cell>
          <cell r="N36">
            <v>312074</v>
          </cell>
          <cell r="O36">
            <v>346563</v>
          </cell>
          <cell r="P36">
            <v>346563</v>
          </cell>
        </row>
        <row r="37">
          <cell r="A37" t="str">
            <v>4852I</v>
          </cell>
          <cell r="B37" t="str">
            <v>Vancouver Merchandise - Cara</v>
          </cell>
          <cell r="C37">
            <v>22946.5</v>
          </cell>
          <cell r="D37">
            <v>22946.5</v>
          </cell>
          <cell r="E37">
            <v>22946.5</v>
          </cell>
          <cell r="F37">
            <v>22946.5</v>
          </cell>
          <cell r="G37">
            <v>22946.5</v>
          </cell>
          <cell r="H37">
            <v>22946.5</v>
          </cell>
          <cell r="I37">
            <v>22946.5</v>
          </cell>
          <cell r="J37">
            <v>22946.5</v>
          </cell>
          <cell r="K37">
            <v>22946.5</v>
          </cell>
          <cell r="L37">
            <v>22946.5</v>
          </cell>
          <cell r="M37">
            <v>22946.5</v>
          </cell>
          <cell r="N37">
            <v>22946.5</v>
          </cell>
          <cell r="O37">
            <v>22946.5</v>
          </cell>
          <cell r="P37">
            <v>22946.5</v>
          </cell>
        </row>
        <row r="38">
          <cell r="A38" t="str">
            <v>5963H</v>
          </cell>
          <cell r="B38" t="str">
            <v>Wash/Dulles Food &amp; Beverage</v>
          </cell>
          <cell r="C38">
            <v>211216</v>
          </cell>
          <cell r="D38">
            <v>196271</v>
          </cell>
          <cell r="E38">
            <v>190144</v>
          </cell>
          <cell r="F38">
            <v>191284</v>
          </cell>
          <cell r="G38">
            <v>172336</v>
          </cell>
          <cell r="H38">
            <v>175740</v>
          </cell>
          <cell r="I38">
            <v>199340</v>
          </cell>
          <cell r="J38">
            <v>206052</v>
          </cell>
          <cell r="K38">
            <v>212260</v>
          </cell>
          <cell r="L38">
            <v>229841</v>
          </cell>
          <cell r="M38">
            <v>192509</v>
          </cell>
          <cell r="N38">
            <v>166161</v>
          </cell>
          <cell r="O38">
            <v>202254</v>
          </cell>
          <cell r="P38">
            <v>227087</v>
          </cell>
        </row>
        <row r="39">
          <cell r="A39" t="str">
            <v>5906D</v>
          </cell>
          <cell r="B39" t="str">
            <v>Wichita Food &amp; Beverage</v>
          </cell>
          <cell r="C39">
            <v>40967</v>
          </cell>
          <cell r="D39">
            <v>36612</v>
          </cell>
          <cell r="E39">
            <v>37635</v>
          </cell>
          <cell r="F39">
            <v>36467</v>
          </cell>
          <cell r="G39">
            <v>35728</v>
          </cell>
          <cell r="H39">
            <v>39925</v>
          </cell>
          <cell r="I39">
            <v>40287</v>
          </cell>
          <cell r="J39">
            <v>45142</v>
          </cell>
          <cell r="K39">
            <v>38396</v>
          </cell>
          <cell r="L39">
            <v>44209</v>
          </cell>
          <cell r="M39">
            <v>54395</v>
          </cell>
          <cell r="N39">
            <v>59000</v>
          </cell>
          <cell r="O39">
            <v>42115</v>
          </cell>
          <cell r="P39">
            <v>45010</v>
          </cell>
        </row>
        <row r="40">
          <cell r="A40" t="str">
            <v>5932D</v>
          </cell>
          <cell r="B40" t="str">
            <v>Indianapolis Food &amp; Beverage</v>
          </cell>
          <cell r="C40">
            <v>158606</v>
          </cell>
          <cell r="D40">
            <v>153370</v>
          </cell>
          <cell r="E40">
            <v>160573</v>
          </cell>
          <cell r="F40">
            <v>153619</v>
          </cell>
          <cell r="G40">
            <v>151289</v>
          </cell>
          <cell r="H40">
            <v>165841</v>
          </cell>
          <cell r="I40">
            <v>177548</v>
          </cell>
          <cell r="J40">
            <v>204467</v>
          </cell>
          <cell r="K40">
            <v>184442</v>
          </cell>
          <cell r="L40">
            <v>195783</v>
          </cell>
          <cell r="M40">
            <v>197537</v>
          </cell>
          <cell r="N40">
            <v>195810</v>
          </cell>
          <cell r="O40">
            <v>199901</v>
          </cell>
          <cell r="P40">
            <v>209201</v>
          </cell>
        </row>
        <row r="41">
          <cell r="A41" t="str">
            <v>5913D</v>
          </cell>
          <cell r="B41" t="str">
            <v>Jackson Food &amp; Beverage</v>
          </cell>
          <cell r="C41">
            <v>45099</v>
          </cell>
          <cell r="D41">
            <v>40214</v>
          </cell>
          <cell r="E41">
            <v>39871</v>
          </cell>
          <cell r="F41">
            <v>38788</v>
          </cell>
          <cell r="G41">
            <v>41135</v>
          </cell>
          <cell r="H41">
            <v>41567</v>
          </cell>
          <cell r="I41">
            <v>41418</v>
          </cell>
          <cell r="J41">
            <v>52231</v>
          </cell>
          <cell r="K41">
            <v>43634</v>
          </cell>
          <cell r="L41">
            <v>50414</v>
          </cell>
          <cell r="M41">
            <v>46819</v>
          </cell>
          <cell r="N41">
            <v>48896</v>
          </cell>
          <cell r="O41">
            <v>42089</v>
          </cell>
          <cell r="P41">
            <v>43000</v>
          </cell>
        </row>
        <row r="42">
          <cell r="A42" t="str">
            <v>59JAX</v>
          </cell>
          <cell r="B42" t="str">
            <v>Jacksonville Food &amp; Beverage</v>
          </cell>
          <cell r="C42">
            <v>201949</v>
          </cell>
          <cell r="D42">
            <v>184030</v>
          </cell>
          <cell r="E42">
            <v>191656</v>
          </cell>
          <cell r="F42">
            <v>191400</v>
          </cell>
          <cell r="G42">
            <v>197973</v>
          </cell>
          <cell r="H42">
            <v>191228</v>
          </cell>
          <cell r="I42">
            <v>216628</v>
          </cell>
          <cell r="J42">
            <v>251519</v>
          </cell>
          <cell r="K42">
            <v>225306</v>
          </cell>
          <cell r="L42">
            <v>222640</v>
          </cell>
          <cell r="M42">
            <v>259780</v>
          </cell>
          <cell r="N42">
            <v>254471</v>
          </cell>
          <cell r="O42">
            <v>237574</v>
          </cell>
          <cell r="P42">
            <v>225149</v>
          </cell>
        </row>
        <row r="43">
          <cell r="A43" t="str">
            <v>59JFK</v>
          </cell>
          <cell r="B43" t="str">
            <v>NY/Kennedy Food &amp; Beverage</v>
          </cell>
          <cell r="C43">
            <v>569954</v>
          </cell>
          <cell r="D43">
            <v>529914</v>
          </cell>
          <cell r="E43">
            <v>425582</v>
          </cell>
          <cell r="F43">
            <v>474866</v>
          </cell>
          <cell r="G43">
            <v>437446</v>
          </cell>
          <cell r="H43">
            <v>459871</v>
          </cell>
          <cell r="I43">
            <v>530971</v>
          </cell>
          <cell r="J43">
            <v>540678</v>
          </cell>
          <cell r="K43">
            <v>523854</v>
          </cell>
          <cell r="L43">
            <v>574934</v>
          </cell>
          <cell r="M43">
            <v>581389</v>
          </cell>
          <cell r="N43">
            <v>622706</v>
          </cell>
          <cell r="O43">
            <v>572232</v>
          </cell>
          <cell r="P43">
            <v>564198</v>
          </cell>
        </row>
        <row r="44">
          <cell r="A44" t="str">
            <v>59LAS</v>
          </cell>
          <cell r="B44" t="str">
            <v>Las Vegas Food &amp; Beverage</v>
          </cell>
          <cell r="C44">
            <v>1827052</v>
          </cell>
          <cell r="D44">
            <v>1794548</v>
          </cell>
          <cell r="E44">
            <v>1797250</v>
          </cell>
          <cell r="F44">
            <v>1759735</v>
          </cell>
          <cell r="G44">
            <v>1782926</v>
          </cell>
          <cell r="H44">
            <v>1795918</v>
          </cell>
          <cell r="I44">
            <v>1944311</v>
          </cell>
          <cell r="J44">
            <v>2053240</v>
          </cell>
          <cell r="K44">
            <v>1953693</v>
          </cell>
          <cell r="L44">
            <v>2048803</v>
          </cell>
          <cell r="M44">
            <v>2111648</v>
          </cell>
          <cell r="N44">
            <v>2128029</v>
          </cell>
          <cell r="O44">
            <v>2024123</v>
          </cell>
          <cell r="P44">
            <v>2019203</v>
          </cell>
        </row>
        <row r="45">
          <cell r="A45" t="str">
            <v>5945H</v>
          </cell>
          <cell r="B45" t="str">
            <v>Los Angeles Food &amp; Beverage</v>
          </cell>
          <cell r="C45">
            <v>1653374</v>
          </cell>
          <cell r="D45">
            <v>1509661</v>
          </cell>
          <cell r="E45">
            <v>1487305</v>
          </cell>
          <cell r="F45">
            <v>1527174</v>
          </cell>
          <cell r="G45">
            <v>1455301</v>
          </cell>
          <cell r="H45">
            <v>1525315</v>
          </cell>
          <cell r="I45">
            <v>1672644</v>
          </cell>
          <cell r="J45">
            <v>1731052</v>
          </cell>
          <cell r="K45">
            <v>1692495</v>
          </cell>
          <cell r="L45">
            <v>1673998</v>
          </cell>
          <cell r="M45">
            <v>1754762</v>
          </cell>
          <cell r="N45">
            <v>1807955</v>
          </cell>
          <cell r="O45">
            <v>1814502</v>
          </cell>
          <cell r="P45">
            <v>1789662</v>
          </cell>
        </row>
        <row r="46">
          <cell r="A46" t="str">
            <v>5907H</v>
          </cell>
          <cell r="B46" t="str">
            <v>Lubbock Food &amp; Beverage</v>
          </cell>
          <cell r="C46">
            <v>24454</v>
          </cell>
          <cell r="D46">
            <v>25117</v>
          </cell>
          <cell r="E46">
            <v>23600</v>
          </cell>
          <cell r="F46">
            <v>25491</v>
          </cell>
          <cell r="G46">
            <v>24298</v>
          </cell>
          <cell r="H46">
            <v>27044</v>
          </cell>
          <cell r="I46">
            <v>26657</v>
          </cell>
          <cell r="J46">
            <v>29274</v>
          </cell>
          <cell r="K46">
            <v>26079</v>
          </cell>
          <cell r="L46">
            <v>29726</v>
          </cell>
          <cell r="M46">
            <v>25349</v>
          </cell>
          <cell r="N46">
            <v>29548</v>
          </cell>
          <cell r="O46">
            <v>29016</v>
          </cell>
          <cell r="P46">
            <v>26011</v>
          </cell>
        </row>
        <row r="47">
          <cell r="A47" t="str">
            <v>59LGA</v>
          </cell>
          <cell r="B47" t="str">
            <v>NY/LaGuardia Food &amp; Beverage</v>
          </cell>
          <cell r="C47">
            <v>238013</v>
          </cell>
          <cell r="D47">
            <v>233633</v>
          </cell>
          <cell r="E47">
            <v>226358</v>
          </cell>
          <cell r="F47">
            <v>219440</v>
          </cell>
          <cell r="G47">
            <v>208003</v>
          </cell>
          <cell r="H47">
            <v>202467</v>
          </cell>
          <cell r="I47">
            <v>256564</v>
          </cell>
          <cell r="J47">
            <v>274561</v>
          </cell>
          <cell r="K47">
            <v>229564</v>
          </cell>
          <cell r="L47">
            <v>244141</v>
          </cell>
          <cell r="M47">
            <v>282647</v>
          </cell>
          <cell r="N47">
            <v>279330</v>
          </cell>
          <cell r="O47">
            <v>259702</v>
          </cell>
          <cell r="P47">
            <v>284195</v>
          </cell>
        </row>
        <row r="48">
          <cell r="A48" t="str">
            <v>5929H</v>
          </cell>
          <cell r="B48" t="str">
            <v>Lihue Food &amp; Beverage</v>
          </cell>
          <cell r="C48">
            <v>45753</v>
          </cell>
          <cell r="D48">
            <v>36975</v>
          </cell>
          <cell r="E48">
            <v>38858</v>
          </cell>
          <cell r="F48">
            <v>38494</v>
          </cell>
          <cell r="G48">
            <v>37500</v>
          </cell>
          <cell r="H48">
            <v>36210</v>
          </cell>
          <cell r="I48">
            <v>42393</v>
          </cell>
          <cell r="J48">
            <v>46498</v>
          </cell>
          <cell r="K48">
            <v>46538</v>
          </cell>
          <cell r="L48">
            <v>41620</v>
          </cell>
          <cell r="M48">
            <v>49352</v>
          </cell>
          <cell r="N48">
            <v>40630</v>
          </cell>
          <cell r="O48">
            <v>43087</v>
          </cell>
          <cell r="P48">
            <v>38483</v>
          </cell>
        </row>
        <row r="49">
          <cell r="A49" t="str">
            <v>5912D</v>
          </cell>
          <cell r="B49" t="str">
            <v>Little Rock Food &amp; Beverage</v>
          </cell>
          <cell r="C49">
            <v>66249</v>
          </cell>
          <cell r="D49">
            <v>63890</v>
          </cell>
          <cell r="E49">
            <v>68992</v>
          </cell>
          <cell r="F49">
            <v>70681</v>
          </cell>
          <cell r="G49">
            <v>64706</v>
          </cell>
          <cell r="H49">
            <v>72323</v>
          </cell>
          <cell r="I49">
            <v>68872</v>
          </cell>
          <cell r="J49">
            <v>82033</v>
          </cell>
          <cell r="K49">
            <v>68768</v>
          </cell>
          <cell r="L49">
            <v>82014</v>
          </cell>
          <cell r="M49">
            <v>81572</v>
          </cell>
          <cell r="N49">
            <v>91466</v>
          </cell>
          <cell r="O49">
            <v>78657</v>
          </cell>
          <cell r="P49">
            <v>78494</v>
          </cell>
        </row>
        <row r="50">
          <cell r="A50" t="str">
            <v>5913H</v>
          </cell>
          <cell r="B50" t="str">
            <v>Kansas City Food &amp; Beverage</v>
          </cell>
          <cell r="C50">
            <v>356228</v>
          </cell>
          <cell r="D50">
            <v>354358</v>
          </cell>
          <cell r="E50">
            <v>326052</v>
          </cell>
          <cell r="F50">
            <v>333326</v>
          </cell>
          <cell r="G50">
            <v>331268</v>
          </cell>
          <cell r="H50">
            <v>346701</v>
          </cell>
          <cell r="I50">
            <v>352733</v>
          </cell>
          <cell r="J50">
            <v>391629</v>
          </cell>
          <cell r="K50">
            <v>348529</v>
          </cell>
          <cell r="L50">
            <v>414317</v>
          </cell>
          <cell r="M50">
            <v>399451</v>
          </cell>
          <cell r="N50">
            <v>413513</v>
          </cell>
          <cell r="O50">
            <v>370479</v>
          </cell>
          <cell r="P50">
            <v>396254</v>
          </cell>
        </row>
        <row r="51">
          <cell r="A51" t="str">
            <v>5941H</v>
          </cell>
          <cell r="B51" t="str">
            <v>Orlando Food &amp; Beverage</v>
          </cell>
          <cell r="C51">
            <v>979395</v>
          </cell>
          <cell r="D51">
            <v>916307</v>
          </cell>
          <cell r="E51">
            <v>935329</v>
          </cell>
          <cell r="F51">
            <v>784276</v>
          </cell>
          <cell r="G51">
            <v>799786</v>
          </cell>
          <cell r="H51">
            <v>824892</v>
          </cell>
          <cell r="I51">
            <v>907573</v>
          </cell>
          <cell r="J51">
            <v>983878</v>
          </cell>
          <cell r="K51">
            <v>948874</v>
          </cell>
          <cell r="L51">
            <v>928673</v>
          </cell>
          <cell r="M51">
            <v>1030134</v>
          </cell>
          <cell r="N51">
            <v>1019500</v>
          </cell>
          <cell r="O51">
            <v>987618</v>
          </cell>
          <cell r="P51">
            <v>962875</v>
          </cell>
        </row>
        <row r="52">
          <cell r="A52" t="str">
            <v>59MEM</v>
          </cell>
          <cell r="B52" t="str">
            <v>Memphis Food &amp; Beverag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5937H</v>
          </cell>
          <cell r="B53" t="str">
            <v>Manchester Airport</v>
          </cell>
          <cell r="C53">
            <v>54940</v>
          </cell>
          <cell r="D53">
            <v>47204</v>
          </cell>
          <cell r="E53">
            <v>44709</v>
          </cell>
          <cell r="F53">
            <v>43058</v>
          </cell>
          <cell r="G53">
            <v>45141</v>
          </cell>
          <cell r="H53">
            <v>43921</v>
          </cell>
          <cell r="I53">
            <v>50362</v>
          </cell>
          <cell r="J53">
            <v>61430</v>
          </cell>
          <cell r="K53">
            <v>53315</v>
          </cell>
          <cell r="L53">
            <v>51060</v>
          </cell>
          <cell r="M53">
            <v>55504</v>
          </cell>
          <cell r="N53">
            <v>53229</v>
          </cell>
          <cell r="O53">
            <v>59739</v>
          </cell>
          <cell r="P53">
            <v>60477</v>
          </cell>
        </row>
        <row r="54">
          <cell r="A54" t="str">
            <v>5973H</v>
          </cell>
          <cell r="B54" t="str">
            <v>Miami Food &amp; Beverage</v>
          </cell>
          <cell r="C54">
            <v>915572</v>
          </cell>
          <cell r="D54">
            <v>848458</v>
          </cell>
          <cell r="E54">
            <v>838376</v>
          </cell>
          <cell r="F54">
            <v>804611</v>
          </cell>
          <cell r="G54">
            <v>761436</v>
          </cell>
          <cell r="H54">
            <v>765547</v>
          </cell>
          <cell r="I54">
            <v>825850</v>
          </cell>
          <cell r="J54">
            <v>864590</v>
          </cell>
          <cell r="K54">
            <v>859906</v>
          </cell>
          <cell r="L54">
            <v>848085</v>
          </cell>
          <cell r="M54">
            <v>892852</v>
          </cell>
          <cell r="N54">
            <v>903018</v>
          </cell>
          <cell r="O54">
            <v>878982</v>
          </cell>
          <cell r="P54">
            <v>851381</v>
          </cell>
        </row>
        <row r="55">
          <cell r="A55" t="str">
            <v>5970H</v>
          </cell>
          <cell r="B55" t="str">
            <v>Milwaukee Food &amp; Beverage</v>
          </cell>
          <cell r="C55">
            <v>226475</v>
          </cell>
          <cell r="D55">
            <v>204431</v>
          </cell>
          <cell r="E55">
            <v>211309</v>
          </cell>
          <cell r="F55">
            <v>206342</v>
          </cell>
          <cell r="G55">
            <v>192085</v>
          </cell>
          <cell r="H55">
            <v>204848</v>
          </cell>
          <cell r="I55">
            <v>227942</v>
          </cell>
          <cell r="J55">
            <v>249798</v>
          </cell>
          <cell r="K55">
            <v>233387</v>
          </cell>
          <cell r="L55">
            <v>242681</v>
          </cell>
          <cell r="M55">
            <v>259449</v>
          </cell>
          <cell r="N55">
            <v>253674</v>
          </cell>
          <cell r="O55">
            <v>241698</v>
          </cell>
          <cell r="P55">
            <v>239789</v>
          </cell>
        </row>
        <row r="56">
          <cell r="A56" t="str">
            <v>5964H</v>
          </cell>
          <cell r="B56" t="str">
            <v>Minneapolis/St.Paul Food &amp; Bev</v>
          </cell>
          <cell r="C56">
            <v>1265167</v>
          </cell>
          <cell r="D56">
            <v>1175163</v>
          </cell>
          <cell r="E56">
            <v>1167672</v>
          </cell>
          <cell r="F56">
            <v>1146282</v>
          </cell>
          <cell r="G56">
            <v>1153791</v>
          </cell>
          <cell r="H56">
            <v>1216748</v>
          </cell>
          <cell r="I56">
            <v>1348822</v>
          </cell>
          <cell r="J56">
            <v>1610728</v>
          </cell>
          <cell r="K56">
            <v>1496341</v>
          </cell>
          <cell r="L56">
            <v>1508449</v>
          </cell>
          <cell r="M56">
            <v>1700818</v>
          </cell>
          <cell r="N56">
            <v>1684515</v>
          </cell>
          <cell r="O56">
            <v>1502005</v>
          </cell>
          <cell r="P56">
            <v>1424016</v>
          </cell>
        </row>
        <row r="57">
          <cell r="A57" t="str">
            <v>5953H</v>
          </cell>
          <cell r="B57" t="str">
            <v>Kahulul/Maui Food &amp; Beverage</v>
          </cell>
          <cell r="C57">
            <v>244704</v>
          </cell>
          <cell r="D57">
            <v>206806</v>
          </cell>
          <cell r="E57">
            <v>201045</v>
          </cell>
          <cell r="F57">
            <v>196538</v>
          </cell>
          <cell r="G57">
            <v>192063</v>
          </cell>
          <cell r="H57">
            <v>192593</v>
          </cell>
          <cell r="I57">
            <v>218433</v>
          </cell>
          <cell r="J57">
            <v>227341</v>
          </cell>
          <cell r="K57">
            <v>232386</v>
          </cell>
          <cell r="L57">
            <v>204500</v>
          </cell>
          <cell r="M57">
            <v>220504</v>
          </cell>
          <cell r="N57">
            <v>226460</v>
          </cell>
          <cell r="O57">
            <v>242419</v>
          </cell>
          <cell r="P57">
            <v>216971</v>
          </cell>
        </row>
        <row r="58">
          <cell r="A58" t="str">
            <v>5964D</v>
          </cell>
          <cell r="B58" t="str">
            <v>Oakland Food &amp; Beverage</v>
          </cell>
          <cell r="C58">
            <v>25309</v>
          </cell>
          <cell r="D58">
            <v>21694</v>
          </cell>
          <cell r="E58">
            <v>19414</v>
          </cell>
          <cell r="F58">
            <v>12183</v>
          </cell>
          <cell r="G58">
            <v>62298</v>
          </cell>
          <cell r="H58">
            <v>74135</v>
          </cell>
          <cell r="I58">
            <v>82232</v>
          </cell>
          <cell r="J58">
            <v>92823</v>
          </cell>
          <cell r="K58">
            <v>92379</v>
          </cell>
          <cell r="L58">
            <v>96936</v>
          </cell>
          <cell r="M58">
            <v>109778</v>
          </cell>
          <cell r="N58">
            <v>115162</v>
          </cell>
          <cell r="O58">
            <v>109778</v>
          </cell>
          <cell r="P58">
            <v>101493</v>
          </cell>
        </row>
        <row r="59">
          <cell r="A59" t="str">
            <v>59ORD</v>
          </cell>
          <cell r="B59" t="str">
            <v>Chicago Food &amp; Beverage</v>
          </cell>
          <cell r="C59">
            <v>1800724</v>
          </cell>
          <cell r="D59">
            <v>1756716</v>
          </cell>
          <cell r="E59">
            <v>1730532</v>
          </cell>
          <cell r="F59">
            <v>1779117</v>
          </cell>
          <cell r="G59">
            <v>1746468</v>
          </cell>
          <cell r="H59">
            <v>1832974</v>
          </cell>
          <cell r="I59">
            <v>2010666</v>
          </cell>
          <cell r="J59">
            <v>2036320</v>
          </cell>
          <cell r="K59">
            <v>2158845</v>
          </cell>
          <cell r="L59">
            <v>2233309</v>
          </cell>
          <cell r="M59">
            <v>2429235</v>
          </cell>
          <cell r="N59">
            <v>2411324</v>
          </cell>
          <cell r="O59">
            <v>2371960</v>
          </cell>
          <cell r="P59">
            <v>2283735</v>
          </cell>
        </row>
        <row r="60">
          <cell r="A60" t="str">
            <v>5908H</v>
          </cell>
          <cell r="B60" t="str">
            <v>Palm Beach Food &amp; Beverage</v>
          </cell>
          <cell r="C60">
            <v>387872</v>
          </cell>
          <cell r="D60">
            <v>309801</v>
          </cell>
          <cell r="E60">
            <v>334779</v>
          </cell>
          <cell r="F60">
            <v>325110</v>
          </cell>
          <cell r="G60">
            <v>321276</v>
          </cell>
          <cell r="H60">
            <v>320818</v>
          </cell>
          <cell r="I60">
            <v>354607</v>
          </cell>
          <cell r="J60">
            <v>404286</v>
          </cell>
          <cell r="K60">
            <v>408480</v>
          </cell>
          <cell r="L60">
            <v>371076</v>
          </cell>
          <cell r="M60">
            <v>408935</v>
          </cell>
          <cell r="N60">
            <v>411666</v>
          </cell>
          <cell r="O60">
            <v>385024</v>
          </cell>
          <cell r="P60">
            <v>360492</v>
          </cell>
        </row>
        <row r="61">
          <cell r="A61" t="str">
            <v>5922H</v>
          </cell>
          <cell r="B61" t="str">
            <v>Portland - Oregon- Food &amp; Beverage</v>
          </cell>
          <cell r="C61">
            <v>109743</v>
          </cell>
          <cell r="D61">
            <v>108304</v>
          </cell>
          <cell r="E61">
            <v>113109</v>
          </cell>
          <cell r="F61">
            <v>110893</v>
          </cell>
          <cell r="G61">
            <v>110461</v>
          </cell>
          <cell r="H61">
            <v>111095</v>
          </cell>
          <cell r="I61">
            <v>118906</v>
          </cell>
          <cell r="J61">
            <v>129854</v>
          </cell>
          <cell r="K61">
            <v>129227</v>
          </cell>
          <cell r="L61">
            <v>132974</v>
          </cell>
          <cell r="M61">
            <v>136821</v>
          </cell>
          <cell r="N61">
            <v>145790</v>
          </cell>
          <cell r="O61">
            <v>149595</v>
          </cell>
          <cell r="P61">
            <v>130798</v>
          </cell>
        </row>
        <row r="62">
          <cell r="A62" t="str">
            <v>59PHX</v>
          </cell>
          <cell r="B62" t="str">
            <v>Phoenix Food &amp; Beverage</v>
          </cell>
          <cell r="C62">
            <v>1622013</v>
          </cell>
          <cell r="D62">
            <v>1429711</v>
          </cell>
          <cell r="E62">
            <v>1489869</v>
          </cell>
          <cell r="F62">
            <v>1479752</v>
          </cell>
          <cell r="G62">
            <v>1435660</v>
          </cell>
          <cell r="H62">
            <v>1507707</v>
          </cell>
          <cell r="I62">
            <v>1577683</v>
          </cell>
          <cell r="J62">
            <v>1706282</v>
          </cell>
          <cell r="K62">
            <v>1591772</v>
          </cell>
          <cell r="L62">
            <v>1641734</v>
          </cell>
          <cell r="M62">
            <v>1806576</v>
          </cell>
          <cell r="N62">
            <v>1745455</v>
          </cell>
          <cell r="O62">
            <v>1712502</v>
          </cell>
          <cell r="P62">
            <v>1651628</v>
          </cell>
        </row>
        <row r="63">
          <cell r="A63" t="str">
            <v>5904H</v>
          </cell>
          <cell r="B63" t="str">
            <v>Portland - Maine - Food &amp; Beverage</v>
          </cell>
          <cell r="C63">
            <v>57604</v>
          </cell>
          <cell r="D63">
            <v>43443</v>
          </cell>
          <cell r="E63">
            <v>46614</v>
          </cell>
          <cell r="F63">
            <v>43426</v>
          </cell>
          <cell r="G63">
            <v>43572</v>
          </cell>
          <cell r="H63">
            <v>43990</v>
          </cell>
          <cell r="I63">
            <v>58539</v>
          </cell>
          <cell r="J63">
            <v>58829</v>
          </cell>
          <cell r="K63">
            <v>52444</v>
          </cell>
          <cell r="L63">
            <v>54456</v>
          </cell>
          <cell r="M63">
            <v>54743</v>
          </cell>
          <cell r="N63">
            <v>55137</v>
          </cell>
          <cell r="O63">
            <v>50195</v>
          </cell>
          <cell r="P63">
            <v>51321</v>
          </cell>
        </row>
        <row r="64">
          <cell r="A64" t="str">
            <v>5934H</v>
          </cell>
          <cell r="B64" t="str">
            <v>Ft. Myers Airport</v>
          </cell>
          <cell r="C64">
            <v>488833</v>
          </cell>
          <cell r="D64">
            <v>393241</v>
          </cell>
          <cell r="E64">
            <v>396624</v>
          </cell>
          <cell r="F64">
            <v>398935</v>
          </cell>
          <cell r="G64">
            <v>444802</v>
          </cell>
          <cell r="H64">
            <v>444845</v>
          </cell>
          <cell r="I64">
            <v>475823</v>
          </cell>
          <cell r="J64">
            <v>562416</v>
          </cell>
          <cell r="K64">
            <v>569422</v>
          </cell>
          <cell r="L64">
            <v>546959</v>
          </cell>
          <cell r="M64">
            <v>584741</v>
          </cell>
          <cell r="N64">
            <v>593003</v>
          </cell>
          <cell r="O64">
            <v>588916</v>
          </cell>
          <cell r="P64">
            <v>556945</v>
          </cell>
        </row>
        <row r="65">
          <cell r="A65" t="str">
            <v>5950H</v>
          </cell>
          <cell r="B65" t="str">
            <v>San Diego Food &amp; Beverage</v>
          </cell>
          <cell r="C65">
            <v>544678</v>
          </cell>
          <cell r="D65">
            <v>529725</v>
          </cell>
          <cell r="E65">
            <v>538268</v>
          </cell>
          <cell r="F65">
            <v>523319</v>
          </cell>
          <cell r="G65">
            <v>532712</v>
          </cell>
          <cell r="H65">
            <v>556705</v>
          </cell>
          <cell r="I65">
            <v>652688</v>
          </cell>
          <cell r="J65">
            <v>657489</v>
          </cell>
          <cell r="K65">
            <v>629885</v>
          </cell>
          <cell r="L65">
            <v>601945</v>
          </cell>
          <cell r="M65">
            <v>647663</v>
          </cell>
          <cell r="N65">
            <v>660359</v>
          </cell>
          <cell r="O65">
            <v>663235</v>
          </cell>
          <cell r="P65">
            <v>710988</v>
          </cell>
        </row>
        <row r="66">
          <cell r="A66" t="str">
            <v>5949H</v>
          </cell>
          <cell r="B66" t="str">
            <v>San Antonio Food &amp; Beverage</v>
          </cell>
          <cell r="C66">
            <v>114293</v>
          </cell>
          <cell r="D66">
            <v>108577</v>
          </cell>
          <cell r="E66">
            <v>116290</v>
          </cell>
          <cell r="F66">
            <v>130786</v>
          </cell>
          <cell r="G66">
            <v>122229</v>
          </cell>
          <cell r="H66">
            <v>121741</v>
          </cell>
          <cell r="I66">
            <v>130746</v>
          </cell>
          <cell r="J66">
            <v>151836</v>
          </cell>
          <cell r="K66">
            <v>137096</v>
          </cell>
          <cell r="L66">
            <v>150568</v>
          </cell>
          <cell r="M66">
            <v>160044</v>
          </cell>
          <cell r="N66">
            <v>167181</v>
          </cell>
          <cell r="O66">
            <v>146834</v>
          </cell>
          <cell r="P66">
            <v>149288</v>
          </cell>
        </row>
        <row r="67">
          <cell r="A67" t="str">
            <v>5988L</v>
          </cell>
          <cell r="B67" t="str">
            <v>Savannah Food &amp; Beverage</v>
          </cell>
          <cell r="C67">
            <v>77318</v>
          </cell>
          <cell r="D67">
            <v>67880</v>
          </cell>
          <cell r="E67">
            <v>79315</v>
          </cell>
          <cell r="F67">
            <v>74355</v>
          </cell>
          <cell r="G67">
            <v>68702</v>
          </cell>
          <cell r="H67">
            <v>73302</v>
          </cell>
          <cell r="I67">
            <v>72100</v>
          </cell>
          <cell r="J67">
            <v>90146</v>
          </cell>
          <cell r="K67">
            <v>83886</v>
          </cell>
          <cell r="L67">
            <v>85005</v>
          </cell>
          <cell r="M67">
            <v>98656</v>
          </cell>
          <cell r="N67">
            <v>96085</v>
          </cell>
          <cell r="O67">
            <v>105311</v>
          </cell>
          <cell r="P67">
            <v>100027</v>
          </cell>
        </row>
        <row r="68">
          <cell r="A68" t="str">
            <v>5921H</v>
          </cell>
          <cell r="B68" t="str">
            <v>Louisville Food &amp; Beverage</v>
          </cell>
          <cell r="C68">
            <v>125137</v>
          </cell>
          <cell r="D68">
            <v>138134</v>
          </cell>
          <cell r="E68">
            <v>127525</v>
          </cell>
          <cell r="F68">
            <v>115173</v>
          </cell>
          <cell r="G68">
            <v>117019</v>
          </cell>
          <cell r="H68">
            <v>128139</v>
          </cell>
          <cell r="I68">
            <v>145678</v>
          </cell>
          <cell r="J68">
            <v>154423</v>
          </cell>
          <cell r="K68">
            <v>135798</v>
          </cell>
          <cell r="L68">
            <v>136471</v>
          </cell>
          <cell r="M68">
            <v>141629</v>
          </cell>
          <cell r="N68">
            <v>157018</v>
          </cell>
          <cell r="O68">
            <v>166195</v>
          </cell>
          <cell r="P68">
            <v>151013</v>
          </cell>
        </row>
        <row r="69">
          <cell r="A69" t="str">
            <v>5931H</v>
          </cell>
          <cell r="B69" t="str">
            <v>Seattle Food &amp; Beverage</v>
          </cell>
          <cell r="C69">
            <v>808203</v>
          </cell>
          <cell r="D69">
            <v>757385</v>
          </cell>
          <cell r="E69">
            <v>769713</v>
          </cell>
          <cell r="F69">
            <v>751647</v>
          </cell>
          <cell r="G69">
            <v>754326</v>
          </cell>
          <cell r="H69">
            <v>752588</v>
          </cell>
          <cell r="I69">
            <v>845350</v>
          </cell>
          <cell r="J69">
            <v>884103</v>
          </cell>
          <cell r="K69">
            <v>782491</v>
          </cell>
          <cell r="L69">
            <v>811003</v>
          </cell>
          <cell r="M69">
            <v>894442</v>
          </cell>
          <cell r="N69">
            <v>897120</v>
          </cell>
          <cell r="O69">
            <v>902526</v>
          </cell>
          <cell r="P69">
            <v>923592</v>
          </cell>
        </row>
        <row r="70">
          <cell r="A70" t="str">
            <v>5980H</v>
          </cell>
          <cell r="B70" t="str">
            <v>San Francisco Food &amp; Beverage</v>
          </cell>
          <cell r="C70">
            <v>221441</v>
          </cell>
          <cell r="D70">
            <v>215212</v>
          </cell>
          <cell r="E70">
            <v>210506</v>
          </cell>
          <cell r="F70">
            <v>207572</v>
          </cell>
          <cell r="G70">
            <v>208105</v>
          </cell>
          <cell r="H70">
            <v>203106</v>
          </cell>
          <cell r="I70">
            <v>209454</v>
          </cell>
          <cell r="J70">
            <v>202836</v>
          </cell>
          <cell r="K70">
            <v>234204</v>
          </cell>
          <cell r="L70">
            <v>234824</v>
          </cell>
          <cell r="M70">
            <v>239573</v>
          </cell>
          <cell r="N70">
            <v>235768</v>
          </cell>
          <cell r="O70">
            <v>230658</v>
          </cell>
          <cell r="P70">
            <v>234738</v>
          </cell>
        </row>
        <row r="71">
          <cell r="A71" t="str">
            <v>5925H</v>
          </cell>
          <cell r="B71" t="str">
            <v>San Jose Food &amp; Beverage</v>
          </cell>
          <cell r="C71">
            <v>289953</v>
          </cell>
          <cell r="D71">
            <v>285313</v>
          </cell>
          <cell r="E71">
            <v>284215</v>
          </cell>
          <cell r="F71">
            <v>283183</v>
          </cell>
          <cell r="G71">
            <v>301593</v>
          </cell>
          <cell r="H71">
            <v>303418</v>
          </cell>
          <cell r="I71">
            <v>304766</v>
          </cell>
          <cell r="J71">
            <v>307960</v>
          </cell>
          <cell r="K71">
            <v>319697</v>
          </cell>
          <cell r="L71">
            <v>320209</v>
          </cell>
          <cell r="M71">
            <v>321847</v>
          </cell>
          <cell r="N71">
            <v>319706</v>
          </cell>
          <cell r="O71">
            <v>330480</v>
          </cell>
          <cell r="P71">
            <v>332658</v>
          </cell>
        </row>
        <row r="72">
          <cell r="A72" t="str">
            <v>5981H</v>
          </cell>
          <cell r="B72" t="str">
            <v>Salt Lake City Food &amp; Beverage</v>
          </cell>
          <cell r="C72">
            <v>738556</v>
          </cell>
          <cell r="D72">
            <v>659911</v>
          </cell>
          <cell r="E72">
            <v>697085</v>
          </cell>
          <cell r="F72">
            <v>697348</v>
          </cell>
          <cell r="G72">
            <v>757449</v>
          </cell>
          <cell r="H72">
            <v>740576</v>
          </cell>
          <cell r="I72">
            <v>773888</v>
          </cell>
          <cell r="J72">
            <v>849240</v>
          </cell>
          <cell r="K72">
            <v>786325</v>
          </cell>
          <cell r="L72">
            <v>835484</v>
          </cell>
          <cell r="M72">
            <v>910130</v>
          </cell>
          <cell r="N72">
            <v>877600</v>
          </cell>
          <cell r="O72">
            <v>832062</v>
          </cell>
          <cell r="P72">
            <v>777397</v>
          </cell>
        </row>
        <row r="73">
          <cell r="A73" t="str">
            <v>5923H</v>
          </cell>
          <cell r="B73" t="str">
            <v>Sacramento Food &amp; Beverage</v>
          </cell>
          <cell r="C73">
            <v>389983</v>
          </cell>
          <cell r="D73">
            <v>358067</v>
          </cell>
          <cell r="E73">
            <v>359025</v>
          </cell>
          <cell r="F73">
            <v>360483</v>
          </cell>
          <cell r="G73">
            <v>347650</v>
          </cell>
          <cell r="H73">
            <v>350827</v>
          </cell>
          <cell r="I73">
            <v>397868</v>
          </cell>
          <cell r="J73">
            <v>423188</v>
          </cell>
          <cell r="K73">
            <v>380133</v>
          </cell>
          <cell r="L73">
            <v>397737</v>
          </cell>
          <cell r="M73">
            <v>408398</v>
          </cell>
          <cell r="N73">
            <v>426214</v>
          </cell>
          <cell r="O73">
            <v>388846</v>
          </cell>
          <cell r="P73">
            <v>410899</v>
          </cell>
        </row>
        <row r="74">
          <cell r="A74" t="str">
            <v>5901L</v>
          </cell>
          <cell r="B74" t="str">
            <v>Santa Ana Food &amp; Beverage</v>
          </cell>
          <cell r="C74">
            <v>261723</v>
          </cell>
          <cell r="D74">
            <v>259666</v>
          </cell>
          <cell r="E74">
            <v>261022</v>
          </cell>
          <cell r="F74">
            <v>296535</v>
          </cell>
          <cell r="G74">
            <v>287827</v>
          </cell>
          <cell r="H74">
            <v>285961</v>
          </cell>
          <cell r="I74">
            <v>301390</v>
          </cell>
          <cell r="J74">
            <v>330479</v>
          </cell>
          <cell r="K74">
            <v>320470</v>
          </cell>
          <cell r="L74">
            <v>308522</v>
          </cell>
          <cell r="M74">
            <v>318353</v>
          </cell>
          <cell r="N74">
            <v>334185</v>
          </cell>
          <cell r="O74">
            <v>346846</v>
          </cell>
          <cell r="P74">
            <v>336337</v>
          </cell>
        </row>
        <row r="75">
          <cell r="A75" t="str">
            <v>5911D</v>
          </cell>
          <cell r="B75" t="str">
            <v>Sarasota Food &amp; Beverage</v>
          </cell>
          <cell r="C75">
            <v>57143</v>
          </cell>
          <cell r="D75">
            <v>43140</v>
          </cell>
          <cell r="E75">
            <v>50222</v>
          </cell>
          <cell r="F75">
            <v>53465</v>
          </cell>
          <cell r="G75">
            <v>52756</v>
          </cell>
          <cell r="H75">
            <v>47031</v>
          </cell>
          <cell r="I75">
            <v>57078</v>
          </cell>
          <cell r="J75">
            <v>68768</v>
          </cell>
          <cell r="K75">
            <v>66042</v>
          </cell>
          <cell r="L75">
            <v>59242</v>
          </cell>
          <cell r="M75">
            <v>68314</v>
          </cell>
          <cell r="N75">
            <v>74342</v>
          </cell>
          <cell r="O75">
            <v>68026</v>
          </cell>
          <cell r="P75">
            <v>67192</v>
          </cell>
        </row>
        <row r="76">
          <cell r="A76" t="str">
            <v>5945D</v>
          </cell>
          <cell r="B76" t="str">
            <v>El Paso Food &amp; Beverag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57760</v>
          </cell>
          <cell r="H76">
            <v>52949</v>
          </cell>
          <cell r="I76">
            <v>66915</v>
          </cell>
          <cell r="J76">
            <v>56532</v>
          </cell>
          <cell r="K76">
            <v>58350</v>
          </cell>
          <cell r="L76">
            <v>58754</v>
          </cell>
          <cell r="M76">
            <v>62758</v>
          </cell>
          <cell r="N76">
            <v>61784</v>
          </cell>
          <cell r="O76">
            <v>59911</v>
          </cell>
          <cell r="P76">
            <v>56611</v>
          </cell>
        </row>
        <row r="77">
          <cell r="A77" t="str">
            <v>5967D</v>
          </cell>
          <cell r="B77" t="str">
            <v>Nashville Food &amp; Beverag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59STL</v>
          </cell>
          <cell r="B78" t="str">
            <v>St. Louis Food &amp; Beverage</v>
          </cell>
          <cell r="C78">
            <v>460188</v>
          </cell>
          <cell r="D78">
            <v>577775</v>
          </cell>
          <cell r="E78">
            <v>585899</v>
          </cell>
          <cell r="F78">
            <v>590231</v>
          </cell>
          <cell r="G78">
            <v>533171</v>
          </cell>
          <cell r="H78">
            <v>548727</v>
          </cell>
          <cell r="I78">
            <v>605218</v>
          </cell>
          <cell r="J78">
            <v>646562</v>
          </cell>
          <cell r="K78">
            <v>606761</v>
          </cell>
          <cell r="L78">
            <v>647060</v>
          </cell>
          <cell r="M78">
            <v>663287</v>
          </cell>
          <cell r="N78">
            <v>646121</v>
          </cell>
          <cell r="O78">
            <v>613854</v>
          </cell>
          <cell r="P78">
            <v>641586</v>
          </cell>
        </row>
        <row r="79">
          <cell r="A79" t="str">
            <v>59TPA</v>
          </cell>
          <cell r="B79" t="str">
            <v>Tampa Food &amp; Beverage</v>
          </cell>
          <cell r="C79">
            <v>1068980</v>
          </cell>
          <cell r="D79">
            <v>963511</v>
          </cell>
          <cell r="E79">
            <v>947349</v>
          </cell>
          <cell r="F79">
            <v>931904</v>
          </cell>
          <cell r="G79">
            <v>1042080</v>
          </cell>
          <cell r="H79">
            <v>976793</v>
          </cell>
          <cell r="I79">
            <v>1054569</v>
          </cell>
          <cell r="J79">
            <v>1127313</v>
          </cell>
          <cell r="K79">
            <v>1135718</v>
          </cell>
          <cell r="L79">
            <v>1091182</v>
          </cell>
          <cell r="M79">
            <v>1111141</v>
          </cell>
          <cell r="N79">
            <v>1178702</v>
          </cell>
          <cell r="O79">
            <v>1100893</v>
          </cell>
          <cell r="P79">
            <v>1058726</v>
          </cell>
        </row>
        <row r="80">
          <cell r="A80" t="str">
            <v>5903N</v>
          </cell>
          <cell r="B80" t="str">
            <v>Spokane Washington</v>
          </cell>
          <cell r="C80">
            <v>107116</v>
          </cell>
          <cell r="D80">
            <v>100442</v>
          </cell>
          <cell r="E80">
            <v>102060</v>
          </cell>
          <cell r="F80">
            <v>99688</v>
          </cell>
          <cell r="G80">
            <v>104324</v>
          </cell>
          <cell r="H80">
            <v>104087</v>
          </cell>
          <cell r="I80">
            <v>116798</v>
          </cell>
          <cell r="J80">
            <v>122107</v>
          </cell>
          <cell r="K80">
            <v>111340</v>
          </cell>
          <cell r="L80">
            <v>115364</v>
          </cell>
          <cell r="M80">
            <v>127133</v>
          </cell>
          <cell r="N80">
            <v>127510</v>
          </cell>
          <cell r="O80">
            <v>133387</v>
          </cell>
          <cell r="P80">
            <v>136477</v>
          </cell>
        </row>
        <row r="81">
          <cell r="A81" t="str">
            <v>4816I</v>
          </cell>
          <cell r="B81" t="str">
            <v>Calgary</v>
          </cell>
          <cell r="C81">
            <v>83435</v>
          </cell>
          <cell r="D81">
            <v>74165</v>
          </cell>
          <cell r="E81">
            <v>74165</v>
          </cell>
          <cell r="F81">
            <v>77255</v>
          </cell>
          <cell r="G81">
            <v>79659</v>
          </cell>
          <cell r="H81">
            <v>79659</v>
          </cell>
          <cell r="I81">
            <v>90049</v>
          </cell>
          <cell r="J81">
            <v>96975</v>
          </cell>
          <cell r="K81">
            <v>89398</v>
          </cell>
          <cell r="L81">
            <v>89398</v>
          </cell>
          <cell r="M81">
            <v>92973</v>
          </cell>
          <cell r="N81">
            <v>85822</v>
          </cell>
          <cell r="O81">
            <v>80402</v>
          </cell>
          <cell r="P81">
            <v>87100</v>
          </cell>
        </row>
        <row r="82">
          <cell r="A82" t="str">
            <v>49ATL</v>
          </cell>
          <cell r="B82" t="str">
            <v>Atlanta Merchandise</v>
          </cell>
          <cell r="C82">
            <v>582976</v>
          </cell>
          <cell r="D82">
            <v>556614</v>
          </cell>
          <cell r="E82">
            <v>552759</v>
          </cell>
          <cell r="F82">
            <v>522407</v>
          </cell>
          <cell r="G82">
            <v>490955</v>
          </cell>
          <cell r="H82">
            <v>534470</v>
          </cell>
          <cell r="I82">
            <v>587804</v>
          </cell>
          <cell r="J82">
            <v>619034</v>
          </cell>
          <cell r="K82">
            <v>604705</v>
          </cell>
          <cell r="L82">
            <v>621659</v>
          </cell>
          <cell r="M82">
            <v>675285</v>
          </cell>
          <cell r="N82">
            <v>656608</v>
          </cell>
          <cell r="O82">
            <v>639436</v>
          </cell>
          <cell r="P82">
            <v>623289</v>
          </cell>
        </row>
        <row r="83">
          <cell r="A83" t="str">
            <v>4911K</v>
          </cell>
          <cell r="B83" t="str">
            <v>Boston Merchandis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4952K</v>
          </cell>
          <cell r="B84" t="str">
            <v>Baltimore Merchandise</v>
          </cell>
          <cell r="C84">
            <v>25461</v>
          </cell>
          <cell r="D84">
            <v>27996</v>
          </cell>
          <cell r="E84">
            <v>31422</v>
          </cell>
          <cell r="F84">
            <v>25816</v>
          </cell>
          <cell r="G84">
            <v>25934</v>
          </cell>
          <cell r="H84">
            <v>27902</v>
          </cell>
          <cell r="I84">
            <v>30820</v>
          </cell>
          <cell r="J84">
            <v>28886</v>
          </cell>
          <cell r="K84">
            <v>31557</v>
          </cell>
          <cell r="L84">
            <v>32221</v>
          </cell>
          <cell r="M84">
            <v>36655</v>
          </cell>
          <cell r="N84">
            <v>36932</v>
          </cell>
          <cell r="O84">
            <v>31822</v>
          </cell>
          <cell r="P84">
            <v>32555</v>
          </cell>
        </row>
        <row r="85">
          <cell r="A85" t="str">
            <v>4903B</v>
          </cell>
          <cell r="B85" t="str">
            <v>Corpus Christi  Merchandise</v>
          </cell>
          <cell r="C85">
            <v>15191</v>
          </cell>
          <cell r="D85">
            <v>14089</v>
          </cell>
          <cell r="E85">
            <v>15360</v>
          </cell>
          <cell r="F85">
            <v>14361</v>
          </cell>
          <cell r="G85">
            <v>13236</v>
          </cell>
          <cell r="H85">
            <v>14491</v>
          </cell>
          <cell r="I85">
            <v>17939</v>
          </cell>
          <cell r="J85">
            <v>20335</v>
          </cell>
          <cell r="K85">
            <v>15790</v>
          </cell>
          <cell r="L85">
            <v>17786</v>
          </cell>
          <cell r="M85">
            <v>18585</v>
          </cell>
          <cell r="N85">
            <v>18839</v>
          </cell>
          <cell r="O85">
            <v>17097</v>
          </cell>
          <cell r="P85">
            <v>17562</v>
          </cell>
        </row>
        <row r="86">
          <cell r="A86" t="str">
            <v>4918M</v>
          </cell>
          <cell r="B86" t="str">
            <v>Cleveland Merchandise</v>
          </cell>
          <cell r="C86">
            <v>105571</v>
          </cell>
          <cell r="D86">
            <v>104486</v>
          </cell>
          <cell r="E86">
            <v>106254</v>
          </cell>
          <cell r="F86">
            <v>101357</v>
          </cell>
          <cell r="G86">
            <v>98272</v>
          </cell>
          <cell r="H86">
            <v>111320</v>
          </cell>
          <cell r="I86">
            <v>123526</v>
          </cell>
          <cell r="J86">
            <v>129963</v>
          </cell>
          <cell r="K86">
            <v>123113</v>
          </cell>
          <cell r="L86">
            <v>129471</v>
          </cell>
          <cell r="M86">
            <v>136859</v>
          </cell>
          <cell r="N86">
            <v>143615</v>
          </cell>
          <cell r="O86">
            <v>140951</v>
          </cell>
          <cell r="P86">
            <v>132567</v>
          </cell>
        </row>
        <row r="87">
          <cell r="A87" t="str">
            <v>4954K</v>
          </cell>
          <cell r="B87" t="str">
            <v>Charlotte Merchandise</v>
          </cell>
          <cell r="C87">
            <v>244508</v>
          </cell>
          <cell r="D87">
            <v>240961</v>
          </cell>
          <cell r="E87">
            <v>243863</v>
          </cell>
          <cell r="F87">
            <v>241708</v>
          </cell>
          <cell r="G87">
            <v>241333</v>
          </cell>
          <cell r="H87">
            <v>257636</v>
          </cell>
          <cell r="I87">
            <v>292656</v>
          </cell>
          <cell r="J87">
            <v>298825</v>
          </cell>
          <cell r="K87">
            <v>287903</v>
          </cell>
          <cell r="L87">
            <v>292948</v>
          </cell>
          <cell r="M87">
            <v>312919</v>
          </cell>
          <cell r="N87">
            <v>319620</v>
          </cell>
          <cell r="O87">
            <v>301553</v>
          </cell>
          <cell r="P87">
            <v>297274</v>
          </cell>
        </row>
        <row r="88">
          <cell r="A88" t="str">
            <v>49ORD</v>
          </cell>
          <cell r="B88" t="str">
            <v>Chicago Merchandise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4903M</v>
          </cell>
          <cell r="B89" t="str">
            <v>Wash/Dulles Merchandise</v>
          </cell>
          <cell r="C89">
            <v>97996</v>
          </cell>
          <cell r="D89">
            <v>62536</v>
          </cell>
          <cell r="E89">
            <v>69240</v>
          </cell>
          <cell r="F89">
            <v>90069</v>
          </cell>
          <cell r="G89">
            <v>70903</v>
          </cell>
          <cell r="H89">
            <v>74201</v>
          </cell>
          <cell r="I89">
            <v>81014</v>
          </cell>
          <cell r="J89">
            <v>89913</v>
          </cell>
          <cell r="K89">
            <v>74243</v>
          </cell>
          <cell r="L89">
            <v>83170</v>
          </cell>
          <cell r="M89">
            <v>81706</v>
          </cell>
          <cell r="N89">
            <v>81567</v>
          </cell>
          <cell r="O89">
            <v>49757</v>
          </cell>
          <cell r="P89">
            <v>88268</v>
          </cell>
        </row>
        <row r="90">
          <cell r="A90" t="str">
            <v>49DFW</v>
          </cell>
          <cell r="B90" t="str">
            <v>Dallas/Ft. Worth Merchandise</v>
          </cell>
          <cell r="C90">
            <v>251052</v>
          </cell>
          <cell r="D90">
            <v>252653</v>
          </cell>
          <cell r="E90">
            <v>252969</v>
          </cell>
          <cell r="F90">
            <v>253109</v>
          </cell>
          <cell r="G90">
            <v>256309</v>
          </cell>
          <cell r="H90">
            <v>260624</v>
          </cell>
          <cell r="I90">
            <v>259858</v>
          </cell>
          <cell r="J90">
            <v>260479</v>
          </cell>
          <cell r="K90">
            <v>268744</v>
          </cell>
          <cell r="L90">
            <v>273951</v>
          </cell>
          <cell r="M90">
            <v>270049</v>
          </cell>
          <cell r="N90">
            <v>270368</v>
          </cell>
          <cell r="O90">
            <v>274335</v>
          </cell>
          <cell r="P90">
            <v>277848</v>
          </cell>
        </row>
        <row r="91">
          <cell r="A91" t="str">
            <v>48I20</v>
          </cell>
          <cell r="B91" t="str">
            <v>Edmonton Merchandise</v>
          </cell>
          <cell r="C91">
            <v>90379</v>
          </cell>
          <cell r="D91">
            <v>77468</v>
          </cell>
          <cell r="E91">
            <v>74239</v>
          </cell>
          <cell r="F91">
            <v>80696</v>
          </cell>
          <cell r="G91">
            <v>83580</v>
          </cell>
          <cell r="H91">
            <v>87214</v>
          </cell>
          <cell r="I91">
            <v>90849</v>
          </cell>
          <cell r="J91">
            <v>101749</v>
          </cell>
          <cell r="K91">
            <v>91288</v>
          </cell>
          <cell r="L91">
            <v>91288</v>
          </cell>
          <cell r="M91">
            <v>91288</v>
          </cell>
          <cell r="N91">
            <v>106501</v>
          </cell>
          <cell r="O91">
            <v>94988</v>
          </cell>
          <cell r="P91">
            <v>94988</v>
          </cell>
        </row>
        <row r="92">
          <cell r="A92" t="str">
            <v>4926K</v>
          </cell>
          <cell r="B92" t="str">
            <v>Grand Rapids Merchandise</v>
          </cell>
          <cell r="C92">
            <v>25616</v>
          </cell>
          <cell r="D92">
            <v>22544</v>
          </cell>
          <cell r="E92">
            <v>23627</v>
          </cell>
          <cell r="F92">
            <v>23456</v>
          </cell>
          <cell r="G92">
            <v>21853</v>
          </cell>
          <cell r="H92">
            <v>25616</v>
          </cell>
          <cell r="I92">
            <v>25321</v>
          </cell>
          <cell r="J92">
            <v>29311</v>
          </cell>
          <cell r="K92">
            <v>28645</v>
          </cell>
          <cell r="L92">
            <v>27587</v>
          </cell>
          <cell r="M92">
            <v>27298</v>
          </cell>
          <cell r="N92">
            <v>27125</v>
          </cell>
          <cell r="O92">
            <v>27320</v>
          </cell>
          <cell r="P92">
            <v>29446</v>
          </cell>
        </row>
        <row r="93">
          <cell r="A93" t="str">
            <v>4937K</v>
          </cell>
          <cell r="B93" t="str">
            <v>Houston Merchandise</v>
          </cell>
          <cell r="C93">
            <v>193471</v>
          </cell>
          <cell r="D93">
            <v>180917</v>
          </cell>
          <cell r="E93">
            <v>252635</v>
          </cell>
          <cell r="F93">
            <v>247569</v>
          </cell>
          <cell r="G93">
            <v>205997</v>
          </cell>
          <cell r="H93">
            <v>212193</v>
          </cell>
          <cell r="I93">
            <v>225884</v>
          </cell>
          <cell r="J93">
            <v>263915</v>
          </cell>
          <cell r="K93">
            <v>253775</v>
          </cell>
          <cell r="L93">
            <v>263909</v>
          </cell>
          <cell r="M93">
            <v>276310</v>
          </cell>
          <cell r="N93">
            <v>262259</v>
          </cell>
          <cell r="O93">
            <v>255424</v>
          </cell>
          <cell r="P93">
            <v>255718</v>
          </cell>
        </row>
        <row r="94">
          <cell r="A94" t="str">
            <v>49ICT</v>
          </cell>
          <cell r="B94" t="str">
            <v>Wichita Domestic Merchandise</v>
          </cell>
          <cell r="C94">
            <v>20042</v>
          </cell>
          <cell r="D94">
            <v>20483</v>
          </cell>
          <cell r="E94">
            <v>19547</v>
          </cell>
          <cell r="F94">
            <v>20079</v>
          </cell>
          <cell r="G94">
            <v>19280</v>
          </cell>
          <cell r="H94">
            <v>20361</v>
          </cell>
          <cell r="I94">
            <v>18990</v>
          </cell>
          <cell r="J94">
            <v>22936</v>
          </cell>
          <cell r="K94">
            <v>21983</v>
          </cell>
          <cell r="L94">
            <v>22860</v>
          </cell>
          <cell r="M94">
            <v>26464</v>
          </cell>
          <cell r="N94">
            <v>25997</v>
          </cell>
          <cell r="O94">
            <v>20468</v>
          </cell>
          <cell r="P94">
            <v>24055</v>
          </cell>
        </row>
        <row r="95">
          <cell r="A95" t="str">
            <v>4945K</v>
          </cell>
          <cell r="B95" t="str">
            <v>Los Angeles Merchandise</v>
          </cell>
          <cell r="C95">
            <v>52308</v>
          </cell>
          <cell r="D95">
            <v>60520</v>
          </cell>
          <cell r="E95">
            <v>61097</v>
          </cell>
          <cell r="F95">
            <v>67013</v>
          </cell>
          <cell r="G95">
            <v>59291</v>
          </cell>
          <cell r="H95">
            <v>62495</v>
          </cell>
          <cell r="I95">
            <v>65561</v>
          </cell>
          <cell r="J95">
            <v>66662</v>
          </cell>
          <cell r="K95">
            <v>57245</v>
          </cell>
          <cell r="L95">
            <v>59411</v>
          </cell>
          <cell r="M95">
            <v>65469</v>
          </cell>
          <cell r="N95">
            <v>68811</v>
          </cell>
          <cell r="O95">
            <v>67922</v>
          </cell>
          <cell r="P95">
            <v>71176</v>
          </cell>
        </row>
        <row r="96">
          <cell r="A96" t="str">
            <v>4909K</v>
          </cell>
          <cell r="B96" t="str">
            <v>Lubbock Domestic Merchandise</v>
          </cell>
          <cell r="C96">
            <v>11301</v>
          </cell>
          <cell r="D96">
            <v>11008</v>
          </cell>
          <cell r="E96">
            <v>11027</v>
          </cell>
          <cell r="F96">
            <v>11142</v>
          </cell>
          <cell r="G96">
            <v>12187</v>
          </cell>
          <cell r="H96">
            <v>12345</v>
          </cell>
          <cell r="I96">
            <v>13222</v>
          </cell>
          <cell r="J96">
            <v>14719</v>
          </cell>
          <cell r="K96">
            <v>13417</v>
          </cell>
          <cell r="L96">
            <v>15430</v>
          </cell>
          <cell r="M96">
            <v>14752</v>
          </cell>
          <cell r="N96">
            <v>13373</v>
          </cell>
          <cell r="O96">
            <v>13021</v>
          </cell>
          <cell r="P96">
            <v>13171</v>
          </cell>
        </row>
        <row r="97">
          <cell r="A97" t="str">
            <v>49LIT</v>
          </cell>
          <cell r="B97" t="str">
            <v>Little Rock Domestic Merch</v>
          </cell>
          <cell r="C97">
            <v>40758</v>
          </cell>
          <cell r="D97">
            <v>40028</v>
          </cell>
          <cell r="E97">
            <v>41646</v>
          </cell>
          <cell r="F97">
            <v>42316</v>
          </cell>
          <cell r="G97">
            <v>39878</v>
          </cell>
          <cell r="H97">
            <v>43852</v>
          </cell>
          <cell r="I97">
            <v>44328</v>
          </cell>
          <cell r="J97">
            <v>51978</v>
          </cell>
          <cell r="K97">
            <v>47049</v>
          </cell>
          <cell r="L97">
            <v>52907</v>
          </cell>
          <cell r="M97">
            <v>52377</v>
          </cell>
          <cell r="N97">
            <v>57707</v>
          </cell>
          <cell r="O97">
            <v>49003</v>
          </cell>
          <cell r="P97">
            <v>45500</v>
          </cell>
        </row>
        <row r="98">
          <cell r="A98" t="str">
            <v>4901B</v>
          </cell>
          <cell r="B98" t="str">
            <v>Memphis Merchandis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4907K</v>
          </cell>
          <cell r="B99" t="str">
            <v>Minneapolis Merchandise</v>
          </cell>
          <cell r="C99">
            <v>356929</v>
          </cell>
          <cell r="D99">
            <v>342791</v>
          </cell>
          <cell r="E99">
            <v>343556</v>
          </cell>
          <cell r="F99">
            <v>353331</v>
          </cell>
          <cell r="G99">
            <v>349503</v>
          </cell>
          <cell r="H99">
            <v>364015</v>
          </cell>
          <cell r="I99">
            <v>390946</v>
          </cell>
          <cell r="J99">
            <v>420134</v>
          </cell>
          <cell r="K99">
            <v>447490</v>
          </cell>
          <cell r="L99">
            <v>455155</v>
          </cell>
          <cell r="M99">
            <v>490063</v>
          </cell>
          <cell r="N99">
            <v>486891</v>
          </cell>
          <cell r="O99">
            <v>473491</v>
          </cell>
          <cell r="P99">
            <v>442161</v>
          </cell>
        </row>
        <row r="100">
          <cell r="A100" t="str">
            <v>4978K</v>
          </cell>
          <cell r="B100" t="str">
            <v>Newark Merchandise</v>
          </cell>
          <cell r="C100">
            <v>18507</v>
          </cell>
          <cell r="D100">
            <v>13818</v>
          </cell>
          <cell r="E100">
            <v>18036</v>
          </cell>
          <cell r="F100">
            <v>12780</v>
          </cell>
          <cell r="G100">
            <v>11629</v>
          </cell>
          <cell r="H100">
            <v>14668</v>
          </cell>
          <cell r="I100">
            <v>15323</v>
          </cell>
          <cell r="J100">
            <v>18113</v>
          </cell>
          <cell r="K100">
            <v>19230</v>
          </cell>
          <cell r="L100">
            <v>21860</v>
          </cell>
          <cell r="M100">
            <v>21975</v>
          </cell>
          <cell r="N100">
            <v>18987</v>
          </cell>
          <cell r="O100">
            <v>20635</v>
          </cell>
          <cell r="P100">
            <v>19901</v>
          </cell>
        </row>
        <row r="101">
          <cell r="A101" t="str">
            <v>4936K</v>
          </cell>
          <cell r="B101" t="str">
            <v>Ontario Merchandise</v>
          </cell>
          <cell r="C101">
            <v>121808</v>
          </cell>
          <cell r="D101">
            <v>106670</v>
          </cell>
          <cell r="E101">
            <v>108884</v>
          </cell>
          <cell r="F101">
            <v>112830</v>
          </cell>
          <cell r="G101">
            <v>107147</v>
          </cell>
          <cell r="H101">
            <v>116910</v>
          </cell>
          <cell r="I101">
            <v>124002</v>
          </cell>
          <cell r="J101">
            <v>132032</v>
          </cell>
          <cell r="K101">
            <v>134271</v>
          </cell>
          <cell r="L101">
            <v>123641</v>
          </cell>
          <cell r="M101">
            <v>129830</v>
          </cell>
          <cell r="N101">
            <v>138030</v>
          </cell>
          <cell r="O101">
            <v>136073</v>
          </cell>
          <cell r="P101">
            <v>124845</v>
          </cell>
        </row>
        <row r="102">
          <cell r="A102" t="str">
            <v>49PHX</v>
          </cell>
          <cell r="B102" t="str">
            <v>Phoenix Merchandise</v>
          </cell>
          <cell r="C102">
            <v>184417</v>
          </cell>
          <cell r="D102">
            <v>134198</v>
          </cell>
          <cell r="E102">
            <v>150333</v>
          </cell>
          <cell r="F102">
            <v>154648</v>
          </cell>
          <cell r="G102">
            <v>145841</v>
          </cell>
          <cell r="H102">
            <v>161654</v>
          </cell>
          <cell r="I102">
            <v>161391</v>
          </cell>
          <cell r="J102">
            <v>190926</v>
          </cell>
          <cell r="K102">
            <v>172564</v>
          </cell>
          <cell r="L102">
            <v>172531</v>
          </cell>
          <cell r="M102">
            <v>197810</v>
          </cell>
          <cell r="N102">
            <v>183259</v>
          </cell>
          <cell r="O102">
            <v>182182</v>
          </cell>
          <cell r="P102">
            <v>170430</v>
          </cell>
        </row>
        <row r="103">
          <cell r="A103" t="str">
            <v>4950K</v>
          </cell>
          <cell r="B103" t="str">
            <v>San Diego Merchandise</v>
          </cell>
          <cell r="C103">
            <v>271219</v>
          </cell>
          <cell r="D103">
            <v>283312</v>
          </cell>
          <cell r="E103">
            <v>295776</v>
          </cell>
          <cell r="F103">
            <v>277670</v>
          </cell>
          <cell r="G103">
            <v>267645</v>
          </cell>
          <cell r="H103">
            <v>280937</v>
          </cell>
          <cell r="I103">
            <v>315752</v>
          </cell>
          <cell r="J103">
            <v>337842</v>
          </cell>
          <cell r="K103">
            <v>331252</v>
          </cell>
          <cell r="L103">
            <v>312163</v>
          </cell>
          <cell r="M103">
            <v>336818</v>
          </cell>
          <cell r="N103">
            <v>360349</v>
          </cell>
          <cell r="O103">
            <v>333907</v>
          </cell>
          <cell r="P103">
            <v>342829</v>
          </cell>
        </row>
        <row r="104">
          <cell r="A104" t="str">
            <v>4951K</v>
          </cell>
          <cell r="B104" t="str">
            <v>Seattle Merchandis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4981K</v>
          </cell>
          <cell r="B105" t="str">
            <v>Salt Lake City Merchandise</v>
          </cell>
          <cell r="C105">
            <v>110247</v>
          </cell>
          <cell r="D105">
            <v>106146</v>
          </cell>
          <cell r="E105">
            <v>108416</v>
          </cell>
          <cell r="F105">
            <v>116992</v>
          </cell>
          <cell r="G105">
            <v>109303</v>
          </cell>
          <cell r="H105">
            <v>109590</v>
          </cell>
          <cell r="I105">
            <v>120893</v>
          </cell>
          <cell r="J105">
            <v>136049</v>
          </cell>
          <cell r="K105">
            <v>124790</v>
          </cell>
          <cell r="L105">
            <v>127624</v>
          </cell>
          <cell r="M105">
            <v>138132</v>
          </cell>
          <cell r="N105">
            <v>127216</v>
          </cell>
          <cell r="O105">
            <v>121126</v>
          </cell>
          <cell r="P105">
            <v>107268</v>
          </cell>
        </row>
        <row r="106">
          <cell r="A106" t="str">
            <v>4946K</v>
          </cell>
          <cell r="B106" t="str">
            <v>San Francisco Merchandise</v>
          </cell>
          <cell r="C106">
            <v>87597</v>
          </cell>
          <cell r="D106">
            <v>87413</v>
          </cell>
          <cell r="E106">
            <v>89787</v>
          </cell>
          <cell r="F106">
            <v>91603</v>
          </cell>
          <cell r="G106">
            <v>85642</v>
          </cell>
          <cell r="H106">
            <v>97159</v>
          </cell>
          <cell r="I106">
            <v>104876</v>
          </cell>
          <cell r="J106">
            <v>115824</v>
          </cell>
          <cell r="K106">
            <v>111625</v>
          </cell>
          <cell r="L106">
            <v>110628</v>
          </cell>
          <cell r="M106">
            <v>111435</v>
          </cell>
          <cell r="N106">
            <v>118412</v>
          </cell>
          <cell r="O106">
            <v>114476</v>
          </cell>
          <cell r="P106">
            <v>114744</v>
          </cell>
        </row>
        <row r="107">
          <cell r="A107" t="str">
            <v>49TPA</v>
          </cell>
          <cell r="B107" t="str">
            <v>Tampa Merchandise</v>
          </cell>
          <cell r="C107">
            <v>403497</v>
          </cell>
          <cell r="D107">
            <v>353427</v>
          </cell>
          <cell r="E107">
            <v>351783</v>
          </cell>
          <cell r="F107">
            <v>334521</v>
          </cell>
          <cell r="G107">
            <v>372009</v>
          </cell>
          <cell r="H107">
            <v>362523</v>
          </cell>
          <cell r="I107">
            <v>378177</v>
          </cell>
          <cell r="J107">
            <v>431120</v>
          </cell>
          <cell r="K107">
            <v>427690</v>
          </cell>
          <cell r="L107">
            <v>422347</v>
          </cell>
          <cell r="M107">
            <v>446642</v>
          </cell>
          <cell r="N107">
            <v>482039</v>
          </cell>
          <cell r="O107">
            <v>450067</v>
          </cell>
          <cell r="P107">
            <v>413569</v>
          </cell>
        </row>
        <row r="108">
          <cell r="A108" t="str">
            <v>4804H</v>
          </cell>
          <cell r="B108" t="str">
            <v>Toronto Merchandise</v>
          </cell>
          <cell r="C108">
            <v>37712</v>
          </cell>
          <cell r="D108">
            <v>32711</v>
          </cell>
          <cell r="E108">
            <v>33117</v>
          </cell>
          <cell r="F108">
            <v>31630</v>
          </cell>
          <cell r="G108">
            <v>31089</v>
          </cell>
          <cell r="H108">
            <v>32040</v>
          </cell>
          <cell r="I108">
            <v>36792</v>
          </cell>
          <cell r="J108">
            <v>35841</v>
          </cell>
          <cell r="K108">
            <v>36063</v>
          </cell>
          <cell r="L108">
            <v>40102</v>
          </cell>
          <cell r="M108">
            <v>34764</v>
          </cell>
          <cell r="N108">
            <v>33322</v>
          </cell>
          <cell r="O108">
            <v>33485</v>
          </cell>
          <cell r="P108">
            <v>34433</v>
          </cell>
        </row>
        <row r="109">
          <cell r="A109" t="str">
            <v>4907I</v>
          </cell>
          <cell r="B109" t="str">
            <v>Vancouver Merchandise</v>
          </cell>
          <cell r="C109">
            <v>122816</v>
          </cell>
          <cell r="D109">
            <v>102347</v>
          </cell>
          <cell r="E109">
            <v>94158</v>
          </cell>
          <cell r="F109">
            <v>90063</v>
          </cell>
          <cell r="G109">
            <v>94636</v>
          </cell>
          <cell r="H109">
            <v>94543</v>
          </cell>
          <cell r="I109">
            <v>102421</v>
          </cell>
          <cell r="J109">
            <v>102329</v>
          </cell>
          <cell r="K109">
            <v>103415</v>
          </cell>
          <cell r="L109">
            <v>103415</v>
          </cell>
          <cell r="M109">
            <v>112033</v>
          </cell>
          <cell r="N109">
            <v>112033</v>
          </cell>
          <cell r="O109">
            <v>106051</v>
          </cell>
          <cell r="P109">
            <v>110291</v>
          </cell>
        </row>
        <row r="110">
          <cell r="A110" t="str">
            <v>4918K</v>
          </cell>
          <cell r="B110" t="e">
            <v>#N/A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49ATLM</v>
          </cell>
          <cell r="B111" t="str">
            <v>Atlanta  Duty Free Merchandise</v>
          </cell>
          <cell r="C111">
            <v>274648</v>
          </cell>
          <cell r="D111">
            <v>308500</v>
          </cell>
          <cell r="E111">
            <v>277985</v>
          </cell>
          <cell r="F111">
            <v>285530</v>
          </cell>
          <cell r="G111">
            <v>288923</v>
          </cell>
          <cell r="H111">
            <v>280666</v>
          </cell>
          <cell r="I111">
            <v>315163</v>
          </cell>
          <cell r="J111">
            <v>270421</v>
          </cell>
          <cell r="K111">
            <v>296567</v>
          </cell>
          <cell r="L111">
            <v>295842</v>
          </cell>
          <cell r="M111">
            <v>367642</v>
          </cell>
          <cell r="N111">
            <v>311986</v>
          </cell>
          <cell r="O111">
            <v>0</v>
          </cell>
          <cell r="P111">
            <v>0</v>
          </cell>
        </row>
        <row r="112">
          <cell r="A112" t="str">
            <v>49BODF</v>
          </cell>
          <cell r="B112" t="str">
            <v>Boston  Duty Free Merchandis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49CHDF</v>
          </cell>
          <cell r="B113" t="str">
            <v>Charlotte Duty Free Merch</v>
          </cell>
          <cell r="C113">
            <v>30385</v>
          </cell>
          <cell r="D113">
            <v>29405</v>
          </cell>
          <cell r="E113">
            <v>26219</v>
          </cell>
          <cell r="F113">
            <v>23991</v>
          </cell>
          <cell r="G113">
            <v>24134</v>
          </cell>
          <cell r="H113">
            <v>27677</v>
          </cell>
          <cell r="I113">
            <v>36339</v>
          </cell>
          <cell r="J113">
            <v>31849</v>
          </cell>
          <cell r="K113">
            <v>31619</v>
          </cell>
          <cell r="L113">
            <v>31507</v>
          </cell>
          <cell r="M113">
            <v>28811</v>
          </cell>
          <cell r="N113">
            <v>33063</v>
          </cell>
          <cell r="O113">
            <v>34301</v>
          </cell>
          <cell r="P113">
            <v>34427</v>
          </cell>
        </row>
        <row r="114">
          <cell r="A114" t="str">
            <v>4919K</v>
          </cell>
          <cell r="B114" t="str">
            <v>Cincinnati Duty Free Merch</v>
          </cell>
          <cell r="C114">
            <v>9939</v>
          </cell>
          <cell r="D114">
            <v>11117</v>
          </cell>
          <cell r="E114">
            <v>8050</v>
          </cell>
          <cell r="F114">
            <v>9793</v>
          </cell>
          <cell r="G114">
            <v>12795</v>
          </cell>
          <cell r="H114">
            <v>16056</v>
          </cell>
          <cell r="I114">
            <v>18174</v>
          </cell>
          <cell r="J114">
            <v>18379</v>
          </cell>
          <cell r="K114">
            <v>26904</v>
          </cell>
          <cell r="L114">
            <v>23040</v>
          </cell>
          <cell r="M114">
            <v>31755</v>
          </cell>
          <cell r="N114">
            <v>28313</v>
          </cell>
          <cell r="O114">
            <v>26959</v>
          </cell>
          <cell r="P114">
            <v>28315</v>
          </cell>
        </row>
        <row r="115">
          <cell r="A115" t="str">
            <v>49MSDF</v>
          </cell>
          <cell r="B115" t="str">
            <v>Minneapolis Duty Free Merch.</v>
          </cell>
          <cell r="C115">
            <v>56837</v>
          </cell>
          <cell r="D115">
            <v>59161</v>
          </cell>
          <cell r="E115">
            <v>55290</v>
          </cell>
          <cell r="F115">
            <v>54708</v>
          </cell>
          <cell r="G115">
            <v>56975</v>
          </cell>
          <cell r="H115">
            <v>52709</v>
          </cell>
          <cell r="I115">
            <v>60401</v>
          </cell>
          <cell r="J115">
            <v>63444</v>
          </cell>
          <cell r="K115">
            <v>67546</v>
          </cell>
          <cell r="L115">
            <v>61508</v>
          </cell>
          <cell r="M115">
            <v>63758</v>
          </cell>
          <cell r="N115">
            <v>63856</v>
          </cell>
          <cell r="O115">
            <v>66462</v>
          </cell>
          <cell r="P115">
            <v>62245</v>
          </cell>
        </row>
        <row r="116">
          <cell r="A116" t="str">
            <v>4944M</v>
          </cell>
          <cell r="B116" t="str">
            <v>Miami Merchandis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4905B</v>
          </cell>
          <cell r="B117" t="str">
            <v>Oakland Merchandise</v>
          </cell>
          <cell r="C117">
            <v>15606</v>
          </cell>
          <cell r="D117">
            <v>15717</v>
          </cell>
          <cell r="E117">
            <v>16289</v>
          </cell>
          <cell r="F117">
            <v>16478</v>
          </cell>
          <cell r="G117">
            <v>14271</v>
          </cell>
          <cell r="H117">
            <v>16846</v>
          </cell>
          <cell r="I117">
            <v>18513</v>
          </cell>
          <cell r="J117">
            <v>20610</v>
          </cell>
          <cell r="K117">
            <v>80561</v>
          </cell>
          <cell r="L117">
            <v>82077</v>
          </cell>
          <cell r="M117">
            <v>81860</v>
          </cell>
          <cell r="N117">
            <v>87566</v>
          </cell>
          <cell r="O117">
            <v>90418</v>
          </cell>
          <cell r="P117">
            <v>89468</v>
          </cell>
        </row>
        <row r="118">
          <cell r="A118" t="str">
            <v>49SEDF</v>
          </cell>
          <cell r="B118" t="str">
            <v>Seattle Duty Free</v>
          </cell>
          <cell r="C118">
            <v>139722</v>
          </cell>
          <cell r="D118">
            <v>135440</v>
          </cell>
          <cell r="E118">
            <v>143265</v>
          </cell>
          <cell r="F118">
            <v>151899</v>
          </cell>
          <cell r="G118">
            <v>131187</v>
          </cell>
          <cell r="H118">
            <v>147802</v>
          </cell>
          <cell r="I118">
            <v>147422</v>
          </cell>
          <cell r="J118">
            <v>157415</v>
          </cell>
          <cell r="K118">
            <v>157066</v>
          </cell>
          <cell r="L118">
            <v>160632</v>
          </cell>
          <cell r="M118">
            <v>152259</v>
          </cell>
          <cell r="N118">
            <v>174394</v>
          </cell>
          <cell r="O118">
            <v>163414</v>
          </cell>
          <cell r="P118">
            <v>155479</v>
          </cell>
        </row>
        <row r="119">
          <cell r="A119" t="str">
            <v>59ANT</v>
          </cell>
          <cell r="B119" t="str">
            <v>New Busines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5915G</v>
          </cell>
          <cell r="B120" t="str">
            <v>Boise Anton</v>
          </cell>
          <cell r="C120">
            <v>82159</v>
          </cell>
          <cell r="D120">
            <v>74474</v>
          </cell>
          <cell r="E120">
            <v>76276</v>
          </cell>
          <cell r="F120">
            <v>75092</v>
          </cell>
          <cell r="G120">
            <v>80187</v>
          </cell>
          <cell r="H120">
            <v>76150</v>
          </cell>
          <cell r="I120">
            <v>83267</v>
          </cell>
          <cell r="J120">
            <v>92396</v>
          </cell>
          <cell r="K120">
            <v>82167</v>
          </cell>
          <cell r="L120">
            <v>82041</v>
          </cell>
          <cell r="M120">
            <v>89524</v>
          </cell>
          <cell r="N120">
            <v>89268</v>
          </cell>
          <cell r="O120">
            <v>88305</v>
          </cell>
          <cell r="P120">
            <v>79664</v>
          </cell>
        </row>
        <row r="121">
          <cell r="A121" t="str">
            <v>5903G</v>
          </cell>
          <cell r="B121" t="str">
            <v>Cincinnati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5902G</v>
          </cell>
          <cell r="B122" t="str">
            <v>Columbus</v>
          </cell>
          <cell r="C122">
            <v>187161</v>
          </cell>
          <cell r="D122">
            <v>178107</v>
          </cell>
          <cell r="E122">
            <v>185409</v>
          </cell>
          <cell r="F122">
            <v>178126</v>
          </cell>
          <cell r="G122">
            <v>168882</v>
          </cell>
          <cell r="H122">
            <v>184243</v>
          </cell>
          <cell r="I122">
            <v>198024</v>
          </cell>
          <cell r="J122">
            <v>213011</v>
          </cell>
          <cell r="K122">
            <v>207573</v>
          </cell>
          <cell r="L122">
            <v>226944</v>
          </cell>
          <cell r="M122">
            <v>231519</v>
          </cell>
          <cell r="N122">
            <v>232129</v>
          </cell>
          <cell r="O122">
            <v>220627</v>
          </cell>
          <cell r="P122">
            <v>222712</v>
          </cell>
        </row>
        <row r="123">
          <cell r="A123" t="str">
            <v>5905G</v>
          </cell>
          <cell r="B123" t="str">
            <v>Dallas/Ft. Worth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5914G</v>
          </cell>
          <cell r="B124" t="str">
            <v>Fresno Anton</v>
          </cell>
          <cell r="C124">
            <v>39538</v>
          </cell>
          <cell r="D124">
            <v>38690</v>
          </cell>
          <cell r="E124">
            <v>36988</v>
          </cell>
          <cell r="F124">
            <v>37689</v>
          </cell>
          <cell r="G124">
            <v>37298</v>
          </cell>
          <cell r="H124">
            <v>36234</v>
          </cell>
          <cell r="I124">
            <v>46630</v>
          </cell>
          <cell r="J124">
            <v>44569</v>
          </cell>
          <cell r="K124">
            <v>36855</v>
          </cell>
          <cell r="L124">
            <v>39658</v>
          </cell>
          <cell r="M124">
            <v>41546</v>
          </cell>
          <cell r="N124">
            <v>44004</v>
          </cell>
          <cell r="O124">
            <v>41369</v>
          </cell>
          <cell r="P124">
            <v>49155</v>
          </cell>
        </row>
        <row r="125">
          <cell r="A125" t="str">
            <v>5932G</v>
          </cell>
          <cell r="B125" t="str">
            <v>Harrisburg</v>
          </cell>
          <cell r="C125">
            <v>36068</v>
          </cell>
          <cell r="D125">
            <v>28979</v>
          </cell>
          <cell r="E125">
            <v>29327</v>
          </cell>
          <cell r="F125">
            <v>31778</v>
          </cell>
          <cell r="G125">
            <v>33581</v>
          </cell>
          <cell r="H125">
            <v>31321</v>
          </cell>
          <cell r="I125">
            <v>34910</v>
          </cell>
          <cell r="J125">
            <v>31704</v>
          </cell>
          <cell r="K125">
            <v>33319</v>
          </cell>
          <cell r="L125">
            <v>37184</v>
          </cell>
          <cell r="M125">
            <v>36923</v>
          </cell>
          <cell r="N125">
            <v>34002</v>
          </cell>
          <cell r="O125">
            <v>35845</v>
          </cell>
          <cell r="P125">
            <v>35468</v>
          </cell>
        </row>
        <row r="126">
          <cell r="A126" t="str">
            <v>5907G</v>
          </cell>
          <cell r="B126" t="str">
            <v>John F. Kennedy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5908G</v>
          </cell>
          <cell r="B127" t="str">
            <v>La Guardi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5917G</v>
          </cell>
          <cell r="B128" t="str">
            <v>Long Island</v>
          </cell>
          <cell r="C128">
            <v>55900</v>
          </cell>
          <cell r="D128">
            <v>59656</v>
          </cell>
          <cell r="E128">
            <v>64363</v>
          </cell>
          <cell r="F128">
            <v>51935</v>
          </cell>
          <cell r="G128">
            <v>55393</v>
          </cell>
          <cell r="H128">
            <v>52692</v>
          </cell>
          <cell r="I128">
            <v>68042</v>
          </cell>
          <cell r="J128">
            <v>62949</v>
          </cell>
          <cell r="K128">
            <v>71811</v>
          </cell>
          <cell r="L128">
            <v>70496</v>
          </cell>
          <cell r="M128">
            <v>58809</v>
          </cell>
          <cell r="N128">
            <v>47024</v>
          </cell>
          <cell r="O128">
            <v>60163</v>
          </cell>
          <cell r="P128">
            <v>57105</v>
          </cell>
        </row>
        <row r="129">
          <cell r="A129" t="str">
            <v>5919G</v>
          </cell>
          <cell r="B129" t="str">
            <v>Memphis</v>
          </cell>
          <cell r="C129">
            <v>167290</v>
          </cell>
          <cell r="D129">
            <v>164643</v>
          </cell>
          <cell r="E129">
            <v>167330</v>
          </cell>
          <cell r="F129">
            <v>174538</v>
          </cell>
          <cell r="G129">
            <v>167856</v>
          </cell>
          <cell r="H129">
            <v>174254</v>
          </cell>
          <cell r="I129">
            <v>176651</v>
          </cell>
          <cell r="J129">
            <v>198137</v>
          </cell>
          <cell r="K129">
            <v>187630</v>
          </cell>
          <cell r="L129">
            <v>190318</v>
          </cell>
          <cell r="M129">
            <v>184448</v>
          </cell>
          <cell r="N129">
            <v>173735</v>
          </cell>
          <cell r="O129">
            <v>177421</v>
          </cell>
          <cell r="P129">
            <v>171375</v>
          </cell>
        </row>
        <row r="130">
          <cell r="A130" t="str">
            <v>5909G</v>
          </cell>
          <cell r="B130" t="str">
            <v>Minneapolis/St. Pau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5906G</v>
          </cell>
          <cell r="B131" t="str">
            <v>Newark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5910G</v>
          </cell>
          <cell r="B132" t="str">
            <v>Norfolk</v>
          </cell>
          <cell r="C132">
            <v>88844</v>
          </cell>
          <cell r="D132">
            <v>79615</v>
          </cell>
          <cell r="E132">
            <v>75703</v>
          </cell>
          <cell r="F132">
            <v>76681</v>
          </cell>
          <cell r="G132">
            <v>65172</v>
          </cell>
          <cell r="H132">
            <v>67340</v>
          </cell>
          <cell r="I132">
            <v>75863</v>
          </cell>
          <cell r="J132">
            <v>72996</v>
          </cell>
          <cell r="K132">
            <v>75666</v>
          </cell>
          <cell r="L132">
            <v>77168</v>
          </cell>
          <cell r="M132">
            <v>79669</v>
          </cell>
          <cell r="N132">
            <v>77165</v>
          </cell>
          <cell r="O132">
            <v>77015</v>
          </cell>
          <cell r="P132">
            <v>83420</v>
          </cell>
        </row>
        <row r="133">
          <cell r="A133" t="str">
            <v>5911G</v>
          </cell>
          <cell r="B133" t="str">
            <v>Palm Springs</v>
          </cell>
          <cell r="C133">
            <v>94806</v>
          </cell>
          <cell r="D133">
            <v>89727</v>
          </cell>
          <cell r="E133">
            <v>94525</v>
          </cell>
          <cell r="F133">
            <v>101443</v>
          </cell>
          <cell r="G133">
            <v>88316</v>
          </cell>
          <cell r="H133">
            <v>89884</v>
          </cell>
          <cell r="I133">
            <v>94647</v>
          </cell>
          <cell r="J133">
            <v>109452</v>
          </cell>
          <cell r="K133">
            <v>109316</v>
          </cell>
          <cell r="L133">
            <v>101867</v>
          </cell>
          <cell r="M133">
            <v>99263</v>
          </cell>
          <cell r="N133">
            <v>108556</v>
          </cell>
          <cell r="O133">
            <v>102046</v>
          </cell>
          <cell r="P133">
            <v>96667</v>
          </cell>
        </row>
        <row r="134">
          <cell r="A134" t="str">
            <v>5912G</v>
          </cell>
          <cell r="B134" t="str">
            <v>Providence</v>
          </cell>
          <cell r="C134">
            <v>127736</v>
          </cell>
          <cell r="D134">
            <v>147265</v>
          </cell>
          <cell r="E134">
            <v>139357</v>
          </cell>
          <cell r="F134">
            <v>131513</v>
          </cell>
          <cell r="G134">
            <v>123937</v>
          </cell>
          <cell r="H134">
            <v>135037</v>
          </cell>
          <cell r="I134">
            <v>163625</v>
          </cell>
          <cell r="J134">
            <v>166135</v>
          </cell>
          <cell r="K134">
            <v>150763</v>
          </cell>
          <cell r="L134">
            <v>159527</v>
          </cell>
          <cell r="M134">
            <v>162518</v>
          </cell>
          <cell r="N134">
            <v>154342</v>
          </cell>
          <cell r="O134">
            <v>154761</v>
          </cell>
          <cell r="P134">
            <v>163782</v>
          </cell>
        </row>
        <row r="135">
          <cell r="A135" t="str">
            <v>5913G</v>
          </cell>
          <cell r="B135" t="str">
            <v>Raleigh/Durham</v>
          </cell>
          <cell r="C135">
            <v>226177</v>
          </cell>
          <cell r="D135">
            <v>220375</v>
          </cell>
          <cell r="E135">
            <v>214163</v>
          </cell>
          <cell r="F135">
            <v>207584</v>
          </cell>
          <cell r="G135">
            <v>247246</v>
          </cell>
          <cell r="H135">
            <v>241116</v>
          </cell>
          <cell r="I135">
            <v>234405</v>
          </cell>
          <cell r="J135">
            <v>226763</v>
          </cell>
          <cell r="K135">
            <v>276048</v>
          </cell>
          <cell r="L135">
            <v>269200</v>
          </cell>
          <cell r="M135">
            <v>261706</v>
          </cell>
          <cell r="N135">
            <v>253179</v>
          </cell>
          <cell r="O135">
            <v>280782</v>
          </cell>
          <cell r="P135">
            <v>273814</v>
          </cell>
        </row>
        <row r="136">
          <cell r="A136" t="str">
            <v>5916G</v>
          </cell>
          <cell r="B136" t="str">
            <v>Seatt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5918G</v>
          </cell>
          <cell r="B137" t="str">
            <v>Tulsa</v>
          </cell>
          <cell r="C137">
            <v>78376</v>
          </cell>
          <cell r="D137">
            <v>84510</v>
          </cell>
          <cell r="E137">
            <v>87737</v>
          </cell>
          <cell r="F137">
            <v>87589</v>
          </cell>
          <cell r="G137">
            <v>81980</v>
          </cell>
          <cell r="H137">
            <v>87344</v>
          </cell>
          <cell r="I137">
            <v>87494</v>
          </cell>
          <cell r="J137">
            <v>102533</v>
          </cell>
          <cell r="K137">
            <v>87918</v>
          </cell>
          <cell r="L137">
            <v>100717</v>
          </cell>
          <cell r="M137">
            <v>109169</v>
          </cell>
          <cell r="N137">
            <v>112565</v>
          </cell>
          <cell r="O137">
            <v>90514</v>
          </cell>
          <cell r="P137">
            <v>96161</v>
          </cell>
        </row>
        <row r="138">
          <cell r="A138" t="str">
            <v>5904G</v>
          </cell>
          <cell r="B138" t="str">
            <v>Washington Nation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4803I</v>
          </cell>
          <cell r="B139" t="str">
            <v>Melbourne</v>
          </cell>
          <cell r="C139">
            <v>241545</v>
          </cell>
          <cell r="D139">
            <v>223653</v>
          </cell>
          <cell r="E139">
            <v>223653</v>
          </cell>
          <cell r="F139">
            <v>205760</v>
          </cell>
          <cell r="G139">
            <v>199573</v>
          </cell>
          <cell r="H139">
            <v>191897</v>
          </cell>
          <cell r="I139">
            <v>184221</v>
          </cell>
          <cell r="J139">
            <v>191897</v>
          </cell>
          <cell r="K139">
            <v>4459</v>
          </cell>
          <cell r="L139">
            <v>4831</v>
          </cell>
          <cell r="M139">
            <v>4831</v>
          </cell>
          <cell r="N139">
            <v>4459</v>
          </cell>
          <cell r="O139">
            <v>4813</v>
          </cell>
          <cell r="P139">
            <v>4813</v>
          </cell>
        </row>
        <row r="140">
          <cell r="A140" t="str">
            <v>4806I</v>
          </cell>
          <cell r="B140" t="str">
            <v>Christ Church</v>
          </cell>
          <cell r="C140">
            <v>112026</v>
          </cell>
          <cell r="D140">
            <v>115113</v>
          </cell>
          <cell r="E140">
            <v>110262</v>
          </cell>
          <cell r="F140">
            <v>103646</v>
          </cell>
          <cell r="G140">
            <v>102932</v>
          </cell>
          <cell r="H140">
            <v>104662</v>
          </cell>
          <cell r="I140">
            <v>106825</v>
          </cell>
          <cell r="J140">
            <v>118069</v>
          </cell>
          <cell r="K140">
            <v>115139</v>
          </cell>
          <cell r="L140">
            <v>116035</v>
          </cell>
          <cell r="M140">
            <v>106179</v>
          </cell>
          <cell r="N140">
            <v>110659</v>
          </cell>
          <cell r="O140">
            <v>106580</v>
          </cell>
          <cell r="P140">
            <v>103870</v>
          </cell>
        </row>
        <row r="141">
          <cell r="A141" t="str">
            <v>4808I</v>
          </cell>
          <cell r="B141" t="str">
            <v>Amsterdam (Schiphol)</v>
          </cell>
          <cell r="C141">
            <v>1604520</v>
          </cell>
          <cell r="D141">
            <v>1604520</v>
          </cell>
          <cell r="E141">
            <v>1604520</v>
          </cell>
          <cell r="F141">
            <v>1604520</v>
          </cell>
          <cell r="G141">
            <v>1820879</v>
          </cell>
          <cell r="H141">
            <v>1820879</v>
          </cell>
          <cell r="I141">
            <v>1820879</v>
          </cell>
          <cell r="J141">
            <v>1820879</v>
          </cell>
          <cell r="K141">
            <v>1698135</v>
          </cell>
          <cell r="L141">
            <v>1698135</v>
          </cell>
          <cell r="M141">
            <v>1698135</v>
          </cell>
          <cell r="N141">
            <v>1698135</v>
          </cell>
          <cell r="O141">
            <v>1988866</v>
          </cell>
          <cell r="P141">
            <v>1988866</v>
          </cell>
        </row>
        <row r="142">
          <cell r="A142" t="str">
            <v>4810I</v>
          </cell>
          <cell r="B142" t="str">
            <v>Cairns</v>
          </cell>
          <cell r="C142">
            <v>118551</v>
          </cell>
          <cell r="D142">
            <v>114456</v>
          </cell>
          <cell r="E142">
            <v>98088</v>
          </cell>
          <cell r="F142">
            <v>87127</v>
          </cell>
          <cell r="G142">
            <v>88944</v>
          </cell>
          <cell r="H142">
            <v>79879</v>
          </cell>
          <cell r="I142">
            <v>84635</v>
          </cell>
          <cell r="J142">
            <v>89609</v>
          </cell>
          <cell r="K142">
            <v>87469</v>
          </cell>
          <cell r="L142">
            <v>83878</v>
          </cell>
          <cell r="M142">
            <v>87906</v>
          </cell>
          <cell r="N142">
            <v>86492</v>
          </cell>
          <cell r="O142">
            <v>86933</v>
          </cell>
          <cell r="P142">
            <v>94286</v>
          </cell>
        </row>
        <row r="143">
          <cell r="A143" t="str">
            <v>4913I</v>
          </cell>
          <cell r="B143" t="str">
            <v>Kuala Lumpur (Host Malaysia)</v>
          </cell>
          <cell r="C143">
            <v>7845</v>
          </cell>
          <cell r="D143">
            <v>7480</v>
          </cell>
          <cell r="E143">
            <v>8444</v>
          </cell>
          <cell r="F143">
            <v>9474</v>
          </cell>
          <cell r="G143">
            <v>7062</v>
          </cell>
          <cell r="H143">
            <v>8116</v>
          </cell>
          <cell r="I143">
            <v>8995</v>
          </cell>
          <cell r="J143">
            <v>10962</v>
          </cell>
          <cell r="K143">
            <v>7406</v>
          </cell>
          <cell r="L143">
            <v>7742</v>
          </cell>
          <cell r="M143">
            <v>8579</v>
          </cell>
          <cell r="N143">
            <v>9786</v>
          </cell>
          <cell r="O143">
            <v>10161</v>
          </cell>
          <cell r="P143">
            <v>9234</v>
          </cell>
        </row>
        <row r="144">
          <cell r="A144" t="str">
            <v>0499T</v>
          </cell>
          <cell r="B144" t="str">
            <v>SMSI Travel Centers, Inc.</v>
          </cell>
          <cell r="C144">
            <v>1176565</v>
          </cell>
          <cell r="D144">
            <v>945304</v>
          </cell>
          <cell r="E144">
            <v>949363</v>
          </cell>
          <cell r="F144">
            <v>985880</v>
          </cell>
          <cell r="G144">
            <v>990248</v>
          </cell>
          <cell r="H144">
            <v>1027698</v>
          </cell>
          <cell r="I144">
            <v>1044341</v>
          </cell>
          <cell r="J144">
            <v>1098427</v>
          </cell>
          <cell r="K144">
            <v>1084344</v>
          </cell>
          <cell r="L144">
            <v>1145102</v>
          </cell>
          <cell r="M144">
            <v>1318036</v>
          </cell>
          <cell r="N144">
            <v>1126407</v>
          </cell>
          <cell r="O144">
            <v>1109815</v>
          </cell>
          <cell r="P144">
            <v>1292384</v>
          </cell>
        </row>
        <row r="145">
          <cell r="A145" t="str">
            <v>4821I</v>
          </cell>
          <cell r="B145" t="str">
            <v>New Castle</v>
          </cell>
          <cell r="C145">
            <v>18444</v>
          </cell>
          <cell r="D145">
            <v>20959</v>
          </cell>
          <cell r="E145">
            <v>22635</v>
          </cell>
          <cell r="F145">
            <v>21797</v>
          </cell>
          <cell r="G145">
            <v>19076</v>
          </cell>
          <cell r="H145">
            <v>18313</v>
          </cell>
          <cell r="I145">
            <v>19076</v>
          </cell>
          <cell r="J145">
            <v>19839</v>
          </cell>
          <cell r="K145">
            <v>21667</v>
          </cell>
          <cell r="L145">
            <v>20833</v>
          </cell>
          <cell r="M145">
            <v>20833</v>
          </cell>
          <cell r="N145">
            <v>20000</v>
          </cell>
          <cell r="O145">
            <v>20274</v>
          </cell>
          <cell r="P145">
            <v>20274</v>
          </cell>
        </row>
        <row r="146">
          <cell r="A146" t="str">
            <v>04006</v>
          </cell>
          <cell r="B146" t="str">
            <v>Atlantic City Expressway</v>
          </cell>
          <cell r="C146">
            <v>97672</v>
          </cell>
          <cell r="D146">
            <v>79146</v>
          </cell>
          <cell r="E146">
            <v>88946</v>
          </cell>
          <cell r="F146">
            <v>89702</v>
          </cell>
          <cell r="G146">
            <v>90674</v>
          </cell>
          <cell r="H146">
            <v>90321</v>
          </cell>
          <cell r="I146">
            <v>83201</v>
          </cell>
          <cell r="J146">
            <v>113981</v>
          </cell>
          <cell r="K146">
            <v>97684</v>
          </cell>
          <cell r="L146">
            <v>107554</v>
          </cell>
          <cell r="M146">
            <v>114829</v>
          </cell>
          <cell r="N146">
            <v>110484</v>
          </cell>
          <cell r="O146">
            <v>106280</v>
          </cell>
          <cell r="P146">
            <v>106997</v>
          </cell>
        </row>
        <row r="147">
          <cell r="A147" t="str">
            <v>04148</v>
          </cell>
          <cell r="B147" t="str">
            <v>Delaware Turnpike</v>
          </cell>
          <cell r="C147">
            <v>256364</v>
          </cell>
          <cell r="D147">
            <v>182141</v>
          </cell>
          <cell r="E147">
            <v>195398</v>
          </cell>
          <cell r="F147">
            <v>210351</v>
          </cell>
          <cell r="G147">
            <v>174909</v>
          </cell>
          <cell r="H147">
            <v>186615</v>
          </cell>
          <cell r="I147">
            <v>196201</v>
          </cell>
          <cell r="J147">
            <v>284622</v>
          </cell>
          <cell r="K147">
            <v>220581</v>
          </cell>
          <cell r="L147">
            <v>238374</v>
          </cell>
          <cell r="M147">
            <v>240612</v>
          </cell>
          <cell r="N147">
            <v>272867</v>
          </cell>
          <cell r="O147">
            <v>271431</v>
          </cell>
          <cell r="P147">
            <v>288299</v>
          </cell>
        </row>
        <row r="148">
          <cell r="A148" t="str">
            <v>04024</v>
          </cell>
          <cell r="B148" t="str">
            <v>Seaville</v>
          </cell>
          <cell r="C148">
            <v>4502</v>
          </cell>
          <cell r="D148">
            <v>3923</v>
          </cell>
          <cell r="E148">
            <v>4218</v>
          </cell>
          <cell r="F148">
            <v>4030</v>
          </cell>
          <cell r="G148">
            <v>4523</v>
          </cell>
          <cell r="H148">
            <v>3971</v>
          </cell>
          <cell r="I148">
            <v>3618</v>
          </cell>
          <cell r="J148">
            <v>5484</v>
          </cell>
          <cell r="K148">
            <v>6214</v>
          </cell>
          <cell r="L148">
            <v>6177</v>
          </cell>
          <cell r="M148">
            <v>7858</v>
          </cell>
          <cell r="N148">
            <v>7708</v>
          </cell>
          <cell r="O148">
            <v>5792</v>
          </cell>
          <cell r="P148">
            <v>5941</v>
          </cell>
        </row>
        <row r="149">
          <cell r="A149" t="str">
            <v>04025</v>
          </cell>
          <cell r="B149" t="str">
            <v>Atlantic City</v>
          </cell>
          <cell r="C149">
            <v>63770</v>
          </cell>
          <cell r="D149">
            <v>45826</v>
          </cell>
          <cell r="E149">
            <v>50674</v>
          </cell>
          <cell r="F149">
            <v>49729</v>
          </cell>
          <cell r="G149">
            <v>51803</v>
          </cell>
          <cell r="H149">
            <v>50360</v>
          </cell>
          <cell r="I149">
            <v>44489</v>
          </cell>
          <cell r="J149">
            <v>73639</v>
          </cell>
          <cell r="K149">
            <v>57699</v>
          </cell>
          <cell r="L149">
            <v>55458</v>
          </cell>
          <cell r="M149">
            <v>76616</v>
          </cell>
          <cell r="N149">
            <v>63727</v>
          </cell>
          <cell r="O149">
            <v>61574</v>
          </cell>
          <cell r="P149">
            <v>49706</v>
          </cell>
        </row>
        <row r="150">
          <cell r="A150" t="str">
            <v>04027</v>
          </cell>
          <cell r="B150" t="str">
            <v>Forked River</v>
          </cell>
          <cell r="C150">
            <v>103141</v>
          </cell>
          <cell r="D150">
            <v>84705</v>
          </cell>
          <cell r="E150">
            <v>92374</v>
          </cell>
          <cell r="F150">
            <v>93429</v>
          </cell>
          <cell r="G150">
            <v>91501</v>
          </cell>
          <cell r="H150">
            <v>88909</v>
          </cell>
          <cell r="I150">
            <v>73162</v>
          </cell>
          <cell r="J150">
            <v>134997</v>
          </cell>
          <cell r="K150">
            <v>93249</v>
          </cell>
          <cell r="L150">
            <v>95358</v>
          </cell>
          <cell r="M150">
            <v>123426</v>
          </cell>
          <cell r="N150">
            <v>107772</v>
          </cell>
          <cell r="O150">
            <v>104563</v>
          </cell>
          <cell r="P150">
            <v>95389</v>
          </cell>
        </row>
        <row r="151">
          <cell r="A151" t="str">
            <v>04029</v>
          </cell>
          <cell r="B151" t="str">
            <v>Monmouth</v>
          </cell>
          <cell r="C151">
            <v>90460</v>
          </cell>
          <cell r="D151">
            <v>72372</v>
          </cell>
          <cell r="E151">
            <v>80624</v>
          </cell>
          <cell r="F151">
            <v>84927</v>
          </cell>
          <cell r="G151">
            <v>78866</v>
          </cell>
          <cell r="H151">
            <v>76341</v>
          </cell>
          <cell r="I151">
            <v>69357</v>
          </cell>
          <cell r="J151">
            <v>123829</v>
          </cell>
          <cell r="K151">
            <v>83217</v>
          </cell>
          <cell r="L151">
            <v>85515</v>
          </cell>
          <cell r="M151">
            <v>98656</v>
          </cell>
          <cell r="N151">
            <v>105945</v>
          </cell>
          <cell r="O151">
            <v>95103</v>
          </cell>
          <cell r="P151">
            <v>93603</v>
          </cell>
        </row>
        <row r="152">
          <cell r="A152" t="str">
            <v>04031</v>
          </cell>
          <cell r="B152" t="str">
            <v>Cheesequake</v>
          </cell>
          <cell r="C152">
            <v>132267</v>
          </cell>
          <cell r="D152">
            <v>124911</v>
          </cell>
          <cell r="E152">
            <v>129988</v>
          </cell>
          <cell r="F152">
            <v>132690</v>
          </cell>
          <cell r="G152">
            <v>124933</v>
          </cell>
          <cell r="H152">
            <v>122671</v>
          </cell>
          <cell r="I152">
            <v>115410</v>
          </cell>
          <cell r="J152">
            <v>174944</v>
          </cell>
          <cell r="K152">
            <v>131061</v>
          </cell>
          <cell r="L152">
            <v>134038</v>
          </cell>
          <cell r="M152">
            <v>148368</v>
          </cell>
          <cell r="N152">
            <v>146387</v>
          </cell>
          <cell r="O152">
            <v>144034</v>
          </cell>
          <cell r="P152">
            <v>140846</v>
          </cell>
        </row>
        <row r="153">
          <cell r="A153" t="str">
            <v>04033</v>
          </cell>
          <cell r="B153" t="str">
            <v>Montvale</v>
          </cell>
          <cell r="C153">
            <v>93559</v>
          </cell>
          <cell r="D153">
            <v>73979</v>
          </cell>
          <cell r="E153">
            <v>81398</v>
          </cell>
          <cell r="F153">
            <v>78811</v>
          </cell>
          <cell r="G153">
            <v>71919</v>
          </cell>
          <cell r="H153">
            <v>69955</v>
          </cell>
          <cell r="I153">
            <v>80176</v>
          </cell>
          <cell r="J153">
            <v>111881</v>
          </cell>
          <cell r="K153">
            <v>88821</v>
          </cell>
          <cell r="L153">
            <v>86389</v>
          </cell>
          <cell r="M153">
            <v>89603</v>
          </cell>
          <cell r="N153">
            <v>116856</v>
          </cell>
          <cell r="O153">
            <v>96525</v>
          </cell>
          <cell r="P153">
            <v>106420</v>
          </cell>
        </row>
        <row r="154">
          <cell r="A154" t="str">
            <v>04IL</v>
          </cell>
          <cell r="B154" t="str">
            <v>Illinois Turnpike Admi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04011</v>
          </cell>
          <cell r="B155" t="str">
            <v>Belvidere</v>
          </cell>
          <cell r="C155">
            <v>21118</v>
          </cell>
          <cell r="D155">
            <v>18061</v>
          </cell>
          <cell r="E155">
            <v>18072</v>
          </cell>
          <cell r="F155">
            <v>16971</v>
          </cell>
          <cell r="G155">
            <v>16545</v>
          </cell>
          <cell r="H155">
            <v>17672</v>
          </cell>
          <cell r="I155">
            <v>19868</v>
          </cell>
          <cell r="J155">
            <v>21397</v>
          </cell>
          <cell r="K155">
            <v>19102</v>
          </cell>
          <cell r="L155">
            <v>19729</v>
          </cell>
          <cell r="M155">
            <v>19020</v>
          </cell>
          <cell r="N155">
            <v>20584</v>
          </cell>
          <cell r="O155">
            <v>23395</v>
          </cell>
          <cell r="P155">
            <v>19794</v>
          </cell>
        </row>
        <row r="156">
          <cell r="A156" t="str">
            <v>04010</v>
          </cell>
          <cell r="B156" t="str">
            <v>O'Hare Oasis</v>
          </cell>
          <cell r="C156">
            <v>15292</v>
          </cell>
          <cell r="D156">
            <v>15376</v>
          </cell>
          <cell r="E156">
            <v>15457</v>
          </cell>
          <cell r="F156">
            <v>15488</v>
          </cell>
          <cell r="G156">
            <v>14823</v>
          </cell>
          <cell r="H156">
            <v>16213</v>
          </cell>
          <cell r="I156">
            <v>16902</v>
          </cell>
          <cell r="J156">
            <v>17674</v>
          </cell>
          <cell r="K156">
            <v>16992</v>
          </cell>
          <cell r="L156">
            <v>17229</v>
          </cell>
          <cell r="M156">
            <v>18305</v>
          </cell>
          <cell r="N156">
            <v>18143</v>
          </cell>
          <cell r="O156">
            <v>18614</v>
          </cell>
          <cell r="P156">
            <v>18544</v>
          </cell>
        </row>
        <row r="157">
          <cell r="A157" t="str">
            <v>04012</v>
          </cell>
          <cell r="B157" t="str">
            <v>Hinsdale</v>
          </cell>
          <cell r="C157">
            <v>15718</v>
          </cell>
          <cell r="D157">
            <v>15503</v>
          </cell>
          <cell r="E157">
            <v>17344</v>
          </cell>
          <cell r="F157">
            <v>15693</v>
          </cell>
          <cell r="G157">
            <v>15817</v>
          </cell>
          <cell r="H157">
            <v>16578</v>
          </cell>
          <cell r="I157">
            <v>18130</v>
          </cell>
          <cell r="J157">
            <v>19396</v>
          </cell>
          <cell r="K157">
            <v>18137</v>
          </cell>
          <cell r="L157">
            <v>18617</v>
          </cell>
          <cell r="M157">
            <v>18171</v>
          </cell>
          <cell r="N157">
            <v>19957</v>
          </cell>
          <cell r="O157">
            <v>20184</v>
          </cell>
          <cell r="P157">
            <v>22602</v>
          </cell>
        </row>
        <row r="158">
          <cell r="A158" t="str">
            <v>04020</v>
          </cell>
          <cell r="B158" t="str">
            <v>Lake Forest</v>
          </cell>
          <cell r="C158">
            <v>25058</v>
          </cell>
          <cell r="D158">
            <v>24188</v>
          </cell>
          <cell r="E158">
            <v>24693</v>
          </cell>
          <cell r="F158">
            <v>24937</v>
          </cell>
          <cell r="G158">
            <v>23471</v>
          </cell>
          <cell r="H158">
            <v>24643</v>
          </cell>
          <cell r="I158">
            <v>26474</v>
          </cell>
          <cell r="J158">
            <v>27305</v>
          </cell>
          <cell r="K158">
            <v>25884</v>
          </cell>
          <cell r="L158">
            <v>26274</v>
          </cell>
          <cell r="M158">
            <v>26493</v>
          </cell>
          <cell r="N158">
            <v>27047</v>
          </cell>
          <cell r="O158">
            <v>25706</v>
          </cell>
          <cell r="P158">
            <v>26100</v>
          </cell>
        </row>
        <row r="159">
          <cell r="A159" t="str">
            <v>04018</v>
          </cell>
          <cell r="B159" t="str">
            <v>Dekalb</v>
          </cell>
          <cell r="C159">
            <v>11720</v>
          </cell>
          <cell r="D159">
            <v>10768</v>
          </cell>
          <cell r="E159">
            <v>12153</v>
          </cell>
          <cell r="F159">
            <v>12608</v>
          </cell>
          <cell r="G159">
            <v>10575</v>
          </cell>
          <cell r="H159">
            <v>12000</v>
          </cell>
          <cell r="I159">
            <v>12516</v>
          </cell>
          <cell r="J159">
            <v>13927</v>
          </cell>
          <cell r="K159">
            <v>13262</v>
          </cell>
          <cell r="L159">
            <v>15354</v>
          </cell>
          <cell r="M159">
            <v>15094</v>
          </cell>
          <cell r="N159">
            <v>15326</v>
          </cell>
          <cell r="O159">
            <v>17201</v>
          </cell>
          <cell r="P159">
            <v>15183</v>
          </cell>
        </row>
        <row r="160">
          <cell r="A160" t="str">
            <v>04019</v>
          </cell>
          <cell r="B160" t="str">
            <v>Des Plaines</v>
          </cell>
          <cell r="C160">
            <v>17531</v>
          </cell>
          <cell r="D160">
            <v>18538</v>
          </cell>
          <cell r="E160">
            <v>18016</v>
          </cell>
          <cell r="F160">
            <v>18301</v>
          </cell>
          <cell r="G160">
            <v>17541</v>
          </cell>
          <cell r="H160">
            <v>19490</v>
          </cell>
          <cell r="I160">
            <v>20016</v>
          </cell>
          <cell r="J160">
            <v>21348</v>
          </cell>
          <cell r="K160">
            <v>20394</v>
          </cell>
          <cell r="L160">
            <v>19658</v>
          </cell>
          <cell r="M160">
            <v>20580</v>
          </cell>
          <cell r="N160">
            <v>20958</v>
          </cell>
          <cell r="O160">
            <v>20573</v>
          </cell>
          <cell r="P160">
            <v>20917</v>
          </cell>
        </row>
        <row r="161">
          <cell r="A161" t="str">
            <v>04016</v>
          </cell>
          <cell r="B161" t="str">
            <v>Lincoln</v>
          </cell>
          <cell r="C161">
            <v>3158</v>
          </cell>
          <cell r="D161">
            <v>2548</v>
          </cell>
          <cell r="E161">
            <v>2592</v>
          </cell>
          <cell r="F161">
            <v>2592</v>
          </cell>
          <cell r="G161">
            <v>2611</v>
          </cell>
          <cell r="H161">
            <v>2724</v>
          </cell>
          <cell r="I161">
            <v>2757</v>
          </cell>
          <cell r="J161">
            <v>3209</v>
          </cell>
          <cell r="K161">
            <v>4214</v>
          </cell>
          <cell r="L161">
            <v>4681</v>
          </cell>
          <cell r="M161">
            <v>4163</v>
          </cell>
          <cell r="N161">
            <v>4795</v>
          </cell>
          <cell r="O161">
            <v>4605</v>
          </cell>
          <cell r="P161">
            <v>5133</v>
          </cell>
        </row>
        <row r="162">
          <cell r="A162" t="str">
            <v>04013</v>
          </cell>
          <cell r="B162" t="str">
            <v>Pompano</v>
          </cell>
          <cell r="C162">
            <v>107317</v>
          </cell>
          <cell r="D162">
            <v>87131</v>
          </cell>
          <cell r="E162">
            <v>86864</v>
          </cell>
          <cell r="F162">
            <v>82737</v>
          </cell>
          <cell r="G162">
            <v>89992</v>
          </cell>
          <cell r="H162">
            <v>87114</v>
          </cell>
          <cell r="I162">
            <v>98031</v>
          </cell>
          <cell r="J162">
            <v>103904</v>
          </cell>
          <cell r="K162">
            <v>93941</v>
          </cell>
          <cell r="L162">
            <v>98274</v>
          </cell>
          <cell r="M162">
            <v>104696</v>
          </cell>
          <cell r="N162">
            <v>108676</v>
          </cell>
          <cell r="O162">
            <v>99582</v>
          </cell>
          <cell r="P162">
            <v>95327</v>
          </cell>
        </row>
        <row r="163">
          <cell r="A163" t="str">
            <v>04014</v>
          </cell>
          <cell r="B163" t="str">
            <v>West Palm</v>
          </cell>
          <cell r="C163">
            <v>164093</v>
          </cell>
          <cell r="D163">
            <v>127529</v>
          </cell>
          <cell r="E163">
            <v>130651</v>
          </cell>
          <cell r="F163">
            <v>132906</v>
          </cell>
          <cell r="G163">
            <v>121068</v>
          </cell>
          <cell r="H163">
            <v>123252</v>
          </cell>
          <cell r="I163">
            <v>140770</v>
          </cell>
          <cell r="J163">
            <v>164715</v>
          </cell>
          <cell r="K163">
            <v>138568</v>
          </cell>
          <cell r="L163">
            <v>140225</v>
          </cell>
          <cell r="M163">
            <v>150269</v>
          </cell>
          <cell r="N163">
            <v>163164</v>
          </cell>
          <cell r="O163">
            <v>144321</v>
          </cell>
          <cell r="P163">
            <v>145210</v>
          </cell>
        </row>
        <row r="164">
          <cell r="A164" t="str">
            <v>04015</v>
          </cell>
          <cell r="B164" t="str">
            <v>Fort Pierce</v>
          </cell>
          <cell r="C164">
            <v>230539</v>
          </cell>
          <cell r="D164">
            <v>185244</v>
          </cell>
          <cell r="E164">
            <v>201260</v>
          </cell>
          <cell r="F164">
            <v>199515</v>
          </cell>
          <cell r="G164">
            <v>172097</v>
          </cell>
          <cell r="H164">
            <v>184884</v>
          </cell>
          <cell r="I164">
            <v>203485</v>
          </cell>
          <cell r="J164">
            <v>227405</v>
          </cell>
          <cell r="K164">
            <v>216495</v>
          </cell>
          <cell r="L164">
            <v>220264</v>
          </cell>
          <cell r="M164">
            <v>231765</v>
          </cell>
          <cell r="N164">
            <v>242070</v>
          </cell>
          <cell r="O164">
            <v>230477</v>
          </cell>
          <cell r="P164">
            <v>236203</v>
          </cell>
        </row>
        <row r="165">
          <cell r="A165" t="str">
            <v>04017</v>
          </cell>
          <cell r="B165" t="str">
            <v>Fort Drum</v>
          </cell>
          <cell r="C165">
            <v>218051</v>
          </cell>
          <cell r="D165">
            <v>169245</v>
          </cell>
          <cell r="E165">
            <v>178139</v>
          </cell>
          <cell r="F165">
            <v>166538</v>
          </cell>
          <cell r="G165">
            <v>154692</v>
          </cell>
          <cell r="H165">
            <v>163381</v>
          </cell>
          <cell r="I165">
            <v>178557</v>
          </cell>
          <cell r="J165">
            <v>214365</v>
          </cell>
          <cell r="K165">
            <v>187129</v>
          </cell>
          <cell r="L165">
            <v>192148</v>
          </cell>
          <cell r="M165">
            <v>203787</v>
          </cell>
          <cell r="N165">
            <v>220747</v>
          </cell>
          <cell r="O165">
            <v>194730</v>
          </cell>
          <cell r="P165">
            <v>192156</v>
          </cell>
        </row>
        <row r="166">
          <cell r="A166" t="str">
            <v>04021</v>
          </cell>
          <cell r="B166" t="str">
            <v>Canoe Creek</v>
          </cell>
          <cell r="C166">
            <v>180829</v>
          </cell>
          <cell r="D166">
            <v>126225</v>
          </cell>
          <cell r="E166">
            <v>153864</v>
          </cell>
          <cell r="F166">
            <v>129907</v>
          </cell>
          <cell r="G166">
            <v>124248</v>
          </cell>
          <cell r="H166">
            <v>153593</v>
          </cell>
          <cell r="I166">
            <v>126212</v>
          </cell>
          <cell r="J166">
            <v>167216</v>
          </cell>
          <cell r="K166">
            <v>152477</v>
          </cell>
          <cell r="L166">
            <v>152938</v>
          </cell>
          <cell r="M166">
            <v>169815</v>
          </cell>
          <cell r="N166">
            <v>176450</v>
          </cell>
          <cell r="O166">
            <v>162113</v>
          </cell>
          <cell r="P166">
            <v>163397</v>
          </cell>
        </row>
        <row r="167">
          <cell r="A167" t="str">
            <v>04037</v>
          </cell>
          <cell r="B167" t="str">
            <v>Turkey Lake</v>
          </cell>
          <cell r="C167">
            <v>123248</v>
          </cell>
          <cell r="D167">
            <v>81173</v>
          </cell>
          <cell r="E167">
            <v>95706</v>
          </cell>
          <cell r="F167">
            <v>85761</v>
          </cell>
          <cell r="G167">
            <v>86690</v>
          </cell>
          <cell r="H167">
            <v>94174</v>
          </cell>
          <cell r="I167">
            <v>90446</v>
          </cell>
          <cell r="J167">
            <v>105386</v>
          </cell>
          <cell r="K167">
            <v>104543</v>
          </cell>
          <cell r="L167">
            <v>105810</v>
          </cell>
          <cell r="M167">
            <v>118374</v>
          </cell>
          <cell r="N167">
            <v>119662</v>
          </cell>
          <cell r="O167">
            <v>112943</v>
          </cell>
          <cell r="P167">
            <v>113856</v>
          </cell>
        </row>
        <row r="168">
          <cell r="A168" t="str">
            <v>04043</v>
          </cell>
          <cell r="B168" t="str">
            <v>Okahumpka</v>
          </cell>
          <cell r="C168">
            <v>103235</v>
          </cell>
          <cell r="D168">
            <v>85426</v>
          </cell>
          <cell r="E168">
            <v>85925</v>
          </cell>
          <cell r="F168">
            <v>87236</v>
          </cell>
          <cell r="G168">
            <v>84616</v>
          </cell>
          <cell r="H168">
            <v>83123</v>
          </cell>
          <cell r="I168">
            <v>92437</v>
          </cell>
          <cell r="J168">
            <v>112662</v>
          </cell>
          <cell r="K168">
            <v>97905</v>
          </cell>
          <cell r="L168">
            <v>97753</v>
          </cell>
          <cell r="M168">
            <v>105278</v>
          </cell>
          <cell r="N168">
            <v>116850</v>
          </cell>
          <cell r="O168">
            <v>108778</v>
          </cell>
          <cell r="P168">
            <v>102536</v>
          </cell>
        </row>
        <row r="169">
          <cell r="A169" t="str">
            <v>04038</v>
          </cell>
          <cell r="B169" t="str">
            <v>George Craig</v>
          </cell>
          <cell r="C169">
            <v>45636</v>
          </cell>
          <cell r="D169">
            <v>34402</v>
          </cell>
          <cell r="E169">
            <v>37844</v>
          </cell>
          <cell r="F169">
            <v>37498</v>
          </cell>
          <cell r="G169">
            <v>38235</v>
          </cell>
          <cell r="H169">
            <v>38347</v>
          </cell>
          <cell r="I169">
            <v>37292</v>
          </cell>
          <cell r="J169">
            <v>44859</v>
          </cell>
          <cell r="K169">
            <v>40560</v>
          </cell>
          <cell r="L169">
            <v>42655</v>
          </cell>
          <cell r="M169">
            <v>45444</v>
          </cell>
          <cell r="N169">
            <v>47385</v>
          </cell>
          <cell r="O169">
            <v>54427</v>
          </cell>
          <cell r="P169">
            <v>49819</v>
          </cell>
        </row>
        <row r="170">
          <cell r="A170" t="str">
            <v>04039</v>
          </cell>
          <cell r="B170" t="str">
            <v>Henry Schricker</v>
          </cell>
          <cell r="C170">
            <v>43372</v>
          </cell>
          <cell r="D170">
            <v>34779</v>
          </cell>
          <cell r="E170">
            <v>35645</v>
          </cell>
          <cell r="F170">
            <v>34058</v>
          </cell>
          <cell r="G170">
            <v>36950</v>
          </cell>
          <cell r="H170">
            <v>35509</v>
          </cell>
          <cell r="I170">
            <v>35972</v>
          </cell>
          <cell r="J170">
            <v>39019</v>
          </cell>
          <cell r="K170">
            <v>37824</v>
          </cell>
          <cell r="L170">
            <v>40204</v>
          </cell>
          <cell r="M170">
            <v>41686</v>
          </cell>
          <cell r="N170">
            <v>41790</v>
          </cell>
          <cell r="O170">
            <v>45431</v>
          </cell>
          <cell r="P170">
            <v>48070</v>
          </cell>
        </row>
        <row r="171">
          <cell r="A171" t="str">
            <v>04070</v>
          </cell>
          <cell r="B171" t="str">
            <v>Snapper Creek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04141</v>
          </cell>
          <cell r="B172" t="str">
            <v>Chesapeake House</v>
          </cell>
          <cell r="C172">
            <v>214738</v>
          </cell>
          <cell r="D172">
            <v>151286</v>
          </cell>
          <cell r="E172">
            <v>161881</v>
          </cell>
          <cell r="F172">
            <v>149969</v>
          </cell>
          <cell r="G172">
            <v>131073</v>
          </cell>
          <cell r="H172">
            <v>138165</v>
          </cell>
          <cell r="I172">
            <v>155735</v>
          </cell>
          <cell r="J172">
            <v>218602</v>
          </cell>
          <cell r="K172">
            <v>172738</v>
          </cell>
          <cell r="L172">
            <v>174711</v>
          </cell>
          <cell r="M172">
            <v>190895</v>
          </cell>
          <cell r="N172">
            <v>202420</v>
          </cell>
          <cell r="O172">
            <v>210756</v>
          </cell>
          <cell r="P172">
            <v>227351</v>
          </cell>
        </row>
        <row r="173">
          <cell r="A173" t="str">
            <v>04145</v>
          </cell>
          <cell r="B173" t="str">
            <v>Maryland House</v>
          </cell>
          <cell r="C173">
            <v>319643</v>
          </cell>
          <cell r="D173">
            <v>241802</v>
          </cell>
          <cell r="E173">
            <v>254279</v>
          </cell>
          <cell r="F173">
            <v>248454</v>
          </cell>
          <cell r="G173">
            <v>236994</v>
          </cell>
          <cell r="H173">
            <v>214124</v>
          </cell>
          <cell r="I173">
            <v>246411</v>
          </cell>
          <cell r="J173">
            <v>350687</v>
          </cell>
          <cell r="K173">
            <v>310471</v>
          </cell>
          <cell r="L173">
            <v>291250</v>
          </cell>
          <cell r="M173">
            <v>326795</v>
          </cell>
          <cell r="N173">
            <v>326855</v>
          </cell>
          <cell r="O173">
            <v>346406</v>
          </cell>
          <cell r="P173">
            <v>373363</v>
          </cell>
        </row>
        <row r="174">
          <cell r="A174" t="str">
            <v>0410J</v>
          </cell>
          <cell r="B174" t="str">
            <v>Cumberlan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0411J</v>
          </cell>
          <cell r="B175" t="str">
            <v>Gray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0412J</v>
          </cell>
          <cell r="B176" t="str">
            <v>Lewiston</v>
          </cell>
          <cell r="C176">
            <v>17591</v>
          </cell>
          <cell r="D176">
            <v>12789</v>
          </cell>
          <cell r="E176">
            <v>14186</v>
          </cell>
          <cell r="F176">
            <v>12386</v>
          </cell>
          <cell r="G176">
            <v>12863</v>
          </cell>
          <cell r="H176">
            <v>12534</v>
          </cell>
          <cell r="I176">
            <v>11298</v>
          </cell>
          <cell r="J176">
            <v>20455</v>
          </cell>
          <cell r="K176">
            <v>15496</v>
          </cell>
          <cell r="L176">
            <v>16547</v>
          </cell>
          <cell r="M176">
            <v>14337</v>
          </cell>
          <cell r="N176">
            <v>15810</v>
          </cell>
          <cell r="O176">
            <v>14658</v>
          </cell>
          <cell r="P176">
            <v>13673</v>
          </cell>
        </row>
        <row r="177">
          <cell r="A177" t="str">
            <v>0413J</v>
          </cell>
          <cell r="B177" t="str">
            <v>Litchfield</v>
          </cell>
          <cell r="C177">
            <v>13485</v>
          </cell>
          <cell r="D177">
            <v>12274</v>
          </cell>
          <cell r="E177">
            <v>10817</v>
          </cell>
          <cell r="F177">
            <v>10842</v>
          </cell>
          <cell r="G177">
            <v>10935</v>
          </cell>
          <cell r="H177">
            <v>11654</v>
          </cell>
          <cell r="I177">
            <v>14024</v>
          </cell>
          <cell r="J177">
            <v>16570</v>
          </cell>
          <cell r="K177">
            <v>13104</v>
          </cell>
          <cell r="L177">
            <v>13146</v>
          </cell>
          <cell r="M177">
            <v>13869</v>
          </cell>
          <cell r="N177">
            <v>13060</v>
          </cell>
          <cell r="O177">
            <v>12889</v>
          </cell>
          <cell r="P177">
            <v>13962</v>
          </cell>
        </row>
        <row r="178">
          <cell r="A178" t="str">
            <v>0414J</v>
          </cell>
          <cell r="B178" t="str">
            <v>Kennebunk South</v>
          </cell>
          <cell r="C178">
            <v>73398</v>
          </cell>
          <cell r="D178">
            <v>55161</v>
          </cell>
          <cell r="E178">
            <v>57725</v>
          </cell>
          <cell r="F178">
            <v>54749</v>
          </cell>
          <cell r="G178">
            <v>54427</v>
          </cell>
          <cell r="H178">
            <v>53093</v>
          </cell>
          <cell r="I178">
            <v>57696</v>
          </cell>
          <cell r="J178">
            <v>79228</v>
          </cell>
          <cell r="K178">
            <v>62933</v>
          </cell>
          <cell r="L178">
            <v>63206</v>
          </cell>
          <cell r="M178">
            <v>64775</v>
          </cell>
          <cell r="N178">
            <v>67771</v>
          </cell>
          <cell r="O178">
            <v>62876</v>
          </cell>
          <cell r="P178">
            <v>63064</v>
          </cell>
        </row>
        <row r="179">
          <cell r="A179" t="str">
            <v>0415J</v>
          </cell>
          <cell r="B179" t="str">
            <v>Kennebunk North</v>
          </cell>
          <cell r="C179">
            <v>76308</v>
          </cell>
          <cell r="D179">
            <v>67043</v>
          </cell>
          <cell r="E179">
            <v>61933</v>
          </cell>
          <cell r="F179">
            <v>63783</v>
          </cell>
          <cell r="G179">
            <v>63285</v>
          </cell>
          <cell r="H179">
            <v>64031</v>
          </cell>
          <cell r="I179">
            <v>67040</v>
          </cell>
          <cell r="J179">
            <v>94609</v>
          </cell>
          <cell r="K179">
            <v>75862</v>
          </cell>
          <cell r="L179">
            <v>68131</v>
          </cell>
          <cell r="M179">
            <v>72902</v>
          </cell>
          <cell r="N179">
            <v>74228</v>
          </cell>
          <cell r="O179">
            <v>71929</v>
          </cell>
          <cell r="P179">
            <v>72959</v>
          </cell>
        </row>
        <row r="180">
          <cell r="A180" t="str">
            <v>04667</v>
          </cell>
          <cell r="B180" t="str">
            <v>New Jersey Turnpike Admin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04118</v>
          </cell>
          <cell r="B181" t="str">
            <v>John Fenwick</v>
          </cell>
          <cell r="C181">
            <v>79290</v>
          </cell>
          <cell r="D181">
            <v>54265</v>
          </cell>
          <cell r="E181">
            <v>64780</v>
          </cell>
          <cell r="F181">
            <v>56226</v>
          </cell>
          <cell r="G181">
            <v>56073</v>
          </cell>
          <cell r="H181">
            <v>53864</v>
          </cell>
          <cell r="I181">
            <v>53024</v>
          </cell>
          <cell r="J181">
            <v>87719</v>
          </cell>
          <cell r="K181">
            <v>77882</v>
          </cell>
          <cell r="L181">
            <v>67283</v>
          </cell>
          <cell r="M181">
            <v>79157</v>
          </cell>
          <cell r="N181">
            <v>83524</v>
          </cell>
          <cell r="O181">
            <v>87367</v>
          </cell>
          <cell r="P181">
            <v>94392</v>
          </cell>
        </row>
        <row r="182">
          <cell r="A182" t="str">
            <v>04126</v>
          </cell>
          <cell r="B182" t="str">
            <v>Clara Barton</v>
          </cell>
          <cell r="C182">
            <v>94127</v>
          </cell>
          <cell r="D182">
            <v>67343</v>
          </cell>
          <cell r="E182">
            <v>69677</v>
          </cell>
          <cell r="F182">
            <v>61470</v>
          </cell>
          <cell r="G182">
            <v>61332</v>
          </cell>
          <cell r="H182">
            <v>58040</v>
          </cell>
          <cell r="I182">
            <v>68952</v>
          </cell>
          <cell r="J182">
            <v>95760</v>
          </cell>
          <cell r="K182">
            <v>68082</v>
          </cell>
          <cell r="L182">
            <v>71352</v>
          </cell>
          <cell r="M182">
            <v>75694</v>
          </cell>
          <cell r="N182">
            <v>77281</v>
          </cell>
          <cell r="O182">
            <v>85611</v>
          </cell>
          <cell r="P182">
            <v>131083</v>
          </cell>
        </row>
        <row r="183">
          <cell r="A183" t="str">
            <v>04136</v>
          </cell>
          <cell r="B183" t="str">
            <v>Walt Whitman</v>
          </cell>
          <cell r="C183">
            <v>108574</v>
          </cell>
          <cell r="D183">
            <v>74148</v>
          </cell>
          <cell r="E183">
            <v>80935</v>
          </cell>
          <cell r="F183">
            <v>69343</v>
          </cell>
          <cell r="G183">
            <v>69387</v>
          </cell>
          <cell r="H183">
            <v>66309</v>
          </cell>
          <cell r="I183">
            <v>82770</v>
          </cell>
          <cell r="J183">
            <v>116833</v>
          </cell>
          <cell r="K183">
            <v>78181</v>
          </cell>
          <cell r="L183">
            <v>85769</v>
          </cell>
          <cell r="M183">
            <v>102359</v>
          </cell>
          <cell r="N183">
            <v>103789</v>
          </cell>
          <cell r="O183">
            <v>103200</v>
          </cell>
          <cell r="P183">
            <v>167981</v>
          </cell>
        </row>
        <row r="184">
          <cell r="A184" t="str">
            <v>04137</v>
          </cell>
          <cell r="B184" t="str">
            <v>A. Hamilton</v>
          </cell>
          <cell r="C184">
            <v>25898</v>
          </cell>
          <cell r="D184">
            <v>26736</v>
          </cell>
          <cell r="E184">
            <v>27018</v>
          </cell>
          <cell r="F184">
            <v>29816</v>
          </cell>
          <cell r="G184">
            <v>27456</v>
          </cell>
          <cell r="H184">
            <v>26389</v>
          </cell>
          <cell r="I184">
            <v>27687</v>
          </cell>
          <cell r="J184">
            <v>33666</v>
          </cell>
          <cell r="K184">
            <v>29965</v>
          </cell>
          <cell r="L184">
            <v>32410</v>
          </cell>
          <cell r="M184">
            <v>32372</v>
          </cell>
          <cell r="N184">
            <v>37136</v>
          </cell>
          <cell r="O184">
            <v>34057</v>
          </cell>
          <cell r="P184">
            <v>35187</v>
          </cell>
        </row>
        <row r="185">
          <cell r="A185" t="str">
            <v>04139</v>
          </cell>
          <cell r="B185" t="str">
            <v>James Cooper</v>
          </cell>
          <cell r="C185">
            <v>103396</v>
          </cell>
          <cell r="D185">
            <v>69390</v>
          </cell>
          <cell r="E185">
            <v>79947</v>
          </cell>
          <cell r="F185">
            <v>73768</v>
          </cell>
          <cell r="G185">
            <v>71215</v>
          </cell>
          <cell r="H185">
            <v>66685</v>
          </cell>
          <cell r="I185">
            <v>69617</v>
          </cell>
          <cell r="J185">
            <v>108285</v>
          </cell>
          <cell r="K185">
            <v>99606</v>
          </cell>
          <cell r="L185">
            <v>87855</v>
          </cell>
          <cell r="M185">
            <v>99578</v>
          </cell>
          <cell r="N185">
            <v>97262</v>
          </cell>
          <cell r="O185">
            <v>104965</v>
          </cell>
          <cell r="P185">
            <v>134925</v>
          </cell>
        </row>
        <row r="186">
          <cell r="A186" t="str">
            <v>04644</v>
          </cell>
          <cell r="B186" t="str">
            <v>R. Stockton</v>
          </cell>
          <cell r="C186">
            <v>125373</v>
          </cell>
          <cell r="D186">
            <v>92992</v>
          </cell>
          <cell r="E186">
            <v>97541</v>
          </cell>
          <cell r="F186">
            <v>90622</v>
          </cell>
          <cell r="G186">
            <v>89772</v>
          </cell>
          <cell r="H186">
            <v>85630</v>
          </cell>
          <cell r="I186">
            <v>101313</v>
          </cell>
          <cell r="J186">
            <v>138248</v>
          </cell>
          <cell r="K186">
            <v>102084</v>
          </cell>
          <cell r="L186">
            <v>103534</v>
          </cell>
          <cell r="M186">
            <v>132449</v>
          </cell>
          <cell r="N186">
            <v>148856</v>
          </cell>
          <cell r="O186">
            <v>137837</v>
          </cell>
          <cell r="P186">
            <v>150263</v>
          </cell>
        </row>
        <row r="187">
          <cell r="A187" t="str">
            <v>04645</v>
          </cell>
          <cell r="B187" t="str">
            <v>Molly Pitcher</v>
          </cell>
          <cell r="C187">
            <v>232921</v>
          </cell>
          <cell r="D187">
            <v>188716</v>
          </cell>
          <cell r="E187">
            <v>200992</v>
          </cell>
          <cell r="F187">
            <v>194935</v>
          </cell>
          <cell r="G187">
            <v>183341</v>
          </cell>
          <cell r="H187">
            <v>183293</v>
          </cell>
          <cell r="I187">
            <v>211935</v>
          </cell>
          <cell r="J187">
            <v>266488</v>
          </cell>
          <cell r="K187">
            <v>222470</v>
          </cell>
          <cell r="L187">
            <v>241433</v>
          </cell>
          <cell r="M187">
            <v>238654</v>
          </cell>
          <cell r="N187">
            <v>237121</v>
          </cell>
          <cell r="O187">
            <v>241661</v>
          </cell>
          <cell r="P187">
            <v>261746</v>
          </cell>
        </row>
        <row r="188">
          <cell r="A188" t="str">
            <v>04647</v>
          </cell>
          <cell r="B188" t="str">
            <v>T Edison</v>
          </cell>
          <cell r="C188">
            <v>186679</v>
          </cell>
          <cell r="D188">
            <v>152983</v>
          </cell>
          <cell r="E188">
            <v>165293</v>
          </cell>
          <cell r="F188">
            <v>150049</v>
          </cell>
          <cell r="G188">
            <v>147720</v>
          </cell>
          <cell r="H188">
            <v>152294</v>
          </cell>
          <cell r="I188">
            <v>152294</v>
          </cell>
          <cell r="J188">
            <v>207693</v>
          </cell>
          <cell r="K188">
            <v>153134</v>
          </cell>
          <cell r="L188">
            <v>166684</v>
          </cell>
          <cell r="M188">
            <v>171425</v>
          </cell>
          <cell r="N188">
            <v>192760</v>
          </cell>
          <cell r="O188">
            <v>174010</v>
          </cell>
          <cell r="P188">
            <v>213710</v>
          </cell>
        </row>
        <row r="189">
          <cell r="A189" t="str">
            <v>04153</v>
          </cell>
          <cell r="B189" t="str">
            <v>Woodrow Wilson</v>
          </cell>
          <cell r="C189">
            <v>116121</v>
          </cell>
          <cell r="D189">
            <v>95222</v>
          </cell>
          <cell r="E189">
            <v>106197</v>
          </cell>
          <cell r="F189">
            <v>94390</v>
          </cell>
          <cell r="G189">
            <v>88197</v>
          </cell>
          <cell r="H189">
            <v>93088</v>
          </cell>
          <cell r="I189">
            <v>91525</v>
          </cell>
          <cell r="J189">
            <v>133852</v>
          </cell>
          <cell r="K189">
            <v>124104</v>
          </cell>
          <cell r="L189">
            <v>110728</v>
          </cell>
          <cell r="M189">
            <v>131727</v>
          </cell>
          <cell r="N189">
            <v>132049</v>
          </cell>
          <cell r="O189">
            <v>135121</v>
          </cell>
          <cell r="P189">
            <v>139315</v>
          </cell>
        </row>
        <row r="190">
          <cell r="A190" t="str">
            <v>04154</v>
          </cell>
          <cell r="B190" t="str">
            <v>Joyce Kilmer</v>
          </cell>
          <cell r="C190">
            <v>124619</v>
          </cell>
          <cell r="D190">
            <v>103815</v>
          </cell>
          <cell r="E190">
            <v>114170</v>
          </cell>
          <cell r="F190">
            <v>105630</v>
          </cell>
          <cell r="G190">
            <v>102235</v>
          </cell>
          <cell r="H190">
            <v>99942</v>
          </cell>
          <cell r="I190">
            <v>97372</v>
          </cell>
          <cell r="J190">
            <v>146088</v>
          </cell>
          <cell r="K190">
            <v>131758</v>
          </cell>
          <cell r="L190">
            <v>127612</v>
          </cell>
          <cell r="M190">
            <v>126593</v>
          </cell>
          <cell r="N190">
            <v>134369</v>
          </cell>
          <cell r="O190">
            <v>133298</v>
          </cell>
          <cell r="P190">
            <v>140093</v>
          </cell>
        </row>
        <row r="191">
          <cell r="A191" t="str">
            <v>04155</v>
          </cell>
          <cell r="B191" t="str">
            <v>Grover Cleveland</v>
          </cell>
          <cell r="C191">
            <v>66793</v>
          </cell>
          <cell r="D191">
            <v>60256</v>
          </cell>
          <cell r="E191">
            <v>65033</v>
          </cell>
          <cell r="F191">
            <v>62920</v>
          </cell>
          <cell r="G191">
            <v>63487</v>
          </cell>
          <cell r="H191">
            <v>58832</v>
          </cell>
          <cell r="I191">
            <v>57842</v>
          </cell>
          <cell r="J191">
            <v>81840</v>
          </cell>
          <cell r="K191">
            <v>69481</v>
          </cell>
          <cell r="L191">
            <v>67342</v>
          </cell>
          <cell r="M191">
            <v>68792</v>
          </cell>
          <cell r="N191">
            <v>88387</v>
          </cell>
          <cell r="O191">
            <v>78805</v>
          </cell>
          <cell r="P191">
            <v>79948</v>
          </cell>
        </row>
        <row r="192">
          <cell r="A192" t="str">
            <v>04288</v>
          </cell>
          <cell r="B192" t="str">
            <v>Vince Lombardi</v>
          </cell>
          <cell r="C192">
            <v>114399</v>
          </cell>
          <cell r="D192">
            <v>97938</v>
          </cell>
          <cell r="E192">
            <v>101944</v>
          </cell>
          <cell r="F192">
            <v>96050</v>
          </cell>
          <cell r="G192">
            <v>89518</v>
          </cell>
          <cell r="H192">
            <v>93761</v>
          </cell>
          <cell r="I192">
            <v>104508</v>
          </cell>
          <cell r="J192">
            <v>133588</v>
          </cell>
          <cell r="K192">
            <v>120942</v>
          </cell>
          <cell r="L192">
            <v>119917</v>
          </cell>
          <cell r="M192">
            <v>125134</v>
          </cell>
          <cell r="N192">
            <v>133753</v>
          </cell>
          <cell r="O192">
            <v>129812</v>
          </cell>
          <cell r="P192">
            <v>164018</v>
          </cell>
        </row>
        <row r="193">
          <cell r="A193" t="str">
            <v>NONE</v>
          </cell>
          <cell r="B193" t="str">
            <v>New York Thruway Admin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0401C</v>
          </cell>
          <cell r="B194" t="str">
            <v>Sloatsburg</v>
          </cell>
          <cell r="C194">
            <v>84088</v>
          </cell>
          <cell r="D194">
            <v>80977</v>
          </cell>
          <cell r="E194">
            <v>84623</v>
          </cell>
          <cell r="F194">
            <v>85564</v>
          </cell>
          <cell r="G194">
            <v>75693</v>
          </cell>
          <cell r="H194">
            <v>75477</v>
          </cell>
          <cell r="I194">
            <v>86498</v>
          </cell>
          <cell r="J194">
            <v>123286</v>
          </cell>
          <cell r="K194">
            <v>97601</v>
          </cell>
          <cell r="L194">
            <v>94053</v>
          </cell>
          <cell r="M194">
            <v>92526</v>
          </cell>
          <cell r="N194">
            <v>103659</v>
          </cell>
          <cell r="O194">
            <v>96945</v>
          </cell>
          <cell r="P194">
            <v>105145</v>
          </cell>
        </row>
        <row r="195">
          <cell r="A195" t="str">
            <v>0403C</v>
          </cell>
          <cell r="B195" t="str">
            <v>Plattekill</v>
          </cell>
          <cell r="C195">
            <v>77198</v>
          </cell>
          <cell r="D195">
            <v>69445</v>
          </cell>
          <cell r="E195">
            <v>65608</v>
          </cell>
          <cell r="F195">
            <v>69451</v>
          </cell>
          <cell r="G195">
            <v>57517</v>
          </cell>
          <cell r="H195">
            <v>60360</v>
          </cell>
          <cell r="I195">
            <v>77913</v>
          </cell>
          <cell r="J195">
            <v>103011</v>
          </cell>
          <cell r="K195">
            <v>74524</v>
          </cell>
          <cell r="L195">
            <v>67534</v>
          </cell>
          <cell r="M195">
            <v>68654</v>
          </cell>
          <cell r="N195">
            <v>89964</v>
          </cell>
          <cell r="O195">
            <v>61620</v>
          </cell>
          <cell r="P195">
            <v>117866</v>
          </cell>
        </row>
        <row r="196">
          <cell r="A196" t="str">
            <v>0405C</v>
          </cell>
          <cell r="B196" t="str">
            <v>Ulster</v>
          </cell>
          <cell r="C196">
            <v>80415</v>
          </cell>
          <cell r="D196">
            <v>53536</v>
          </cell>
          <cell r="E196">
            <v>61995</v>
          </cell>
          <cell r="F196">
            <v>53134</v>
          </cell>
          <cell r="G196">
            <v>52942</v>
          </cell>
          <cell r="H196">
            <v>48290</v>
          </cell>
          <cell r="I196">
            <v>67918</v>
          </cell>
          <cell r="J196">
            <v>84615</v>
          </cell>
          <cell r="K196">
            <v>62100</v>
          </cell>
          <cell r="L196">
            <v>61007</v>
          </cell>
          <cell r="M196">
            <v>60756</v>
          </cell>
          <cell r="N196">
            <v>59791</v>
          </cell>
          <cell r="O196">
            <v>54797</v>
          </cell>
          <cell r="P196">
            <v>55351</v>
          </cell>
        </row>
        <row r="197">
          <cell r="A197" t="str">
            <v>0407C</v>
          </cell>
          <cell r="B197" t="str">
            <v>New Baltimore</v>
          </cell>
          <cell r="C197">
            <v>70416</v>
          </cell>
          <cell r="D197">
            <v>52183</v>
          </cell>
          <cell r="E197">
            <v>54869</v>
          </cell>
          <cell r="F197">
            <v>51210</v>
          </cell>
          <cell r="G197">
            <v>46943</v>
          </cell>
          <cell r="H197">
            <v>45296</v>
          </cell>
          <cell r="I197">
            <v>60242</v>
          </cell>
          <cell r="J197">
            <v>86890</v>
          </cell>
          <cell r="K197">
            <v>60130</v>
          </cell>
          <cell r="L197">
            <v>57658</v>
          </cell>
          <cell r="M197">
            <v>52568</v>
          </cell>
          <cell r="N197">
            <v>48543</v>
          </cell>
          <cell r="O197">
            <v>82241</v>
          </cell>
          <cell r="P197">
            <v>81343</v>
          </cell>
        </row>
        <row r="198">
          <cell r="A198" t="str">
            <v>0409C</v>
          </cell>
          <cell r="B198" t="str">
            <v>Pattersonville</v>
          </cell>
          <cell r="C198">
            <v>42587</v>
          </cell>
          <cell r="D198">
            <v>36204</v>
          </cell>
          <cell r="E198">
            <v>37137</v>
          </cell>
          <cell r="F198">
            <v>34072</v>
          </cell>
          <cell r="G198">
            <v>31155</v>
          </cell>
          <cell r="H198">
            <v>32331</v>
          </cell>
          <cell r="I198">
            <v>42807</v>
          </cell>
          <cell r="J198">
            <v>53707</v>
          </cell>
          <cell r="K198">
            <v>45865</v>
          </cell>
          <cell r="L198">
            <v>43404</v>
          </cell>
          <cell r="M198">
            <v>52259</v>
          </cell>
          <cell r="N198">
            <v>48472</v>
          </cell>
          <cell r="O198">
            <v>0</v>
          </cell>
          <cell r="P198">
            <v>0</v>
          </cell>
        </row>
        <row r="199">
          <cell r="A199" t="str">
            <v>0411C</v>
          </cell>
          <cell r="B199" t="str">
            <v>NY Admin Cafe</v>
          </cell>
          <cell r="C199">
            <v>2925</v>
          </cell>
          <cell r="D199">
            <v>3684</v>
          </cell>
          <cell r="E199">
            <v>2956</v>
          </cell>
          <cell r="F199">
            <v>4885</v>
          </cell>
          <cell r="G199">
            <v>3807</v>
          </cell>
          <cell r="H199">
            <v>4094</v>
          </cell>
          <cell r="I199">
            <v>3648</v>
          </cell>
          <cell r="J199">
            <v>3900</v>
          </cell>
          <cell r="K199">
            <v>3963</v>
          </cell>
          <cell r="L199">
            <v>3853</v>
          </cell>
          <cell r="M199">
            <v>3909</v>
          </cell>
          <cell r="N199">
            <v>3727</v>
          </cell>
          <cell r="O199">
            <v>3721</v>
          </cell>
          <cell r="P199">
            <v>4065</v>
          </cell>
        </row>
        <row r="200">
          <cell r="A200" t="str">
            <v>0413C</v>
          </cell>
          <cell r="B200" t="str">
            <v>Ardsley</v>
          </cell>
          <cell r="C200">
            <v>27989</v>
          </cell>
          <cell r="D200">
            <v>24972</v>
          </cell>
          <cell r="E200">
            <v>21645</v>
          </cell>
          <cell r="F200">
            <v>29914</v>
          </cell>
          <cell r="G200">
            <v>26024</v>
          </cell>
          <cell r="H200">
            <v>25844</v>
          </cell>
          <cell r="I200">
            <v>25680</v>
          </cell>
          <cell r="J200">
            <v>34091</v>
          </cell>
          <cell r="K200">
            <v>33449</v>
          </cell>
          <cell r="L200">
            <v>35312</v>
          </cell>
          <cell r="M200">
            <v>34789</v>
          </cell>
          <cell r="N200">
            <v>38378</v>
          </cell>
          <cell r="O200">
            <v>41255</v>
          </cell>
          <cell r="P200">
            <v>45245</v>
          </cell>
        </row>
        <row r="201">
          <cell r="A201" t="str">
            <v>0441J</v>
          </cell>
          <cell r="B201" t="str">
            <v>Pembroke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0443J</v>
          </cell>
          <cell r="B202" t="str">
            <v>Clifton Springs</v>
          </cell>
          <cell r="C202">
            <v>41972</v>
          </cell>
          <cell r="D202">
            <v>34389</v>
          </cell>
          <cell r="E202">
            <v>36482</v>
          </cell>
          <cell r="F202">
            <v>34930</v>
          </cell>
          <cell r="G202">
            <v>32245</v>
          </cell>
          <cell r="H202">
            <v>31078</v>
          </cell>
          <cell r="I202">
            <v>34855</v>
          </cell>
          <cell r="J202">
            <v>45329</v>
          </cell>
          <cell r="K202">
            <v>39011</v>
          </cell>
          <cell r="L202">
            <v>40829</v>
          </cell>
          <cell r="M202">
            <v>45147</v>
          </cell>
          <cell r="N202">
            <v>44490</v>
          </cell>
          <cell r="O202">
            <v>43180</v>
          </cell>
          <cell r="P202">
            <v>44373</v>
          </cell>
        </row>
        <row r="203">
          <cell r="A203" t="str">
            <v>0444J</v>
          </cell>
          <cell r="B203" t="str">
            <v>Junius Ponds</v>
          </cell>
          <cell r="C203">
            <v>31968</v>
          </cell>
          <cell r="D203">
            <v>27831</v>
          </cell>
          <cell r="E203">
            <v>30617</v>
          </cell>
          <cell r="F203">
            <v>29804</v>
          </cell>
          <cell r="G203">
            <v>29869</v>
          </cell>
          <cell r="H203">
            <v>28222</v>
          </cell>
          <cell r="I203">
            <v>31639</v>
          </cell>
          <cell r="J203">
            <v>40497</v>
          </cell>
          <cell r="K203">
            <v>31693</v>
          </cell>
          <cell r="L203">
            <v>34567</v>
          </cell>
          <cell r="M203">
            <v>37169</v>
          </cell>
          <cell r="N203">
            <v>39588</v>
          </cell>
          <cell r="O203">
            <v>36776</v>
          </cell>
          <cell r="P203">
            <v>38017</v>
          </cell>
        </row>
        <row r="204">
          <cell r="A204" t="str">
            <v>0447J</v>
          </cell>
          <cell r="B204" t="str">
            <v>Chittenango</v>
          </cell>
          <cell r="C204">
            <v>35031</v>
          </cell>
          <cell r="D204">
            <v>32894</v>
          </cell>
          <cell r="E204">
            <v>33172</v>
          </cell>
          <cell r="F204">
            <v>31304</v>
          </cell>
          <cell r="G204">
            <v>31807</v>
          </cell>
          <cell r="H204">
            <v>31354</v>
          </cell>
          <cell r="I204">
            <v>30568</v>
          </cell>
          <cell r="J204">
            <v>43672</v>
          </cell>
          <cell r="K204">
            <v>37449</v>
          </cell>
          <cell r="L204">
            <v>37369</v>
          </cell>
          <cell r="M204">
            <v>41612</v>
          </cell>
          <cell r="N204">
            <v>40768</v>
          </cell>
          <cell r="O204">
            <v>40569</v>
          </cell>
          <cell r="P204">
            <v>39024</v>
          </cell>
        </row>
        <row r="205">
          <cell r="A205" t="str">
            <v>0448J</v>
          </cell>
          <cell r="B205" t="str">
            <v>Indian Castle</v>
          </cell>
          <cell r="C205">
            <v>23730</v>
          </cell>
          <cell r="D205">
            <v>19252</v>
          </cell>
          <cell r="E205">
            <v>20018</v>
          </cell>
          <cell r="F205">
            <v>19383</v>
          </cell>
          <cell r="G205">
            <v>11767</v>
          </cell>
          <cell r="H205">
            <v>10928</v>
          </cell>
          <cell r="I205">
            <v>12012</v>
          </cell>
          <cell r="J205">
            <v>17934</v>
          </cell>
          <cell r="K205">
            <v>17694</v>
          </cell>
          <cell r="L205">
            <v>17331</v>
          </cell>
          <cell r="M205">
            <v>19015</v>
          </cell>
          <cell r="N205">
            <v>17521</v>
          </cell>
          <cell r="O205">
            <v>29317</v>
          </cell>
          <cell r="P205">
            <v>29970</v>
          </cell>
        </row>
        <row r="206">
          <cell r="A206" t="str">
            <v>0451J</v>
          </cell>
          <cell r="B206" t="str">
            <v>Oneida</v>
          </cell>
          <cell r="C206">
            <v>44883</v>
          </cell>
          <cell r="D206">
            <v>37652</v>
          </cell>
          <cell r="E206">
            <v>39399</v>
          </cell>
          <cell r="F206">
            <v>40375</v>
          </cell>
          <cell r="G206">
            <v>37148</v>
          </cell>
          <cell r="H206">
            <v>36267</v>
          </cell>
          <cell r="I206">
            <v>40505</v>
          </cell>
          <cell r="J206">
            <v>54499</v>
          </cell>
          <cell r="K206">
            <v>46089</v>
          </cell>
          <cell r="L206">
            <v>47516</v>
          </cell>
          <cell r="M206">
            <v>50965</v>
          </cell>
          <cell r="N206">
            <v>48170</v>
          </cell>
          <cell r="O206">
            <v>51247</v>
          </cell>
          <cell r="P206">
            <v>50507</v>
          </cell>
        </row>
        <row r="207">
          <cell r="A207" t="str">
            <v>0452J</v>
          </cell>
          <cell r="B207" t="str">
            <v>Iroquois</v>
          </cell>
          <cell r="C207">
            <v>53366</v>
          </cell>
          <cell r="D207">
            <v>48057</v>
          </cell>
          <cell r="E207">
            <v>48753</v>
          </cell>
          <cell r="F207">
            <v>43694</v>
          </cell>
          <cell r="G207">
            <v>43729</v>
          </cell>
          <cell r="H207">
            <v>43131</v>
          </cell>
          <cell r="I207">
            <v>49612</v>
          </cell>
          <cell r="J207">
            <v>64937</v>
          </cell>
          <cell r="K207">
            <v>54561</v>
          </cell>
          <cell r="L207">
            <v>50424</v>
          </cell>
          <cell r="M207">
            <v>54679</v>
          </cell>
          <cell r="N207">
            <v>57962</v>
          </cell>
          <cell r="O207">
            <v>52931</v>
          </cell>
          <cell r="P207">
            <v>53707</v>
          </cell>
        </row>
        <row r="208">
          <cell r="A208" t="str">
            <v>0453J</v>
          </cell>
          <cell r="B208" t="str">
            <v>Senec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0454J</v>
          </cell>
          <cell r="B209" t="str">
            <v>Clarence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0455J</v>
          </cell>
          <cell r="B210" t="str">
            <v>Scottsvill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>04099</v>
          </cell>
          <cell r="B211" t="str">
            <v>Mahoning Valley</v>
          </cell>
          <cell r="C211">
            <v>6428</v>
          </cell>
          <cell r="D211">
            <v>6657</v>
          </cell>
          <cell r="E211">
            <v>6817</v>
          </cell>
          <cell r="F211">
            <v>6002</v>
          </cell>
          <cell r="G211">
            <v>8092</v>
          </cell>
          <cell r="H211">
            <v>7127</v>
          </cell>
          <cell r="I211">
            <v>6043</v>
          </cell>
          <cell r="J211">
            <v>7958</v>
          </cell>
          <cell r="K211">
            <v>6383</v>
          </cell>
          <cell r="L211">
            <v>8083</v>
          </cell>
          <cell r="M211">
            <v>7705</v>
          </cell>
          <cell r="N211">
            <v>8184</v>
          </cell>
          <cell r="O211">
            <v>9361</v>
          </cell>
          <cell r="P211">
            <v>11617</v>
          </cell>
        </row>
        <row r="212">
          <cell r="A212" t="str">
            <v>04100</v>
          </cell>
          <cell r="B212" t="str">
            <v>Glacier Hills</v>
          </cell>
          <cell r="C212">
            <v>5919</v>
          </cell>
          <cell r="D212">
            <v>4664</v>
          </cell>
          <cell r="E212">
            <v>4696</v>
          </cell>
          <cell r="F212">
            <v>4729</v>
          </cell>
          <cell r="G212">
            <v>4847</v>
          </cell>
          <cell r="H212">
            <v>7399</v>
          </cell>
          <cell r="I212">
            <v>5145</v>
          </cell>
          <cell r="J212">
            <v>6080</v>
          </cell>
          <cell r="K212">
            <v>6290</v>
          </cell>
          <cell r="L212">
            <v>5622</v>
          </cell>
          <cell r="M212">
            <v>5986</v>
          </cell>
          <cell r="N212">
            <v>6633</v>
          </cell>
          <cell r="O212">
            <v>8073</v>
          </cell>
          <cell r="P212">
            <v>8166</v>
          </cell>
        </row>
        <row r="213">
          <cell r="A213" t="str">
            <v>04102</v>
          </cell>
          <cell r="B213" t="str">
            <v>Middle Ridge</v>
          </cell>
          <cell r="C213">
            <v>69081</v>
          </cell>
          <cell r="D213">
            <v>59635</v>
          </cell>
          <cell r="E213">
            <v>61146</v>
          </cell>
          <cell r="F213">
            <v>58385</v>
          </cell>
          <cell r="G213">
            <v>64289</v>
          </cell>
          <cell r="H213">
            <v>63410</v>
          </cell>
          <cell r="I213">
            <v>60940</v>
          </cell>
          <cell r="J213">
            <v>69948</v>
          </cell>
          <cell r="K213">
            <v>65377</v>
          </cell>
          <cell r="L213">
            <v>67725</v>
          </cell>
          <cell r="M213">
            <v>68394</v>
          </cell>
          <cell r="N213">
            <v>74526</v>
          </cell>
          <cell r="O213">
            <v>75083</v>
          </cell>
          <cell r="P213">
            <v>81336</v>
          </cell>
        </row>
        <row r="214">
          <cell r="A214" t="str">
            <v>04104</v>
          </cell>
          <cell r="B214" t="str">
            <v>Vermilion Valley</v>
          </cell>
          <cell r="C214">
            <v>59253</v>
          </cell>
          <cell r="D214">
            <v>48055</v>
          </cell>
          <cell r="E214">
            <v>50412</v>
          </cell>
          <cell r="F214">
            <v>48831</v>
          </cell>
          <cell r="G214">
            <v>47464</v>
          </cell>
          <cell r="H214">
            <v>58849</v>
          </cell>
          <cell r="I214">
            <v>49740</v>
          </cell>
          <cell r="J214">
            <v>61357</v>
          </cell>
          <cell r="K214">
            <v>54486</v>
          </cell>
          <cell r="L214">
            <v>56842</v>
          </cell>
          <cell r="M214">
            <v>58655</v>
          </cell>
          <cell r="N214">
            <v>65899</v>
          </cell>
          <cell r="O214">
            <v>70984</v>
          </cell>
          <cell r="P214">
            <v>65586</v>
          </cell>
        </row>
        <row r="215">
          <cell r="A215" t="str">
            <v>04105</v>
          </cell>
          <cell r="B215" t="str">
            <v>Portage</v>
          </cell>
          <cell r="C215">
            <v>20183</v>
          </cell>
          <cell r="D215">
            <v>15209</v>
          </cell>
          <cell r="E215">
            <v>15907</v>
          </cell>
          <cell r="F215">
            <v>15976</v>
          </cell>
          <cell r="G215">
            <v>18815</v>
          </cell>
          <cell r="H215">
            <v>18951</v>
          </cell>
          <cell r="I215">
            <v>16585</v>
          </cell>
          <cell r="J215">
            <v>19144</v>
          </cell>
          <cell r="K215">
            <v>17472</v>
          </cell>
          <cell r="L215">
            <v>18131</v>
          </cell>
          <cell r="M215">
            <v>19785</v>
          </cell>
          <cell r="N215">
            <v>20228</v>
          </cell>
          <cell r="O215">
            <v>21403</v>
          </cell>
          <cell r="P215">
            <v>23746</v>
          </cell>
        </row>
        <row r="216">
          <cell r="A216" t="str">
            <v>04106</v>
          </cell>
          <cell r="B216" t="str">
            <v>Brady's Leap</v>
          </cell>
          <cell r="C216">
            <v>16419</v>
          </cell>
          <cell r="D216">
            <v>13245</v>
          </cell>
          <cell r="E216">
            <v>14224</v>
          </cell>
          <cell r="F216">
            <v>13707</v>
          </cell>
          <cell r="G216">
            <v>13367</v>
          </cell>
          <cell r="H216">
            <v>17320</v>
          </cell>
          <cell r="I216">
            <v>14452</v>
          </cell>
          <cell r="J216">
            <v>17529</v>
          </cell>
          <cell r="K216">
            <v>15122</v>
          </cell>
          <cell r="L216">
            <v>15260</v>
          </cell>
          <cell r="M216">
            <v>15880</v>
          </cell>
          <cell r="N216">
            <v>18736</v>
          </cell>
          <cell r="O216">
            <v>19330</v>
          </cell>
          <cell r="P216">
            <v>19110</v>
          </cell>
        </row>
        <row r="217">
          <cell r="A217" t="str">
            <v>04107</v>
          </cell>
          <cell r="B217" t="str">
            <v>Erie Islands</v>
          </cell>
          <cell r="C217">
            <v>90797</v>
          </cell>
          <cell r="D217">
            <v>73260</v>
          </cell>
          <cell r="E217">
            <v>75521</v>
          </cell>
          <cell r="F217">
            <v>71755</v>
          </cell>
          <cell r="G217">
            <v>78661</v>
          </cell>
          <cell r="H217">
            <v>80207</v>
          </cell>
          <cell r="I217">
            <v>80230</v>
          </cell>
          <cell r="J217">
            <v>91782</v>
          </cell>
          <cell r="K217">
            <v>87021</v>
          </cell>
          <cell r="L217">
            <v>88133</v>
          </cell>
          <cell r="M217">
            <v>88283</v>
          </cell>
          <cell r="N217">
            <v>92780</v>
          </cell>
          <cell r="O217">
            <v>97797</v>
          </cell>
          <cell r="P217">
            <v>103295</v>
          </cell>
        </row>
        <row r="218">
          <cell r="A218" t="str">
            <v>04108</v>
          </cell>
          <cell r="B218" t="str">
            <v>Commodore Perry</v>
          </cell>
          <cell r="C218">
            <v>85957</v>
          </cell>
          <cell r="D218">
            <v>70167</v>
          </cell>
          <cell r="E218">
            <v>76144</v>
          </cell>
          <cell r="F218">
            <v>68818</v>
          </cell>
          <cell r="G218">
            <v>68006</v>
          </cell>
          <cell r="H218">
            <v>88011</v>
          </cell>
          <cell r="I218">
            <v>75235</v>
          </cell>
          <cell r="J218">
            <v>92661</v>
          </cell>
          <cell r="K218">
            <v>80917</v>
          </cell>
          <cell r="L218">
            <v>84805</v>
          </cell>
          <cell r="M218">
            <v>86359</v>
          </cell>
          <cell r="N218">
            <v>95313</v>
          </cell>
          <cell r="O218">
            <v>99579</v>
          </cell>
          <cell r="P218">
            <v>94319</v>
          </cell>
        </row>
        <row r="219">
          <cell r="A219" t="str">
            <v>04111</v>
          </cell>
          <cell r="B219" t="str">
            <v>Oak Openings</v>
          </cell>
          <cell r="C219">
            <v>18651</v>
          </cell>
          <cell r="D219">
            <v>18126</v>
          </cell>
          <cell r="E219">
            <v>18888</v>
          </cell>
          <cell r="F219">
            <v>19315</v>
          </cell>
          <cell r="G219">
            <v>19342</v>
          </cell>
          <cell r="H219">
            <v>19220</v>
          </cell>
          <cell r="I219">
            <v>19833</v>
          </cell>
          <cell r="J219">
            <v>23297</v>
          </cell>
          <cell r="K219">
            <v>22130</v>
          </cell>
          <cell r="L219">
            <v>21834</v>
          </cell>
          <cell r="M219">
            <v>22292</v>
          </cell>
          <cell r="N219">
            <v>24479</v>
          </cell>
          <cell r="O219">
            <v>26976</v>
          </cell>
          <cell r="P219">
            <v>27252</v>
          </cell>
        </row>
        <row r="220">
          <cell r="A220" t="str">
            <v>04112</v>
          </cell>
          <cell r="B220" t="str">
            <v>Fallen Timbers</v>
          </cell>
          <cell r="C220">
            <v>19090</v>
          </cell>
          <cell r="D220">
            <v>18293</v>
          </cell>
          <cell r="E220">
            <v>21967</v>
          </cell>
          <cell r="F220">
            <v>20426</v>
          </cell>
          <cell r="G220">
            <v>23117</v>
          </cell>
          <cell r="H220">
            <v>23423</v>
          </cell>
          <cell r="I220">
            <v>21910</v>
          </cell>
          <cell r="J220">
            <v>26780</v>
          </cell>
          <cell r="K220">
            <v>25857</v>
          </cell>
          <cell r="L220">
            <v>26768</v>
          </cell>
          <cell r="M220">
            <v>27234</v>
          </cell>
          <cell r="N220">
            <v>29316</v>
          </cell>
          <cell r="O220">
            <v>36586</v>
          </cell>
          <cell r="P220">
            <v>35494</v>
          </cell>
        </row>
        <row r="221">
          <cell r="A221" t="str">
            <v>04113</v>
          </cell>
          <cell r="B221" t="str">
            <v>Great Lakes II</v>
          </cell>
          <cell r="C221">
            <v>33900</v>
          </cell>
          <cell r="D221">
            <v>26113</v>
          </cell>
          <cell r="E221">
            <v>26225</v>
          </cell>
          <cell r="F221">
            <v>25426</v>
          </cell>
          <cell r="G221">
            <v>34144</v>
          </cell>
          <cell r="H221">
            <v>33356</v>
          </cell>
          <cell r="I221">
            <v>29893</v>
          </cell>
          <cell r="J221">
            <v>35363</v>
          </cell>
          <cell r="K221">
            <v>33527</v>
          </cell>
          <cell r="L221">
            <v>35590</v>
          </cell>
          <cell r="M221">
            <v>34538</v>
          </cell>
          <cell r="N221">
            <v>37135</v>
          </cell>
          <cell r="O221">
            <v>40663</v>
          </cell>
          <cell r="P221">
            <v>43811</v>
          </cell>
        </row>
        <row r="222">
          <cell r="A222" t="str">
            <v>04114</v>
          </cell>
          <cell r="B222" t="str">
            <v>Towpath II</v>
          </cell>
          <cell r="C222">
            <v>28260</v>
          </cell>
          <cell r="D222">
            <v>21807</v>
          </cell>
          <cell r="E222">
            <v>22014</v>
          </cell>
          <cell r="F222">
            <v>21694</v>
          </cell>
          <cell r="G222">
            <v>24427</v>
          </cell>
          <cell r="H222">
            <v>32009</v>
          </cell>
          <cell r="I222">
            <v>26024</v>
          </cell>
          <cell r="J222">
            <v>31577</v>
          </cell>
          <cell r="K222">
            <v>29923</v>
          </cell>
          <cell r="L222">
            <v>29991</v>
          </cell>
          <cell r="M222">
            <v>30371</v>
          </cell>
          <cell r="N222">
            <v>32496</v>
          </cell>
          <cell r="O222">
            <v>37012</v>
          </cell>
          <cell r="P222">
            <v>36050</v>
          </cell>
        </row>
        <row r="223">
          <cell r="A223" t="str">
            <v>0419J</v>
          </cell>
          <cell r="B223" t="str">
            <v>Blue Mountain</v>
          </cell>
          <cell r="C223">
            <v>41566</v>
          </cell>
          <cell r="D223">
            <v>37294</v>
          </cell>
          <cell r="E223">
            <v>37193</v>
          </cell>
          <cell r="F223">
            <v>22883</v>
          </cell>
          <cell r="G223">
            <v>35076</v>
          </cell>
          <cell r="H223">
            <v>35597</v>
          </cell>
          <cell r="I223">
            <v>36403</v>
          </cell>
          <cell r="J223">
            <v>27058</v>
          </cell>
          <cell r="K223">
            <v>38239</v>
          </cell>
          <cell r="L223">
            <v>41767</v>
          </cell>
          <cell r="M223">
            <v>45454</v>
          </cell>
          <cell r="N223">
            <v>31984</v>
          </cell>
          <cell r="O223">
            <v>47969</v>
          </cell>
          <cell r="P223">
            <v>53151</v>
          </cell>
        </row>
        <row r="224">
          <cell r="A224" t="str">
            <v>0420J</v>
          </cell>
          <cell r="B224" t="str">
            <v>Plainfield</v>
          </cell>
          <cell r="C224">
            <v>30960</v>
          </cell>
          <cell r="D224">
            <v>26879</v>
          </cell>
          <cell r="E224">
            <v>25849</v>
          </cell>
          <cell r="F224">
            <v>15320</v>
          </cell>
          <cell r="G224">
            <v>24979</v>
          </cell>
          <cell r="H224">
            <v>26115</v>
          </cell>
          <cell r="I224">
            <v>25984</v>
          </cell>
          <cell r="J224">
            <v>20918</v>
          </cell>
          <cell r="K224">
            <v>32198</v>
          </cell>
          <cell r="L224">
            <v>32405</v>
          </cell>
          <cell r="M224">
            <v>33328</v>
          </cell>
          <cell r="N224">
            <v>20269</v>
          </cell>
          <cell r="O224">
            <v>38626</v>
          </cell>
          <cell r="P224">
            <v>39332</v>
          </cell>
        </row>
        <row r="225">
          <cell r="A225" t="str">
            <v>0421J</v>
          </cell>
          <cell r="B225" t="str">
            <v>Sidling Hill</v>
          </cell>
          <cell r="C225">
            <v>80779</v>
          </cell>
          <cell r="D225">
            <v>65646</v>
          </cell>
          <cell r="E225">
            <v>64319</v>
          </cell>
          <cell r="F225">
            <v>73428</v>
          </cell>
          <cell r="G225">
            <v>60925</v>
          </cell>
          <cell r="H225">
            <v>61989</v>
          </cell>
          <cell r="I225">
            <v>64908</v>
          </cell>
          <cell r="J225">
            <v>84947</v>
          </cell>
          <cell r="K225">
            <v>72994</v>
          </cell>
          <cell r="L225">
            <v>74911</v>
          </cell>
          <cell r="M225">
            <v>85034</v>
          </cell>
          <cell r="N225">
            <v>99496</v>
          </cell>
          <cell r="O225">
            <v>95057</v>
          </cell>
          <cell r="P225">
            <v>94580</v>
          </cell>
        </row>
        <row r="226">
          <cell r="A226" t="str">
            <v>0422J</v>
          </cell>
          <cell r="B226" t="str">
            <v>Brandywine</v>
          </cell>
          <cell r="C226">
            <v>76435</v>
          </cell>
          <cell r="D226">
            <v>75059</v>
          </cell>
          <cell r="E226">
            <v>75063</v>
          </cell>
          <cell r="F226">
            <v>70409</v>
          </cell>
          <cell r="G226">
            <v>71981</v>
          </cell>
          <cell r="H226">
            <v>73756</v>
          </cell>
          <cell r="I226">
            <v>72367</v>
          </cell>
          <cell r="J226">
            <v>85700</v>
          </cell>
          <cell r="K226">
            <v>80266</v>
          </cell>
          <cell r="L226">
            <v>86948</v>
          </cell>
          <cell r="M226">
            <v>97330</v>
          </cell>
          <cell r="N226">
            <v>95619</v>
          </cell>
          <cell r="O226">
            <v>99282</v>
          </cell>
          <cell r="P226">
            <v>108713</v>
          </cell>
        </row>
        <row r="227">
          <cell r="A227" t="str">
            <v>0423J</v>
          </cell>
          <cell r="B227" t="str">
            <v>Highspire</v>
          </cell>
          <cell r="C227">
            <v>22948</v>
          </cell>
          <cell r="D227">
            <v>21096</v>
          </cell>
          <cell r="E227">
            <v>20675</v>
          </cell>
          <cell r="F227">
            <v>19327</v>
          </cell>
          <cell r="G227">
            <v>22119</v>
          </cell>
          <cell r="H227">
            <v>21491</v>
          </cell>
          <cell r="I227">
            <v>21213</v>
          </cell>
          <cell r="J227">
            <v>24725</v>
          </cell>
          <cell r="K227">
            <v>27494</v>
          </cell>
          <cell r="L227">
            <v>26739</v>
          </cell>
          <cell r="M227">
            <v>27048</v>
          </cell>
          <cell r="N227">
            <v>26538</v>
          </cell>
          <cell r="O227">
            <v>28984</v>
          </cell>
          <cell r="P227">
            <v>30834</v>
          </cell>
        </row>
        <row r="228">
          <cell r="A228" t="str">
            <v>0424J</v>
          </cell>
          <cell r="B228" t="str">
            <v>Lawn</v>
          </cell>
          <cell r="C228">
            <v>45803</v>
          </cell>
          <cell r="D228">
            <v>46696</v>
          </cell>
          <cell r="E228">
            <v>43627</v>
          </cell>
          <cell r="F228">
            <v>26982</v>
          </cell>
          <cell r="G228">
            <v>43746</v>
          </cell>
          <cell r="H228">
            <v>45863</v>
          </cell>
          <cell r="I228">
            <v>47155</v>
          </cell>
          <cell r="J228">
            <v>37568</v>
          </cell>
          <cell r="K228">
            <v>48924</v>
          </cell>
          <cell r="L228">
            <v>51343</v>
          </cell>
          <cell r="M228">
            <v>55855</v>
          </cell>
          <cell r="N228">
            <v>40761</v>
          </cell>
          <cell r="O228">
            <v>56003</v>
          </cell>
          <cell r="P228">
            <v>60169</v>
          </cell>
        </row>
        <row r="229">
          <cell r="A229" t="str">
            <v>0425J</v>
          </cell>
          <cell r="B229" t="str">
            <v>Bowmansville</v>
          </cell>
          <cell r="C229">
            <v>40036</v>
          </cell>
          <cell r="D229">
            <v>39212</v>
          </cell>
          <cell r="E229">
            <v>41895</v>
          </cell>
          <cell r="F229">
            <v>33347</v>
          </cell>
          <cell r="G229">
            <v>40752</v>
          </cell>
          <cell r="H229">
            <v>41928</v>
          </cell>
          <cell r="I229">
            <v>38929</v>
          </cell>
          <cell r="J229">
            <v>44591</v>
          </cell>
          <cell r="K229">
            <v>44833</v>
          </cell>
          <cell r="L229">
            <v>45995</v>
          </cell>
          <cell r="M229">
            <v>47991</v>
          </cell>
          <cell r="N229">
            <v>43131</v>
          </cell>
          <cell r="O229">
            <v>47966</v>
          </cell>
          <cell r="P229">
            <v>49597</v>
          </cell>
        </row>
        <row r="230">
          <cell r="A230" t="str">
            <v>0426J</v>
          </cell>
          <cell r="B230" t="str">
            <v>Allentown</v>
          </cell>
          <cell r="C230">
            <v>96588</v>
          </cell>
          <cell r="D230">
            <v>94231</v>
          </cell>
          <cell r="E230">
            <v>99437</v>
          </cell>
          <cell r="F230">
            <v>96711</v>
          </cell>
          <cell r="G230">
            <v>94714</v>
          </cell>
          <cell r="H230">
            <v>91427</v>
          </cell>
          <cell r="I230">
            <v>105216</v>
          </cell>
          <cell r="J230">
            <v>122366</v>
          </cell>
          <cell r="K230">
            <v>107831</v>
          </cell>
          <cell r="L230">
            <v>113312</v>
          </cell>
          <cell r="M230">
            <v>108044</v>
          </cell>
          <cell r="N230">
            <v>104798</v>
          </cell>
          <cell r="O230">
            <v>102979</v>
          </cell>
          <cell r="P230">
            <v>110114</v>
          </cell>
        </row>
        <row r="231">
          <cell r="A231" t="str">
            <v>0427J</v>
          </cell>
          <cell r="B231" t="str">
            <v>PA Admin Bldg</v>
          </cell>
          <cell r="C231">
            <v>2851</v>
          </cell>
          <cell r="D231">
            <v>3535</v>
          </cell>
          <cell r="E231">
            <v>2608</v>
          </cell>
          <cell r="F231">
            <v>3151</v>
          </cell>
          <cell r="G231">
            <v>3478</v>
          </cell>
          <cell r="H231">
            <v>3820</v>
          </cell>
          <cell r="I231">
            <v>3662</v>
          </cell>
          <cell r="J231">
            <v>3343</v>
          </cell>
          <cell r="K231">
            <v>3779</v>
          </cell>
          <cell r="L231">
            <v>3694</v>
          </cell>
          <cell r="M231">
            <v>3711</v>
          </cell>
          <cell r="N231">
            <v>3719</v>
          </cell>
          <cell r="O231">
            <v>3438</v>
          </cell>
          <cell r="P231">
            <v>3043</v>
          </cell>
        </row>
        <row r="232">
          <cell r="A232" t="str">
            <v>0428J</v>
          </cell>
          <cell r="B232" t="str">
            <v>Zeleinople</v>
          </cell>
          <cell r="C232">
            <v>18430</v>
          </cell>
          <cell r="D232">
            <v>13588</v>
          </cell>
          <cell r="E232">
            <v>14163</v>
          </cell>
          <cell r="F232">
            <v>13609</v>
          </cell>
          <cell r="G232">
            <v>14892</v>
          </cell>
          <cell r="H232">
            <v>18811</v>
          </cell>
          <cell r="I232">
            <v>15805</v>
          </cell>
          <cell r="J232">
            <v>13389</v>
          </cell>
          <cell r="K232">
            <v>15778</v>
          </cell>
          <cell r="L232">
            <v>15961</v>
          </cell>
          <cell r="M232">
            <v>17474</v>
          </cell>
          <cell r="N232">
            <v>15611</v>
          </cell>
          <cell r="O232">
            <v>22176</v>
          </cell>
          <cell r="P232">
            <v>21665</v>
          </cell>
        </row>
        <row r="233">
          <cell r="A233" t="str">
            <v>0467J</v>
          </cell>
          <cell r="B233" t="str">
            <v>New Stanton</v>
          </cell>
          <cell r="C233">
            <v>40985</v>
          </cell>
          <cell r="D233">
            <v>32364</v>
          </cell>
          <cell r="E233">
            <v>36024</v>
          </cell>
          <cell r="F233">
            <v>35208</v>
          </cell>
          <cell r="G233">
            <v>36587</v>
          </cell>
          <cell r="H233">
            <v>42882</v>
          </cell>
          <cell r="I233">
            <v>37423</v>
          </cell>
          <cell r="J233">
            <v>35882</v>
          </cell>
          <cell r="K233">
            <v>39200</v>
          </cell>
          <cell r="L233">
            <v>39952</v>
          </cell>
          <cell r="M233">
            <v>42171</v>
          </cell>
          <cell r="N233">
            <v>41953</v>
          </cell>
          <cell r="O233">
            <v>43314</v>
          </cell>
          <cell r="P233">
            <v>45585</v>
          </cell>
        </row>
        <row r="234">
          <cell r="A234" t="str">
            <v>0468J</v>
          </cell>
          <cell r="B234" t="str">
            <v>Oakmont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 t="str">
            <v>0431J</v>
          </cell>
          <cell r="B235" t="str">
            <v>S. Somerset</v>
          </cell>
          <cell r="C235">
            <v>93922</v>
          </cell>
          <cell r="D235">
            <v>74056</v>
          </cell>
          <cell r="E235">
            <v>78154</v>
          </cell>
          <cell r="F235">
            <v>46516</v>
          </cell>
          <cell r="G235">
            <v>79035</v>
          </cell>
          <cell r="H235">
            <v>82998</v>
          </cell>
          <cell r="I235">
            <v>76521</v>
          </cell>
          <cell r="J235">
            <v>54446</v>
          </cell>
          <cell r="K235">
            <v>86548</v>
          </cell>
          <cell r="L235">
            <v>87565</v>
          </cell>
          <cell r="M235">
            <v>90045</v>
          </cell>
          <cell r="N235">
            <v>60814</v>
          </cell>
          <cell r="O235">
            <v>102782</v>
          </cell>
          <cell r="P235">
            <v>102610</v>
          </cell>
        </row>
        <row r="236">
          <cell r="A236" t="str">
            <v>0432J</v>
          </cell>
          <cell r="B236" t="str">
            <v>S. Midway</v>
          </cell>
          <cell r="C236">
            <v>51293</v>
          </cell>
          <cell r="D236">
            <v>38176</v>
          </cell>
          <cell r="E236">
            <v>39095</v>
          </cell>
          <cell r="F236">
            <v>37655</v>
          </cell>
          <cell r="G236">
            <v>37733</v>
          </cell>
          <cell r="H236">
            <v>42341</v>
          </cell>
          <cell r="I236">
            <v>38678</v>
          </cell>
          <cell r="J236">
            <v>47467</v>
          </cell>
          <cell r="K236">
            <v>47860</v>
          </cell>
          <cell r="L236">
            <v>51274</v>
          </cell>
          <cell r="M236">
            <v>50001</v>
          </cell>
          <cell r="N236">
            <v>54162</v>
          </cell>
          <cell r="O236">
            <v>52693</v>
          </cell>
          <cell r="P236">
            <v>52132</v>
          </cell>
        </row>
        <row r="237">
          <cell r="A237" t="str">
            <v>0433J</v>
          </cell>
          <cell r="B237" t="str">
            <v>N. Midway</v>
          </cell>
          <cell r="C237">
            <v>47921</v>
          </cell>
          <cell r="D237">
            <v>39627</v>
          </cell>
          <cell r="E237">
            <v>38587</v>
          </cell>
          <cell r="F237">
            <v>47867</v>
          </cell>
          <cell r="G237">
            <v>41641</v>
          </cell>
          <cell r="H237">
            <v>40225</v>
          </cell>
          <cell r="I237">
            <v>43898</v>
          </cell>
          <cell r="J237">
            <v>39937</v>
          </cell>
          <cell r="K237">
            <v>45826</v>
          </cell>
          <cell r="L237">
            <v>48117</v>
          </cell>
          <cell r="M237">
            <v>56174</v>
          </cell>
          <cell r="N237">
            <v>45182</v>
          </cell>
          <cell r="O237">
            <v>60858</v>
          </cell>
          <cell r="P237">
            <v>66095</v>
          </cell>
        </row>
        <row r="238">
          <cell r="A238" t="str">
            <v>0435J</v>
          </cell>
          <cell r="B238" t="str">
            <v>N. Somerset</v>
          </cell>
          <cell r="C238">
            <v>46078</v>
          </cell>
          <cell r="D238">
            <v>35293</v>
          </cell>
          <cell r="E238">
            <v>35456</v>
          </cell>
          <cell r="F238">
            <v>36174</v>
          </cell>
          <cell r="G238">
            <v>36236</v>
          </cell>
          <cell r="H238">
            <v>36595</v>
          </cell>
          <cell r="I238">
            <v>37409</v>
          </cell>
          <cell r="J238">
            <v>42161</v>
          </cell>
          <cell r="K238">
            <v>37135</v>
          </cell>
          <cell r="L238">
            <v>41133</v>
          </cell>
          <cell r="M238">
            <v>46053</v>
          </cell>
          <cell r="N238">
            <v>47678</v>
          </cell>
          <cell r="O238">
            <v>50899</v>
          </cell>
          <cell r="P238">
            <v>54729</v>
          </cell>
        </row>
        <row r="239">
          <cell r="A239" t="str">
            <v>0436J</v>
          </cell>
          <cell r="B239" t="str">
            <v>Valley Forge</v>
          </cell>
          <cell r="C239">
            <v>35106</v>
          </cell>
          <cell r="D239">
            <v>34410</v>
          </cell>
          <cell r="E239">
            <v>35009</v>
          </cell>
          <cell r="F239">
            <v>19165</v>
          </cell>
          <cell r="G239">
            <v>33990</v>
          </cell>
          <cell r="H239">
            <v>36671</v>
          </cell>
          <cell r="I239">
            <v>34006</v>
          </cell>
          <cell r="J239">
            <v>23755</v>
          </cell>
          <cell r="K239">
            <v>40932</v>
          </cell>
          <cell r="L239">
            <v>42603</v>
          </cell>
          <cell r="M239">
            <v>45519</v>
          </cell>
          <cell r="N239">
            <v>21316</v>
          </cell>
          <cell r="O239">
            <v>46469</v>
          </cell>
          <cell r="P239">
            <v>45590</v>
          </cell>
        </row>
        <row r="240">
          <cell r="A240" t="str">
            <v>0437J</v>
          </cell>
          <cell r="B240" t="str">
            <v>N. Neshaminy</v>
          </cell>
          <cell r="C240">
            <v>25729</v>
          </cell>
          <cell r="D240">
            <v>25663</v>
          </cell>
          <cell r="E240">
            <v>25435</v>
          </cell>
          <cell r="F240">
            <v>24474</v>
          </cell>
          <cell r="G240">
            <v>23241</v>
          </cell>
          <cell r="H240">
            <v>23694</v>
          </cell>
          <cell r="I240">
            <v>24976</v>
          </cell>
          <cell r="J240">
            <v>30289</v>
          </cell>
          <cell r="K240">
            <v>24096</v>
          </cell>
          <cell r="L240">
            <v>26538</v>
          </cell>
          <cell r="M240">
            <v>27677</v>
          </cell>
          <cell r="N240">
            <v>26189</v>
          </cell>
          <cell r="O240">
            <v>27792</v>
          </cell>
          <cell r="P240">
            <v>30625</v>
          </cell>
        </row>
        <row r="241">
          <cell r="A241" t="str">
            <v>0438J</v>
          </cell>
          <cell r="B241" t="str">
            <v>Beckley</v>
          </cell>
          <cell r="C241">
            <v>108382</v>
          </cell>
          <cell r="D241">
            <v>70486</v>
          </cell>
          <cell r="E241">
            <v>73154</v>
          </cell>
          <cell r="F241">
            <v>67184</v>
          </cell>
          <cell r="G241">
            <v>70652</v>
          </cell>
          <cell r="H241">
            <v>75610</v>
          </cell>
          <cell r="I241">
            <v>84570</v>
          </cell>
          <cell r="J241">
            <v>96113</v>
          </cell>
          <cell r="K241">
            <v>91201</v>
          </cell>
          <cell r="L241">
            <v>96685</v>
          </cell>
          <cell r="M241">
            <v>108950</v>
          </cell>
          <cell r="N241">
            <v>119672</v>
          </cell>
          <cell r="O241">
            <v>124466</v>
          </cell>
          <cell r="P241">
            <v>123046</v>
          </cell>
        </row>
        <row r="242">
          <cell r="A242" t="str">
            <v>0439J</v>
          </cell>
          <cell r="B242" t="str">
            <v>Bluestone</v>
          </cell>
          <cell r="C242">
            <v>25423</v>
          </cell>
          <cell r="D242">
            <v>18839</v>
          </cell>
          <cell r="E242">
            <v>18680</v>
          </cell>
          <cell r="F242">
            <v>17479</v>
          </cell>
          <cell r="G242">
            <v>19213</v>
          </cell>
          <cell r="H242">
            <v>19544</v>
          </cell>
          <cell r="I242">
            <v>20011</v>
          </cell>
          <cell r="J242">
            <v>24951</v>
          </cell>
          <cell r="K242">
            <v>22987</v>
          </cell>
          <cell r="L242">
            <v>23069</v>
          </cell>
          <cell r="M242">
            <v>25728</v>
          </cell>
          <cell r="N242">
            <v>28628</v>
          </cell>
          <cell r="O242">
            <v>30529</v>
          </cell>
          <cell r="P242">
            <v>33161</v>
          </cell>
        </row>
        <row r="243">
          <cell r="A243" t="str">
            <v>0440J</v>
          </cell>
          <cell r="B243" t="str">
            <v>Morton</v>
          </cell>
          <cell r="C243">
            <v>42631</v>
          </cell>
          <cell r="D243">
            <v>34335</v>
          </cell>
          <cell r="E243">
            <v>33294</v>
          </cell>
          <cell r="F243">
            <v>33376</v>
          </cell>
          <cell r="G243">
            <v>34588</v>
          </cell>
          <cell r="H243">
            <v>33935</v>
          </cell>
          <cell r="I243">
            <v>35608</v>
          </cell>
          <cell r="J243">
            <v>42943</v>
          </cell>
          <cell r="K243">
            <v>41654</v>
          </cell>
          <cell r="L243">
            <v>43828</v>
          </cell>
          <cell r="M243">
            <v>44884</v>
          </cell>
          <cell r="N243">
            <v>49983</v>
          </cell>
          <cell r="O243">
            <v>54096</v>
          </cell>
          <cell r="P243">
            <v>59092</v>
          </cell>
        </row>
        <row r="244">
          <cell r="A244" t="str">
            <v>7AC</v>
          </cell>
          <cell r="B244" t="str">
            <v>Atlantic City Merch.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 t="str">
            <v>4903K</v>
          </cell>
          <cell r="B245" t="str">
            <v>Empire State</v>
          </cell>
          <cell r="C245">
            <v>235557</v>
          </cell>
          <cell r="D245">
            <v>128648</v>
          </cell>
          <cell r="E245">
            <v>152577</v>
          </cell>
          <cell r="F245">
            <v>140923</v>
          </cell>
          <cell r="G245">
            <v>130081</v>
          </cell>
          <cell r="H245">
            <v>145501</v>
          </cell>
          <cell r="I245">
            <v>193838</v>
          </cell>
          <cell r="J245">
            <v>244712</v>
          </cell>
          <cell r="K245">
            <v>161744</v>
          </cell>
          <cell r="L245">
            <v>196659</v>
          </cell>
          <cell r="M245">
            <v>259235</v>
          </cell>
          <cell r="N245">
            <v>263834</v>
          </cell>
          <cell r="O245">
            <v>267777</v>
          </cell>
          <cell r="P245">
            <v>260913</v>
          </cell>
        </row>
        <row r="246">
          <cell r="A246" t="str">
            <v>4931K</v>
          </cell>
          <cell r="B246" t="str">
            <v>Houston Space Center</v>
          </cell>
          <cell r="C246">
            <v>71927</v>
          </cell>
          <cell r="D246">
            <v>64920</v>
          </cell>
          <cell r="E246">
            <v>69165</v>
          </cell>
          <cell r="F246">
            <v>75977</v>
          </cell>
          <cell r="G246">
            <v>81282</v>
          </cell>
          <cell r="H246">
            <v>77189</v>
          </cell>
          <cell r="I246">
            <v>95436</v>
          </cell>
          <cell r="J246">
            <v>103998</v>
          </cell>
          <cell r="K246">
            <v>81842</v>
          </cell>
          <cell r="L246">
            <v>94283</v>
          </cell>
          <cell r="M246">
            <v>234020</v>
          </cell>
          <cell r="N246">
            <v>142797</v>
          </cell>
          <cell r="O246">
            <v>114290</v>
          </cell>
          <cell r="P246">
            <v>92905</v>
          </cell>
        </row>
        <row r="247">
          <cell r="A247" t="str">
            <v>4917K</v>
          </cell>
          <cell r="B247" t="str">
            <v>New Orleans Aquariu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 t="str">
            <v>4807F</v>
          </cell>
          <cell r="B248" t="str">
            <v xml:space="preserve">Concord Mills Mall </v>
          </cell>
          <cell r="C248">
            <v>171884</v>
          </cell>
          <cell r="D248">
            <v>140453</v>
          </cell>
          <cell r="E248">
            <v>182396</v>
          </cell>
          <cell r="F248">
            <v>153663</v>
          </cell>
          <cell r="G248">
            <v>159961</v>
          </cell>
          <cell r="H248">
            <v>164609</v>
          </cell>
          <cell r="I248">
            <v>172384</v>
          </cell>
          <cell r="J248">
            <v>201845</v>
          </cell>
          <cell r="K248">
            <v>178926</v>
          </cell>
          <cell r="L248">
            <v>190968</v>
          </cell>
          <cell r="M248">
            <v>185572</v>
          </cell>
          <cell r="N248">
            <v>194381</v>
          </cell>
          <cell r="O248">
            <v>204811</v>
          </cell>
          <cell r="P248">
            <v>165288</v>
          </cell>
        </row>
        <row r="249">
          <cell r="A249" t="str">
            <v>4802F</v>
          </cell>
          <cell r="B249" t="str">
            <v>Grapevine Mills Mall</v>
          </cell>
          <cell r="C249">
            <v>90070</v>
          </cell>
          <cell r="D249">
            <v>69735</v>
          </cell>
          <cell r="E249">
            <v>82717</v>
          </cell>
          <cell r="F249">
            <v>73989</v>
          </cell>
          <cell r="G249">
            <v>75424</v>
          </cell>
          <cell r="H249">
            <v>73597</v>
          </cell>
          <cell r="I249">
            <v>85604</v>
          </cell>
          <cell r="J249">
            <v>82511</v>
          </cell>
          <cell r="K249">
            <v>90390</v>
          </cell>
          <cell r="L249">
            <v>85933</v>
          </cell>
          <cell r="M249">
            <v>125417</v>
          </cell>
          <cell r="N249">
            <v>125498</v>
          </cell>
          <cell r="O249">
            <v>97192</v>
          </cell>
          <cell r="P249">
            <v>86208</v>
          </cell>
        </row>
        <row r="250">
          <cell r="A250" t="str">
            <v>4808F</v>
          </cell>
          <cell r="B250" t="str">
            <v>Jersey Gardens Mall</v>
          </cell>
          <cell r="C250">
            <v>263614</v>
          </cell>
          <cell r="D250">
            <v>230755</v>
          </cell>
          <cell r="E250">
            <v>250791</v>
          </cell>
          <cell r="F250">
            <v>217389</v>
          </cell>
          <cell r="G250">
            <v>231964</v>
          </cell>
          <cell r="H250">
            <v>246788</v>
          </cell>
          <cell r="I250">
            <v>215800</v>
          </cell>
          <cell r="J250">
            <v>362513</v>
          </cell>
          <cell r="K250">
            <v>265870</v>
          </cell>
          <cell r="L250">
            <v>288054</v>
          </cell>
          <cell r="M250">
            <v>298432</v>
          </cell>
          <cell r="N250">
            <v>305500</v>
          </cell>
          <cell r="O250">
            <v>298447</v>
          </cell>
          <cell r="P250">
            <v>296874</v>
          </cell>
        </row>
        <row r="251">
          <cell r="A251" t="str">
            <v>4805F</v>
          </cell>
          <cell r="B251" t="str">
            <v>Leesburg Mall</v>
          </cell>
          <cell r="C251">
            <v>44382</v>
          </cell>
          <cell r="D251">
            <v>35427</v>
          </cell>
          <cell r="E251">
            <v>36940</v>
          </cell>
          <cell r="F251">
            <v>32264</v>
          </cell>
          <cell r="G251">
            <v>34130</v>
          </cell>
          <cell r="H251">
            <v>28129</v>
          </cell>
          <cell r="I251">
            <v>23922</v>
          </cell>
          <cell r="J251">
            <v>44737</v>
          </cell>
          <cell r="K251">
            <v>34309</v>
          </cell>
          <cell r="L251">
            <v>42367</v>
          </cell>
          <cell r="M251">
            <v>49621</v>
          </cell>
          <cell r="N251">
            <v>47060</v>
          </cell>
          <cell r="O251">
            <v>50446</v>
          </cell>
          <cell r="P251">
            <v>50166</v>
          </cell>
        </row>
        <row r="252">
          <cell r="A252" t="str">
            <v>4806F</v>
          </cell>
          <cell r="B252" t="str">
            <v xml:space="preserve">MacArthur Center Mall </v>
          </cell>
          <cell r="C252">
            <v>102478</v>
          </cell>
          <cell r="D252">
            <v>98858</v>
          </cell>
          <cell r="E252">
            <v>101967</v>
          </cell>
          <cell r="F252">
            <v>90389</v>
          </cell>
          <cell r="G252">
            <v>89927</v>
          </cell>
          <cell r="H252">
            <v>94884</v>
          </cell>
          <cell r="I252">
            <v>110373</v>
          </cell>
          <cell r="J252">
            <v>109789</v>
          </cell>
          <cell r="K252">
            <v>99730</v>
          </cell>
          <cell r="L252">
            <v>96818</v>
          </cell>
          <cell r="M252">
            <v>96310</v>
          </cell>
          <cell r="N252">
            <v>94252</v>
          </cell>
          <cell r="O252">
            <v>94884</v>
          </cell>
          <cell r="P252">
            <v>86281</v>
          </cell>
        </row>
        <row r="253">
          <cell r="A253" t="str">
            <v>4801F</v>
          </cell>
          <cell r="B253" t="str">
            <v>Ontario Mills Mall</v>
          </cell>
          <cell r="C253">
            <v>223482</v>
          </cell>
          <cell r="D253">
            <v>170352</v>
          </cell>
          <cell r="E253">
            <v>210822</v>
          </cell>
          <cell r="F253">
            <v>180403</v>
          </cell>
          <cell r="G253">
            <v>179223</v>
          </cell>
          <cell r="H253">
            <v>181077</v>
          </cell>
          <cell r="I253">
            <v>206734</v>
          </cell>
          <cell r="J253">
            <v>239023</v>
          </cell>
          <cell r="K253">
            <v>182032</v>
          </cell>
          <cell r="L253">
            <v>202173</v>
          </cell>
          <cell r="M253">
            <v>216003</v>
          </cell>
          <cell r="N253">
            <v>220199</v>
          </cell>
          <cell r="O253">
            <v>229856</v>
          </cell>
          <cell r="P253">
            <v>246274</v>
          </cell>
        </row>
        <row r="254">
          <cell r="A254" t="str">
            <v>4804F</v>
          </cell>
          <cell r="B254" t="str">
            <v>Vista Ridge Mall</v>
          </cell>
          <cell r="C254">
            <v>33877</v>
          </cell>
          <cell r="D254">
            <v>28203</v>
          </cell>
          <cell r="E254">
            <v>35159</v>
          </cell>
          <cell r="F254">
            <v>31982</v>
          </cell>
          <cell r="G254">
            <v>32816</v>
          </cell>
          <cell r="H254">
            <v>31851</v>
          </cell>
          <cell r="I254">
            <v>35109</v>
          </cell>
          <cell r="J254">
            <v>28326</v>
          </cell>
          <cell r="K254">
            <v>32408</v>
          </cell>
          <cell r="L254">
            <v>27294</v>
          </cell>
          <cell r="M254">
            <v>36122</v>
          </cell>
          <cell r="N254">
            <v>32746</v>
          </cell>
          <cell r="O254">
            <v>27153</v>
          </cell>
          <cell r="P254">
            <v>26667</v>
          </cell>
        </row>
        <row r="255">
          <cell r="A255" t="str">
            <v>5986H</v>
          </cell>
          <cell r="B255" t="str">
            <v>Hotel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 t="str">
            <v>5999D</v>
          </cell>
          <cell r="B256" t="str">
            <v>Development Unallocated</v>
          </cell>
          <cell r="C256">
            <v>-921153.84615384613</v>
          </cell>
          <cell r="D256">
            <v>-921153.84615384613</v>
          </cell>
          <cell r="E256">
            <v>-921153.84615384613</v>
          </cell>
          <cell r="F256">
            <v>-921153.84615384613</v>
          </cell>
          <cell r="G256">
            <v>-921153.84615384613</v>
          </cell>
          <cell r="H256">
            <v>-921153.84615384613</v>
          </cell>
          <cell r="I256">
            <v>-921153.84615384613</v>
          </cell>
          <cell r="J256">
            <v>-921153.84615384613</v>
          </cell>
          <cell r="K256">
            <v>-921153.84615384613</v>
          </cell>
          <cell r="L256">
            <v>-921153.84615384613</v>
          </cell>
          <cell r="M256">
            <v>-921153.84615384613</v>
          </cell>
          <cell r="N256">
            <v>-921153.84615384613</v>
          </cell>
          <cell r="O256">
            <v>-921153.84615384613</v>
          </cell>
          <cell r="P256">
            <v>-921153.84615384613</v>
          </cell>
        </row>
        <row r="257">
          <cell r="A257" t="str">
            <v>5999H</v>
          </cell>
          <cell r="B257" t="str">
            <v>Food &amp; Beverage Unallocated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 t="str">
            <v>4899I</v>
          </cell>
          <cell r="B258" t="str">
            <v>International Unallocated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 t="str">
            <v>4999H</v>
          </cell>
          <cell r="B259" t="str">
            <v>Merch Unallocated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>4000H</v>
          </cell>
          <cell r="B260" t="str">
            <v>Travel Plazas Unallocated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Grand Total</v>
          </cell>
          <cell r="C261">
            <v>43251784.653846152</v>
          </cell>
          <cell r="D261">
            <v>39758861.653846152</v>
          </cell>
          <cell r="E261">
            <v>40276091.653846152</v>
          </cell>
          <cell r="F261">
            <v>39520147.653846152</v>
          </cell>
          <cell r="G261">
            <v>39325364.653846152</v>
          </cell>
          <cell r="H261">
            <v>40389256.653846152</v>
          </cell>
          <cell r="I261">
            <v>43493264.653846152</v>
          </cell>
          <cell r="J261">
            <v>47429705.653846152</v>
          </cell>
          <cell r="K261">
            <v>44961100.653846152</v>
          </cell>
          <cell r="L261">
            <v>45780212.653846152</v>
          </cell>
          <cell r="M261">
            <v>48673765.653846152</v>
          </cell>
          <cell r="N261">
            <v>48619630.653846152</v>
          </cell>
          <cell r="O261">
            <v>46859865.653846152</v>
          </cell>
          <cell r="P261">
            <v>47000276.653846152</v>
          </cell>
        </row>
      </sheetData>
      <sheetData sheetId="21" refreshError="1"/>
      <sheetData sheetId="22" refreshError="1">
        <row r="5">
          <cell r="A5" t="str">
            <v>LOCATION</v>
          </cell>
          <cell r="B5" t="str">
            <v>Branch</v>
          </cell>
          <cell r="C5">
            <v>1</v>
          </cell>
          <cell r="D5">
            <v>2</v>
          </cell>
          <cell r="E5">
            <v>3</v>
          </cell>
          <cell r="F5">
            <v>4</v>
          </cell>
          <cell r="G5">
            <v>5</v>
          </cell>
          <cell r="H5">
            <v>6</v>
          </cell>
          <cell r="I5">
            <v>7</v>
          </cell>
          <cell r="J5">
            <v>8</v>
          </cell>
          <cell r="K5">
            <v>9</v>
          </cell>
          <cell r="L5">
            <v>10</v>
          </cell>
          <cell r="M5">
            <v>11</v>
          </cell>
          <cell r="N5">
            <v>12</v>
          </cell>
          <cell r="O5">
            <v>13</v>
          </cell>
          <cell r="P5">
            <v>14</v>
          </cell>
          <cell r="Q5">
            <v>15</v>
          </cell>
          <cell r="R5">
            <v>16</v>
          </cell>
          <cell r="S5">
            <v>17</v>
          </cell>
          <cell r="T5">
            <v>18</v>
          </cell>
          <cell r="U5">
            <v>19</v>
          </cell>
          <cell r="V5">
            <v>20</v>
          </cell>
          <cell r="W5">
            <v>21</v>
          </cell>
          <cell r="X5">
            <v>22</v>
          </cell>
          <cell r="Y5">
            <v>23</v>
          </cell>
          <cell r="Z5">
            <v>24</v>
          </cell>
          <cell r="AA5">
            <v>25</v>
          </cell>
          <cell r="AB5">
            <v>26</v>
          </cell>
          <cell r="AC5">
            <v>27</v>
          </cell>
          <cell r="AD5">
            <v>28</v>
          </cell>
          <cell r="AE5">
            <v>29</v>
          </cell>
          <cell r="AF5">
            <v>30</v>
          </cell>
          <cell r="AG5">
            <v>31</v>
          </cell>
          <cell r="AH5">
            <v>32</v>
          </cell>
          <cell r="AI5">
            <v>33</v>
          </cell>
          <cell r="AJ5">
            <v>34</v>
          </cell>
          <cell r="AK5">
            <v>35</v>
          </cell>
          <cell r="AL5">
            <v>36</v>
          </cell>
          <cell r="AM5">
            <v>37</v>
          </cell>
          <cell r="AN5">
            <v>38</v>
          </cell>
          <cell r="AO5">
            <v>39</v>
          </cell>
          <cell r="AP5">
            <v>40</v>
          </cell>
          <cell r="AQ5">
            <v>41</v>
          </cell>
          <cell r="AR5">
            <v>42</v>
          </cell>
          <cell r="AS5">
            <v>43</v>
          </cell>
          <cell r="AT5">
            <v>44</v>
          </cell>
          <cell r="AU5">
            <v>45</v>
          </cell>
          <cell r="AV5">
            <v>46</v>
          </cell>
          <cell r="AW5">
            <v>47</v>
          </cell>
          <cell r="AX5">
            <v>48</v>
          </cell>
          <cell r="AY5">
            <v>49</v>
          </cell>
          <cell r="AZ5">
            <v>50</v>
          </cell>
          <cell r="BA5">
            <v>51</v>
          </cell>
          <cell r="BB5">
            <v>52</v>
          </cell>
          <cell r="BC5">
            <v>53</v>
          </cell>
          <cell r="BD5" t="str">
            <v>Grand Total</v>
          </cell>
          <cell r="BE5" t="str">
            <v>YTD</v>
          </cell>
        </row>
        <row r="6">
          <cell r="A6" t="str">
            <v>5969H</v>
          </cell>
          <cell r="B6" t="str">
            <v>Anchorage Food &amp; Beverage</v>
          </cell>
          <cell r="C6">
            <v>170472.04</v>
          </cell>
          <cell r="D6">
            <v>160508.26999999999</v>
          </cell>
          <cell r="E6">
            <v>174752.81</v>
          </cell>
          <cell r="F6">
            <v>159216.67000000001</v>
          </cell>
          <cell r="G6">
            <v>151765.18</v>
          </cell>
          <cell r="H6">
            <v>162473.14000000001</v>
          </cell>
          <cell r="I6">
            <v>163286.01999999999</v>
          </cell>
          <cell r="J6">
            <v>183480.01</v>
          </cell>
          <cell r="K6">
            <v>181056.9</v>
          </cell>
          <cell r="L6">
            <v>193701.46</v>
          </cell>
          <cell r="M6">
            <v>205238.84</v>
          </cell>
          <cell r="N6">
            <v>185414.79</v>
          </cell>
          <cell r="O6">
            <v>165266.4</v>
          </cell>
          <cell r="P6">
            <v>166435.12</v>
          </cell>
          <cell r="Q6">
            <v>168299.25</v>
          </cell>
          <cell r="R6">
            <v>168759.22</v>
          </cell>
          <cell r="S6">
            <v>168892.3</v>
          </cell>
          <cell r="T6">
            <v>169191.19</v>
          </cell>
          <cell r="U6">
            <v>186809.61</v>
          </cell>
          <cell r="V6">
            <v>182431.18</v>
          </cell>
          <cell r="W6">
            <v>237836.08</v>
          </cell>
          <cell r="X6">
            <v>223461.55</v>
          </cell>
          <cell r="Y6">
            <v>271686.15000000002</v>
          </cell>
          <cell r="Z6">
            <v>300099.24</v>
          </cell>
          <cell r="AA6">
            <v>327720.33</v>
          </cell>
          <cell r="AB6">
            <v>332590.31</v>
          </cell>
          <cell r="AC6">
            <v>316423.59000000003</v>
          </cell>
          <cell r="AD6">
            <v>337308.87</v>
          </cell>
          <cell r="AE6">
            <v>361284.05</v>
          </cell>
          <cell r="AF6">
            <v>344291.19</v>
          </cell>
          <cell r="AG6">
            <v>352423.41</v>
          </cell>
          <cell r="AH6">
            <v>344861.41</v>
          </cell>
          <cell r="AI6">
            <v>374429.78</v>
          </cell>
          <cell r="AJ6">
            <v>354093.88</v>
          </cell>
          <cell r="AK6">
            <v>325851.39</v>
          </cell>
          <cell r="AL6">
            <v>291378.05</v>
          </cell>
          <cell r="AM6">
            <v>286837.23</v>
          </cell>
          <cell r="AN6">
            <v>253747.34</v>
          </cell>
          <cell r="AO6">
            <v>220964.05</v>
          </cell>
          <cell r="AP6">
            <v>200508.24</v>
          </cell>
          <cell r="AQ6">
            <v>194358.15</v>
          </cell>
          <cell r="AR6">
            <v>195568.2</v>
          </cell>
          <cell r="AS6">
            <v>199484.68</v>
          </cell>
          <cell r="AT6">
            <v>208315.77</v>
          </cell>
          <cell r="AU6">
            <v>189769.94</v>
          </cell>
          <cell r="AV6">
            <v>204163.33</v>
          </cell>
          <cell r="AW6">
            <v>172098.13</v>
          </cell>
          <cell r="AX6">
            <v>197191.71</v>
          </cell>
          <cell r="AY6">
            <v>183459.72</v>
          </cell>
          <cell r="AZ6">
            <v>188101.09</v>
          </cell>
          <cell r="BA6">
            <v>235012.03</v>
          </cell>
          <cell r="BB6">
            <v>195093.08</v>
          </cell>
          <cell r="BD6">
            <v>11887862.370000001</v>
          </cell>
          <cell r="BE6">
            <v>11887862.370000001</v>
          </cell>
        </row>
        <row r="7">
          <cell r="A7" t="str">
            <v>59ATL</v>
          </cell>
          <cell r="B7" t="str">
            <v>Atlanta Food &amp; Beverage</v>
          </cell>
          <cell r="C7">
            <v>1129896.22</v>
          </cell>
          <cell r="D7">
            <v>1059522.4099999999</v>
          </cell>
          <cell r="E7">
            <v>1082758.92</v>
          </cell>
          <cell r="F7">
            <v>1038134.02</v>
          </cell>
          <cell r="G7">
            <v>1006590.38</v>
          </cell>
          <cell r="H7">
            <v>1045275.32</v>
          </cell>
          <cell r="I7">
            <v>1141479.03</v>
          </cell>
          <cell r="J7">
            <v>1187823.04</v>
          </cell>
          <cell r="K7">
            <v>1200780.1100000001</v>
          </cell>
          <cell r="L7">
            <v>1226545.76</v>
          </cell>
          <cell r="M7">
            <v>1257489.58</v>
          </cell>
          <cell r="N7">
            <v>1346864.48</v>
          </cell>
          <cell r="O7">
            <v>1216915.68</v>
          </cell>
          <cell r="P7">
            <v>1189787.8799999999</v>
          </cell>
          <cell r="Q7">
            <v>1182688.1399999999</v>
          </cell>
          <cell r="R7">
            <v>1385282.28</v>
          </cell>
          <cell r="S7">
            <v>1233564.8400000001</v>
          </cell>
          <cell r="T7">
            <v>1192510.3</v>
          </cell>
          <cell r="U7">
            <v>1217365.29</v>
          </cell>
          <cell r="V7">
            <v>1239755.3500000001</v>
          </cell>
          <cell r="W7">
            <v>1294593.4099999999</v>
          </cell>
          <cell r="X7">
            <v>1101615.6599999999</v>
          </cell>
          <cell r="Y7">
            <v>1156297.8799999999</v>
          </cell>
          <cell r="Z7">
            <v>1178503.1299999999</v>
          </cell>
          <cell r="AA7">
            <v>1172147.5900000001</v>
          </cell>
          <cell r="AB7">
            <v>1226923.92</v>
          </cell>
          <cell r="AC7">
            <v>1042083.94</v>
          </cell>
          <cell r="AD7">
            <v>1109329.51</v>
          </cell>
          <cell r="AE7">
            <v>1128721.06</v>
          </cell>
          <cell r="AF7">
            <v>1111265.55</v>
          </cell>
          <cell r="AG7">
            <v>1076174.23</v>
          </cell>
          <cell r="AH7">
            <v>1124604.56</v>
          </cell>
          <cell r="AI7">
            <v>1076476</v>
          </cell>
          <cell r="AJ7">
            <v>1020985.66</v>
          </cell>
          <cell r="AK7">
            <v>1005013.27</v>
          </cell>
          <cell r="AL7">
            <v>903384.06</v>
          </cell>
          <cell r="AM7">
            <v>958701.8900000006</v>
          </cell>
          <cell r="AN7">
            <v>990602.83</v>
          </cell>
          <cell r="AO7">
            <v>993155.05999999947</v>
          </cell>
          <cell r="AP7">
            <v>988778.71</v>
          </cell>
          <cell r="AQ7">
            <v>1046730.66</v>
          </cell>
          <cell r="AR7">
            <v>1118174.6000000001</v>
          </cell>
          <cell r="AS7">
            <v>1098839.82</v>
          </cell>
          <cell r="AT7">
            <v>992521.71</v>
          </cell>
          <cell r="AU7">
            <v>1027085.15</v>
          </cell>
          <cell r="AV7">
            <v>1111858.79</v>
          </cell>
          <cell r="AW7">
            <v>1028959.43</v>
          </cell>
          <cell r="AX7">
            <v>1111063.81</v>
          </cell>
          <cell r="AY7">
            <v>980197.77</v>
          </cell>
          <cell r="AZ7">
            <v>984084.31</v>
          </cell>
          <cell r="BA7">
            <v>1103035.03</v>
          </cell>
          <cell r="BB7">
            <v>1114895.56</v>
          </cell>
          <cell r="BD7">
            <v>57957833.590000011</v>
          </cell>
          <cell r="BE7">
            <v>57957833.590000011</v>
          </cell>
        </row>
        <row r="8">
          <cell r="A8" t="str">
            <v>5916H</v>
          </cell>
          <cell r="B8" t="str">
            <v>Hartford Food &amp; Beverage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D8">
            <v>0</v>
          </cell>
          <cell r="BE8">
            <v>0</v>
          </cell>
        </row>
        <row r="9">
          <cell r="A9" t="str">
            <v>5916D</v>
          </cell>
          <cell r="B9" t="str">
            <v>Birmingham Food &amp; Beverage</v>
          </cell>
          <cell r="C9">
            <v>55321.2</v>
          </cell>
          <cell r="D9">
            <v>55676.79</v>
          </cell>
          <cell r="E9">
            <v>52619.79</v>
          </cell>
          <cell r="F9">
            <v>35543.17</v>
          </cell>
          <cell r="G9">
            <v>52463.15</v>
          </cell>
          <cell r="H9">
            <v>52091.07</v>
          </cell>
          <cell r="I9">
            <v>55812.93</v>
          </cell>
          <cell r="J9">
            <v>44343.42</v>
          </cell>
          <cell r="K9">
            <v>55889.29</v>
          </cell>
          <cell r="L9">
            <v>60832.480000000003</v>
          </cell>
          <cell r="M9">
            <v>67472.34</v>
          </cell>
          <cell r="N9">
            <v>44670.5</v>
          </cell>
          <cell r="O9">
            <v>59759.040000000001</v>
          </cell>
          <cell r="P9">
            <v>57388.02</v>
          </cell>
          <cell r="Q9">
            <v>55328.01</v>
          </cell>
          <cell r="R9">
            <v>55412.959999999999</v>
          </cell>
          <cell r="S9">
            <v>60237.36</v>
          </cell>
          <cell r="T9">
            <v>67583.83</v>
          </cell>
          <cell r="U9">
            <v>61887.39</v>
          </cell>
          <cell r="V9">
            <v>49924.49</v>
          </cell>
          <cell r="W9">
            <v>71214.89</v>
          </cell>
          <cell r="X9">
            <v>63653.39</v>
          </cell>
          <cell r="Y9">
            <v>64157.31</v>
          </cell>
          <cell r="Z9">
            <v>51746.91</v>
          </cell>
          <cell r="AA9">
            <v>73390.909999999945</v>
          </cell>
          <cell r="AB9">
            <v>71904.95</v>
          </cell>
          <cell r="AC9">
            <v>55420.82</v>
          </cell>
          <cell r="AD9">
            <v>52079.45</v>
          </cell>
          <cell r="AE9">
            <v>69235.33</v>
          </cell>
          <cell r="AF9">
            <v>68815.47</v>
          </cell>
          <cell r="AG9">
            <v>62918.47</v>
          </cell>
          <cell r="AH9">
            <v>57576.55</v>
          </cell>
          <cell r="AI9">
            <v>70177.919999999998</v>
          </cell>
          <cell r="AJ9">
            <v>67616.62</v>
          </cell>
          <cell r="AK9">
            <v>60852.480000000003</v>
          </cell>
          <cell r="AL9">
            <v>46416.77</v>
          </cell>
          <cell r="AM9">
            <v>60678.13</v>
          </cell>
          <cell r="AN9">
            <v>62553.22</v>
          </cell>
          <cell r="AO9">
            <v>63837.77</v>
          </cell>
          <cell r="AP9">
            <v>53636.13</v>
          </cell>
          <cell r="AQ9">
            <v>77025.460000000006</v>
          </cell>
          <cell r="AR9">
            <v>70653.78</v>
          </cell>
          <cell r="AS9">
            <v>63224.81</v>
          </cell>
          <cell r="AT9">
            <v>46843.54</v>
          </cell>
          <cell r="AU9">
            <v>61638.58</v>
          </cell>
          <cell r="AV9">
            <v>65157.38</v>
          </cell>
          <cell r="AW9">
            <v>58107.839999999997</v>
          </cell>
          <cell r="AX9">
            <v>57225.67</v>
          </cell>
          <cell r="AY9">
            <v>53953.9</v>
          </cell>
          <cell r="AZ9">
            <v>58482.78</v>
          </cell>
          <cell r="BA9">
            <v>63328.800000000003</v>
          </cell>
          <cell r="BB9">
            <v>55284.76</v>
          </cell>
          <cell r="BD9">
            <v>3079068.0199999982</v>
          </cell>
          <cell r="BE9">
            <v>3079068.0199999982</v>
          </cell>
        </row>
        <row r="10">
          <cell r="A10" t="str">
            <v>59BOS</v>
          </cell>
          <cell r="B10" t="str">
            <v>Boston Food &amp; Beverage</v>
          </cell>
          <cell r="C10">
            <v>383064.99</v>
          </cell>
          <cell r="D10">
            <v>372828.61</v>
          </cell>
          <cell r="E10">
            <v>351654.98</v>
          </cell>
          <cell r="F10">
            <v>356561.02</v>
          </cell>
          <cell r="G10">
            <v>352191.47</v>
          </cell>
          <cell r="H10">
            <v>349431.26</v>
          </cell>
          <cell r="I10">
            <v>460245.79</v>
          </cell>
          <cell r="J10">
            <v>495872.06</v>
          </cell>
          <cell r="K10">
            <v>456573.29</v>
          </cell>
          <cell r="L10">
            <v>466496.49</v>
          </cell>
          <cell r="M10">
            <v>497136.68</v>
          </cell>
          <cell r="N10">
            <v>482117.73</v>
          </cell>
          <cell r="O10">
            <v>446322.7</v>
          </cell>
          <cell r="P10">
            <v>487771.13</v>
          </cell>
          <cell r="Q10">
            <v>514940.17</v>
          </cell>
          <cell r="R10">
            <v>540714.54</v>
          </cell>
          <cell r="S10">
            <v>492604.07</v>
          </cell>
          <cell r="T10">
            <v>455492.92</v>
          </cell>
          <cell r="U10">
            <v>492861.03</v>
          </cell>
          <cell r="V10">
            <v>501535.46</v>
          </cell>
          <cell r="W10">
            <v>527156.49</v>
          </cell>
          <cell r="X10">
            <v>434670.07</v>
          </cell>
          <cell r="Y10">
            <v>513270.99</v>
          </cell>
          <cell r="Z10">
            <v>517517.5</v>
          </cell>
          <cell r="AA10">
            <v>573800.31000000006</v>
          </cell>
          <cell r="AB10">
            <v>635131.09</v>
          </cell>
          <cell r="AC10">
            <v>418364.17</v>
          </cell>
          <cell r="AD10">
            <v>514929.51</v>
          </cell>
          <cell r="AE10">
            <v>536628.02</v>
          </cell>
          <cell r="AF10">
            <v>539779.82999999996</v>
          </cell>
          <cell r="AG10">
            <v>514432.33</v>
          </cell>
          <cell r="AH10">
            <v>524938.98</v>
          </cell>
          <cell r="AI10">
            <v>553186.21</v>
          </cell>
          <cell r="AJ10">
            <v>523976.08</v>
          </cell>
          <cell r="AK10">
            <v>465952.82</v>
          </cell>
          <cell r="AL10">
            <v>421842.51</v>
          </cell>
          <cell r="AM10">
            <v>465382.02</v>
          </cell>
          <cell r="AN10">
            <v>447313.91999999998</v>
          </cell>
          <cell r="AO10">
            <v>437737.57</v>
          </cell>
          <cell r="AP10">
            <v>482291.73</v>
          </cell>
          <cell r="AQ10">
            <v>492704.22</v>
          </cell>
          <cell r="AR10">
            <v>523190.51</v>
          </cell>
          <cell r="AS10">
            <v>470578.94</v>
          </cell>
          <cell r="AT10">
            <v>408271.51</v>
          </cell>
          <cell r="AU10">
            <v>443265.43</v>
          </cell>
          <cell r="AV10">
            <v>467995.13</v>
          </cell>
          <cell r="AW10">
            <v>443284.88</v>
          </cell>
          <cell r="AX10">
            <v>441847.9</v>
          </cell>
          <cell r="AY10">
            <v>380602.79</v>
          </cell>
          <cell r="AZ10">
            <v>374302.05</v>
          </cell>
          <cell r="BA10">
            <v>451723.54</v>
          </cell>
          <cell r="BB10">
            <v>474765.77</v>
          </cell>
          <cell r="BD10">
            <v>24377251.210000001</v>
          </cell>
          <cell r="BE10">
            <v>24377251.210000001</v>
          </cell>
        </row>
        <row r="11">
          <cell r="A11" t="str">
            <v>59BWI</v>
          </cell>
          <cell r="B11" t="str">
            <v>Baltimore Food &amp; Beverage</v>
          </cell>
          <cell r="C11">
            <v>69359.03</v>
          </cell>
          <cell r="D11">
            <v>81737.649999999994</v>
          </cell>
          <cell r="E11">
            <v>87569.44</v>
          </cell>
          <cell r="F11">
            <v>79793.119999999995</v>
          </cell>
          <cell r="G11">
            <v>85008.82</v>
          </cell>
          <cell r="H11">
            <v>82161.08</v>
          </cell>
          <cell r="I11">
            <v>86009.41</v>
          </cell>
          <cell r="J11">
            <v>82212.929999999993</v>
          </cell>
          <cell r="K11">
            <v>90349.43</v>
          </cell>
          <cell r="L11">
            <v>90972.25</v>
          </cell>
          <cell r="M11">
            <v>92920.3</v>
          </cell>
          <cell r="N11">
            <v>94163.67</v>
          </cell>
          <cell r="O11">
            <v>89883.49</v>
          </cell>
          <cell r="P11">
            <v>91778.23</v>
          </cell>
          <cell r="Q11">
            <v>89801.3</v>
          </cell>
          <cell r="R11">
            <v>83602.399999999994</v>
          </cell>
          <cell r="S11">
            <v>94909.22</v>
          </cell>
          <cell r="T11">
            <v>95599.98</v>
          </cell>
          <cell r="U11">
            <v>94783.64</v>
          </cell>
          <cell r="V11">
            <v>95135.8</v>
          </cell>
          <cell r="W11">
            <v>107567.61</v>
          </cell>
          <cell r="X11">
            <v>91902.73</v>
          </cell>
          <cell r="Y11">
            <v>94300.51</v>
          </cell>
          <cell r="Z11">
            <v>95581.93</v>
          </cell>
          <cell r="AA11">
            <v>101533.61</v>
          </cell>
          <cell r="AB11">
            <v>113861.75</v>
          </cell>
          <cell r="AC11">
            <v>76055.53</v>
          </cell>
          <cell r="AD11">
            <v>83417.55</v>
          </cell>
          <cell r="AE11">
            <v>88001.4</v>
          </cell>
          <cell r="AF11">
            <v>87677.440000000002</v>
          </cell>
          <cell r="AG11">
            <v>88634.74</v>
          </cell>
          <cell r="AH11">
            <v>95235.88</v>
          </cell>
          <cell r="AI11">
            <v>105252.4</v>
          </cell>
          <cell r="AJ11">
            <v>99713.46</v>
          </cell>
          <cell r="AK11">
            <v>96515.4</v>
          </cell>
          <cell r="AL11">
            <v>87028.63</v>
          </cell>
          <cell r="AM11">
            <v>34445.68</v>
          </cell>
          <cell r="AN11">
            <v>0</v>
          </cell>
          <cell r="AO11">
            <v>0</v>
          </cell>
          <cell r="AP11">
            <v>345503.96</v>
          </cell>
          <cell r="AQ11">
            <v>97145.31</v>
          </cell>
          <cell r="AR11">
            <v>97766.86</v>
          </cell>
          <cell r="AS11">
            <v>97557.28</v>
          </cell>
          <cell r="AT11">
            <v>85116.07</v>
          </cell>
          <cell r="AU11">
            <v>91901.11</v>
          </cell>
          <cell r="AV11">
            <v>94430.31</v>
          </cell>
          <cell r="AW11">
            <v>99946.28</v>
          </cell>
          <cell r="AX11">
            <v>101700.82</v>
          </cell>
          <cell r="AY11">
            <v>91814.09</v>
          </cell>
          <cell r="AZ11">
            <v>88263.64</v>
          </cell>
          <cell r="BA11">
            <v>115891.47</v>
          </cell>
          <cell r="BB11">
            <v>125830.02</v>
          </cell>
          <cell r="BD11">
            <v>4837344.6599999983</v>
          </cell>
          <cell r="BE11">
            <v>4837344.6599999983</v>
          </cell>
        </row>
        <row r="12">
          <cell r="A12" t="str">
            <v>5987H</v>
          </cell>
          <cell r="B12" t="str">
            <v>Cleveland Food &amp; Beverage</v>
          </cell>
          <cell r="C12">
            <v>320175.49</v>
          </cell>
          <cell r="D12">
            <v>302295.43</v>
          </cell>
          <cell r="E12">
            <v>298574.13</v>
          </cell>
          <cell r="F12">
            <v>295722.21999999997</v>
          </cell>
          <cell r="G12">
            <v>290788.09000000003</v>
          </cell>
          <cell r="H12">
            <v>324512.02</v>
          </cell>
          <cell r="I12">
            <v>363026.77</v>
          </cell>
          <cell r="J12">
            <v>393432.53</v>
          </cell>
          <cell r="K12">
            <v>376175.2</v>
          </cell>
          <cell r="L12">
            <v>396740.79</v>
          </cell>
          <cell r="M12">
            <v>426412.41</v>
          </cell>
          <cell r="N12">
            <v>417584.45</v>
          </cell>
          <cell r="O12">
            <v>409165.62</v>
          </cell>
          <cell r="P12">
            <v>385645.02</v>
          </cell>
          <cell r="Q12">
            <v>409963.25</v>
          </cell>
          <cell r="R12">
            <v>389728.4</v>
          </cell>
          <cell r="S12">
            <v>386036.52</v>
          </cell>
          <cell r="T12">
            <v>375235.32</v>
          </cell>
          <cell r="U12">
            <v>376033.51</v>
          </cell>
          <cell r="V12">
            <v>389118.45</v>
          </cell>
          <cell r="W12">
            <v>412432.5</v>
          </cell>
          <cell r="X12">
            <v>361533.21</v>
          </cell>
          <cell r="Y12">
            <v>387513.19</v>
          </cell>
          <cell r="Z12">
            <v>405682.82</v>
          </cell>
          <cell r="AA12">
            <v>462372.56</v>
          </cell>
          <cell r="AB12">
            <v>450108.46</v>
          </cell>
          <cell r="AC12">
            <v>328644.61</v>
          </cell>
          <cell r="AD12">
            <v>411334.40000000002</v>
          </cell>
          <cell r="AE12">
            <v>429992.96000000002</v>
          </cell>
          <cell r="AF12">
            <v>448197.24</v>
          </cell>
          <cell r="AG12">
            <v>413750.85</v>
          </cell>
          <cell r="AH12">
            <v>449649.6</v>
          </cell>
          <cell r="AI12">
            <v>464282.38</v>
          </cell>
          <cell r="AJ12">
            <v>417428.33</v>
          </cell>
          <cell r="AK12">
            <v>417699.79</v>
          </cell>
          <cell r="AL12">
            <v>363785.05</v>
          </cell>
          <cell r="AM12">
            <v>404687.89</v>
          </cell>
          <cell r="AN12">
            <v>396339.57</v>
          </cell>
          <cell r="AO12">
            <v>385239.37</v>
          </cell>
          <cell r="AP12">
            <v>384642.4</v>
          </cell>
          <cell r="AQ12">
            <v>405698.75</v>
          </cell>
          <cell r="AR12">
            <v>413765.98</v>
          </cell>
          <cell r="AS12">
            <v>405881.36</v>
          </cell>
          <cell r="AT12">
            <v>372160.4</v>
          </cell>
          <cell r="AU12">
            <v>398362.49</v>
          </cell>
          <cell r="AV12">
            <v>412833.3</v>
          </cell>
          <cell r="AW12">
            <v>334370.62</v>
          </cell>
          <cell r="AX12">
            <v>411902.58</v>
          </cell>
          <cell r="AY12">
            <v>373072.78</v>
          </cell>
          <cell r="AZ12">
            <v>358421.51</v>
          </cell>
          <cell r="BA12">
            <v>396037.11</v>
          </cell>
          <cell r="BB12">
            <v>389667.77</v>
          </cell>
          <cell r="BD12">
            <v>20193857.450000003</v>
          </cell>
          <cell r="BE12">
            <v>20193857.450000003</v>
          </cell>
        </row>
        <row r="13">
          <cell r="A13" t="str">
            <v>5903D</v>
          </cell>
          <cell r="B13" t="str">
            <v>Charlotte Food &amp; Beverage</v>
          </cell>
          <cell r="C13">
            <v>928017.29</v>
          </cell>
          <cell r="D13">
            <v>899098.56</v>
          </cell>
          <cell r="E13">
            <v>893372.34</v>
          </cell>
          <cell r="F13">
            <v>869620.39</v>
          </cell>
          <cell r="G13">
            <v>888378.37999999884</v>
          </cell>
          <cell r="H13">
            <v>946929.53</v>
          </cell>
          <cell r="I13">
            <v>1064435.83</v>
          </cell>
          <cell r="J13">
            <v>1074096.33</v>
          </cell>
          <cell r="K13">
            <v>1065269.21</v>
          </cell>
          <cell r="L13">
            <v>1084968.43</v>
          </cell>
          <cell r="M13">
            <v>1161088.97</v>
          </cell>
          <cell r="N13">
            <v>1154216.27</v>
          </cell>
          <cell r="O13">
            <v>1144524.49</v>
          </cell>
          <cell r="P13">
            <v>1157153.04</v>
          </cell>
          <cell r="Q13">
            <v>1175528.02</v>
          </cell>
          <cell r="R13">
            <v>1131355.06</v>
          </cell>
          <cell r="S13">
            <v>1163722.22</v>
          </cell>
          <cell r="T13">
            <v>1160488.04</v>
          </cell>
          <cell r="U13">
            <v>1151900.02</v>
          </cell>
          <cell r="V13">
            <v>1169294.28</v>
          </cell>
          <cell r="W13">
            <v>1211898.58</v>
          </cell>
          <cell r="X13">
            <v>1136036.4099999999</v>
          </cell>
          <cell r="Y13">
            <v>1152438.8</v>
          </cell>
          <cell r="Z13">
            <v>1171405.92</v>
          </cell>
          <cell r="AA13">
            <v>1267479.99</v>
          </cell>
          <cell r="AB13">
            <v>1314279.52</v>
          </cell>
          <cell r="AC13">
            <v>1082778.26</v>
          </cell>
          <cell r="AD13">
            <v>1168839.05</v>
          </cell>
          <cell r="AE13">
            <v>1251733.79</v>
          </cell>
          <cell r="AF13">
            <v>1251939.48</v>
          </cell>
          <cell r="AG13">
            <v>1176458.56</v>
          </cell>
          <cell r="AH13">
            <v>1170947.8799999999</v>
          </cell>
          <cell r="AI13">
            <v>1197724.71</v>
          </cell>
          <cell r="AJ13">
            <v>1147031.8400000001</v>
          </cell>
          <cell r="AK13">
            <v>1117676.95</v>
          </cell>
          <cell r="AL13">
            <v>974031.82000000065</v>
          </cell>
          <cell r="AM13">
            <v>1091827.26</v>
          </cell>
          <cell r="AN13">
            <v>1095956.01</v>
          </cell>
          <cell r="AO13">
            <v>1083548</v>
          </cell>
          <cell r="AP13">
            <v>1075571.29</v>
          </cell>
          <cell r="AQ13">
            <v>1186593.8</v>
          </cell>
          <cell r="AR13">
            <v>1284591.1100000001</v>
          </cell>
          <cell r="AS13">
            <v>1232704.22</v>
          </cell>
          <cell r="AT13">
            <v>1102200.71</v>
          </cell>
          <cell r="AU13">
            <v>1233409.97</v>
          </cell>
          <cell r="AV13">
            <v>1311909.08</v>
          </cell>
          <cell r="AW13">
            <v>1132878.44</v>
          </cell>
          <cell r="AX13">
            <v>1215021.69</v>
          </cell>
          <cell r="AY13">
            <v>1089487.73</v>
          </cell>
          <cell r="AZ13">
            <v>1159465.6499999999</v>
          </cell>
          <cell r="BA13">
            <v>1192387.19</v>
          </cell>
          <cell r="BB13">
            <v>1143434.1100000001</v>
          </cell>
          <cell r="BD13">
            <v>58707144.519999988</v>
          </cell>
          <cell r="BE13">
            <v>58707144.519999988</v>
          </cell>
        </row>
        <row r="14">
          <cell r="A14" t="str">
            <v>5919H</v>
          </cell>
          <cell r="B14" t="str">
            <v>Cincinnati Food &amp; Beverage</v>
          </cell>
          <cell r="C14">
            <v>310955.56</v>
          </cell>
          <cell r="D14">
            <v>310722</v>
          </cell>
          <cell r="E14">
            <v>299026.89</v>
          </cell>
          <cell r="F14">
            <v>301934.48</v>
          </cell>
          <cell r="G14">
            <v>288257.18</v>
          </cell>
          <cell r="H14">
            <v>313211.68</v>
          </cell>
          <cell r="I14">
            <v>319197.73</v>
          </cell>
          <cell r="J14">
            <v>346059.25</v>
          </cell>
          <cell r="K14">
            <v>332044.28999999998</v>
          </cell>
          <cell r="L14">
            <v>345684.77</v>
          </cell>
          <cell r="M14">
            <v>384693.83</v>
          </cell>
          <cell r="N14">
            <v>375063.2</v>
          </cell>
          <cell r="O14">
            <v>361573.79</v>
          </cell>
          <cell r="P14">
            <v>353925.8</v>
          </cell>
          <cell r="Q14">
            <v>330138.48</v>
          </cell>
          <cell r="R14">
            <v>321688.36</v>
          </cell>
          <cell r="S14">
            <v>337830.3</v>
          </cell>
          <cell r="T14">
            <v>334123.03000000003</v>
          </cell>
          <cell r="U14">
            <v>357740.36</v>
          </cell>
          <cell r="V14">
            <v>354886.03</v>
          </cell>
          <cell r="W14">
            <v>369345.96</v>
          </cell>
          <cell r="X14">
            <v>337087.93</v>
          </cell>
          <cell r="Y14">
            <v>367501.46</v>
          </cell>
          <cell r="Z14">
            <v>386172.19</v>
          </cell>
          <cell r="AA14">
            <v>386107.63</v>
          </cell>
          <cell r="AB14">
            <v>398400.26</v>
          </cell>
          <cell r="AC14">
            <v>301237.13</v>
          </cell>
          <cell r="AD14">
            <v>361120.75</v>
          </cell>
          <cell r="AE14">
            <v>370762.84</v>
          </cell>
          <cell r="AF14">
            <v>370652.34</v>
          </cell>
          <cell r="AG14">
            <v>341114.96</v>
          </cell>
          <cell r="AH14">
            <v>359665.85</v>
          </cell>
          <cell r="AI14">
            <v>360632.89</v>
          </cell>
          <cell r="AJ14">
            <v>345584.8</v>
          </cell>
          <cell r="AK14">
            <v>327455.69</v>
          </cell>
          <cell r="AL14">
            <v>286641.8</v>
          </cell>
          <cell r="AM14">
            <v>300642.59000000003</v>
          </cell>
          <cell r="AN14">
            <v>312112.27</v>
          </cell>
          <cell r="AO14">
            <v>290934.17</v>
          </cell>
          <cell r="AP14">
            <v>288772.71000000002</v>
          </cell>
          <cell r="AQ14">
            <v>308451.83</v>
          </cell>
          <cell r="AR14">
            <v>318214.37</v>
          </cell>
          <cell r="AS14">
            <v>308795.14</v>
          </cell>
          <cell r="AT14">
            <v>285164.51</v>
          </cell>
          <cell r="AU14">
            <v>293541.44</v>
          </cell>
          <cell r="AV14">
            <v>303373.18</v>
          </cell>
          <cell r="AW14">
            <v>238946.07</v>
          </cell>
          <cell r="AX14">
            <v>330528.5</v>
          </cell>
          <cell r="AY14">
            <v>272957.55</v>
          </cell>
          <cell r="AZ14">
            <v>272018.81</v>
          </cell>
          <cell r="BA14">
            <v>289770.27</v>
          </cell>
          <cell r="BB14">
            <v>291911.86</v>
          </cell>
          <cell r="BD14">
            <v>17054376.760000005</v>
          </cell>
          <cell r="BE14">
            <v>17054376.760000005</v>
          </cell>
        </row>
        <row r="15">
          <cell r="A15" t="str">
            <v>5902D</v>
          </cell>
          <cell r="B15" t="str">
            <v>Dayton Food &amp; Beverage</v>
          </cell>
          <cell r="C15">
            <v>47617.49</v>
          </cell>
          <cell r="D15">
            <v>58322.52</v>
          </cell>
          <cell r="E15">
            <v>55761.69</v>
          </cell>
          <cell r="F15">
            <v>58433.22</v>
          </cell>
          <cell r="G15">
            <v>57894.48</v>
          </cell>
          <cell r="H15">
            <v>59827.14</v>
          </cell>
          <cell r="I15">
            <v>66240.62</v>
          </cell>
          <cell r="J15">
            <v>70706.45</v>
          </cell>
          <cell r="K15">
            <v>66506.2</v>
          </cell>
          <cell r="L15">
            <v>72176.09</v>
          </cell>
          <cell r="M15">
            <v>73476.97</v>
          </cell>
          <cell r="N15">
            <v>81899.22</v>
          </cell>
          <cell r="O15">
            <v>69709.17</v>
          </cell>
          <cell r="P15">
            <v>74098.62</v>
          </cell>
          <cell r="Q15">
            <v>69895.69</v>
          </cell>
          <cell r="R15">
            <v>67125.88</v>
          </cell>
          <cell r="S15">
            <v>66409.66</v>
          </cell>
          <cell r="T15">
            <v>64062.11</v>
          </cell>
          <cell r="U15">
            <v>75393.509999999995</v>
          </cell>
          <cell r="V15">
            <v>70780.240000000005</v>
          </cell>
          <cell r="W15">
            <v>71589.14</v>
          </cell>
          <cell r="X15">
            <v>62683.16</v>
          </cell>
          <cell r="Y15">
            <v>72607.429999999993</v>
          </cell>
          <cell r="Z15">
            <v>76483.67</v>
          </cell>
          <cell r="AA15">
            <v>77790.95</v>
          </cell>
          <cell r="AB15">
            <v>79325.62</v>
          </cell>
          <cell r="AC15">
            <v>54411.81</v>
          </cell>
          <cell r="AD15">
            <v>74061.09</v>
          </cell>
          <cell r="AE15">
            <v>78079.070000000007</v>
          </cell>
          <cell r="AF15">
            <v>75649.210000000006</v>
          </cell>
          <cell r="AG15">
            <v>70679.320000000007</v>
          </cell>
          <cell r="AH15">
            <v>83857.5</v>
          </cell>
          <cell r="AI15">
            <v>87964.39</v>
          </cell>
          <cell r="AJ15">
            <v>77496.53</v>
          </cell>
          <cell r="AK15">
            <v>74296.649999999994</v>
          </cell>
          <cell r="AL15">
            <v>64780.91</v>
          </cell>
          <cell r="AM15">
            <v>80755.41</v>
          </cell>
          <cell r="AN15">
            <v>79338.13</v>
          </cell>
          <cell r="AO15">
            <v>77337.94</v>
          </cell>
          <cell r="AP15">
            <v>73232.31</v>
          </cell>
          <cell r="AQ15">
            <v>79426.63</v>
          </cell>
          <cell r="AR15">
            <v>89228.800000000003</v>
          </cell>
          <cell r="AS15">
            <v>87256.05</v>
          </cell>
          <cell r="AT15">
            <v>74289.5</v>
          </cell>
          <cell r="AU15">
            <v>77553.56</v>
          </cell>
          <cell r="AV15">
            <v>80579.839999999997</v>
          </cell>
          <cell r="AW15">
            <v>63707.64</v>
          </cell>
          <cell r="AX15">
            <v>80642.740000000005</v>
          </cell>
          <cell r="AY15">
            <v>73134.039999999994</v>
          </cell>
          <cell r="AZ15">
            <v>75474.17</v>
          </cell>
          <cell r="BA15">
            <v>65236.7</v>
          </cell>
          <cell r="BB15">
            <v>67858.710000000006</v>
          </cell>
          <cell r="BD15">
            <v>3733145.59</v>
          </cell>
          <cell r="BE15">
            <v>3733145.59</v>
          </cell>
        </row>
        <row r="16">
          <cell r="A16" t="str">
            <v>5971L</v>
          </cell>
          <cell r="B16" t="str">
            <v>Wash/Nat. Food &amp; Beverage</v>
          </cell>
          <cell r="C16">
            <v>126695.67</v>
          </cell>
          <cell r="D16">
            <v>145043.51</v>
          </cell>
          <cell r="E16">
            <v>131622.98000000001</v>
          </cell>
          <cell r="F16">
            <v>139706.07</v>
          </cell>
          <cell r="G16">
            <v>132376.13</v>
          </cell>
          <cell r="H16">
            <v>140413.46</v>
          </cell>
          <cell r="I16">
            <v>154361.06</v>
          </cell>
          <cell r="J16">
            <v>156258.20000000001</v>
          </cell>
          <cell r="K16">
            <v>156044.46</v>
          </cell>
          <cell r="L16">
            <v>161247.42000000001</v>
          </cell>
          <cell r="M16">
            <v>163730.03</v>
          </cell>
          <cell r="N16">
            <v>172212.33</v>
          </cell>
          <cell r="O16">
            <v>163998.16</v>
          </cell>
          <cell r="P16">
            <v>186037.61</v>
          </cell>
          <cell r="Q16">
            <v>182859.01</v>
          </cell>
          <cell r="R16">
            <v>162623.96</v>
          </cell>
          <cell r="S16">
            <v>169754.68</v>
          </cell>
          <cell r="T16">
            <v>163087.15</v>
          </cell>
          <cell r="U16">
            <v>165144.18</v>
          </cell>
          <cell r="V16">
            <v>173268.42</v>
          </cell>
          <cell r="W16">
            <v>185038.18</v>
          </cell>
          <cell r="X16">
            <v>149803.12</v>
          </cell>
          <cell r="Y16">
            <v>161448.59</v>
          </cell>
          <cell r="Z16">
            <v>171634.27</v>
          </cell>
          <cell r="AA16">
            <v>185559.41</v>
          </cell>
          <cell r="AB16">
            <v>212276.12</v>
          </cell>
          <cell r="AC16">
            <v>137058.78</v>
          </cell>
          <cell r="AD16">
            <v>163880.01</v>
          </cell>
          <cell r="AE16">
            <v>177277.4</v>
          </cell>
          <cell r="AF16">
            <v>175886.29</v>
          </cell>
          <cell r="AG16">
            <v>150527.6</v>
          </cell>
          <cell r="AH16">
            <v>154354.37</v>
          </cell>
          <cell r="AI16">
            <v>141823.63</v>
          </cell>
          <cell r="AJ16">
            <v>130013.51</v>
          </cell>
          <cell r="AK16">
            <v>131541.20000000001</v>
          </cell>
          <cell r="AL16">
            <v>120687.89</v>
          </cell>
          <cell r="AM16">
            <v>148666.15</v>
          </cell>
          <cell r="AN16">
            <v>150755.66</v>
          </cell>
          <cell r="AO16">
            <v>150437.23000000001</v>
          </cell>
          <cell r="AP16">
            <v>151650.73000000001</v>
          </cell>
          <cell r="AQ16">
            <v>161704.14000000001</v>
          </cell>
          <cell r="AR16">
            <v>162201.38</v>
          </cell>
          <cell r="AS16">
            <v>154457.71</v>
          </cell>
          <cell r="AT16">
            <v>141480.14000000001</v>
          </cell>
          <cell r="AU16">
            <v>140356.35</v>
          </cell>
          <cell r="AV16">
            <v>163509.68</v>
          </cell>
          <cell r="AW16">
            <v>144697.92000000001</v>
          </cell>
          <cell r="AX16">
            <v>142052.37</v>
          </cell>
          <cell r="AY16">
            <v>130676.85</v>
          </cell>
          <cell r="AZ16">
            <v>130955.19</v>
          </cell>
          <cell r="BA16">
            <v>149922.48000000001</v>
          </cell>
          <cell r="BB16">
            <v>126433.84</v>
          </cell>
          <cell r="BD16">
            <v>8045252.6799999997</v>
          </cell>
          <cell r="BE16">
            <v>8045252.6799999997</v>
          </cell>
        </row>
        <row r="17">
          <cell r="A17" t="str">
            <v>59DFW</v>
          </cell>
          <cell r="B17" t="str">
            <v>Dallas/Ft. Worth Food &amp; Bev.</v>
          </cell>
          <cell r="C17">
            <v>414200.76</v>
          </cell>
          <cell r="D17">
            <v>414316.36</v>
          </cell>
          <cell r="E17">
            <v>402985.93</v>
          </cell>
          <cell r="F17">
            <v>430046.86</v>
          </cell>
          <cell r="G17">
            <v>401481.58</v>
          </cell>
          <cell r="H17">
            <v>421271.86</v>
          </cell>
          <cell r="I17">
            <v>443827.6</v>
          </cell>
          <cell r="J17">
            <v>476782.44</v>
          </cell>
          <cell r="K17">
            <v>460691.83</v>
          </cell>
          <cell r="L17">
            <v>463601.49</v>
          </cell>
          <cell r="M17">
            <v>502032.73</v>
          </cell>
          <cell r="N17">
            <v>475036.69</v>
          </cell>
          <cell r="O17">
            <v>466189.8</v>
          </cell>
          <cell r="P17">
            <v>460676.03</v>
          </cell>
          <cell r="Q17">
            <v>435700.64</v>
          </cell>
          <cell r="R17">
            <v>427477.27</v>
          </cell>
          <cell r="S17">
            <v>464906.23999999999</v>
          </cell>
          <cell r="T17">
            <v>440555.29</v>
          </cell>
          <cell r="U17">
            <v>453392.86</v>
          </cell>
          <cell r="V17">
            <v>445951.57</v>
          </cell>
          <cell r="W17">
            <v>473852.44</v>
          </cell>
          <cell r="X17">
            <v>435584.52</v>
          </cell>
          <cell r="Y17">
            <v>444473.02</v>
          </cell>
          <cell r="Z17">
            <v>463618.62</v>
          </cell>
          <cell r="AA17">
            <v>477872.8</v>
          </cell>
          <cell r="AB17">
            <v>528463.55000000005</v>
          </cell>
          <cell r="AC17">
            <v>412008.11</v>
          </cell>
          <cell r="AD17">
            <v>476892.74</v>
          </cell>
          <cell r="AE17">
            <v>492597.12</v>
          </cell>
          <cell r="AF17">
            <v>506630.59</v>
          </cell>
          <cell r="AG17">
            <v>479287.95</v>
          </cell>
          <cell r="AH17">
            <v>517430.49</v>
          </cell>
          <cell r="AI17">
            <v>501304.84</v>
          </cell>
          <cell r="AJ17">
            <v>477722.47</v>
          </cell>
          <cell r="AK17">
            <v>480201.92</v>
          </cell>
          <cell r="AL17">
            <v>428706.06</v>
          </cell>
          <cell r="AM17">
            <v>509484.79999999999</v>
          </cell>
          <cell r="AN17">
            <v>543831.17000000004</v>
          </cell>
          <cell r="AO17">
            <v>525851.56999999995</v>
          </cell>
          <cell r="AP17">
            <v>537237.72</v>
          </cell>
          <cell r="AQ17">
            <v>586344.28</v>
          </cell>
          <cell r="AR17">
            <v>595936.4</v>
          </cell>
          <cell r="AS17">
            <v>597409.29</v>
          </cell>
          <cell r="AT17">
            <v>521848.41</v>
          </cell>
          <cell r="AU17">
            <v>577805.44999999995</v>
          </cell>
          <cell r="AV17">
            <v>612212.25</v>
          </cell>
          <cell r="AW17">
            <v>541779.43000000005</v>
          </cell>
          <cell r="AX17">
            <v>591644.18000000005</v>
          </cell>
          <cell r="AY17">
            <v>526980.29</v>
          </cell>
          <cell r="AZ17">
            <v>517256.49</v>
          </cell>
          <cell r="BA17">
            <v>576778.81999999995</v>
          </cell>
          <cell r="BB17">
            <v>583572.22</v>
          </cell>
          <cell r="BD17">
            <v>25443745.839999992</v>
          </cell>
          <cell r="BE17">
            <v>25443745.839999992</v>
          </cell>
        </row>
        <row r="18">
          <cell r="A18" t="str">
            <v>5985H</v>
          </cell>
          <cell r="B18" t="str">
            <v>Detroit Food &amp; Beverage</v>
          </cell>
          <cell r="C18">
            <v>480544.61</v>
          </cell>
          <cell r="D18">
            <v>453540.45</v>
          </cell>
          <cell r="E18">
            <v>455701.55</v>
          </cell>
          <cell r="F18">
            <v>445652.84</v>
          </cell>
          <cell r="G18">
            <v>427270.34</v>
          </cell>
          <cell r="H18">
            <v>534509.24</v>
          </cell>
          <cell r="I18">
            <v>523452.08</v>
          </cell>
          <cell r="J18">
            <v>573070.06000000006</v>
          </cell>
          <cell r="K18">
            <v>540053.57999999996</v>
          </cell>
          <cell r="L18">
            <v>532165.57999999996</v>
          </cell>
          <cell r="M18">
            <v>563070.59</v>
          </cell>
          <cell r="N18">
            <v>564811.52000000002</v>
          </cell>
          <cell r="O18">
            <v>554385.73</v>
          </cell>
          <cell r="P18">
            <v>537396.73</v>
          </cell>
          <cell r="Q18">
            <v>548774.48</v>
          </cell>
          <cell r="R18">
            <v>530218.73</v>
          </cell>
          <cell r="S18">
            <v>502861.42</v>
          </cell>
          <cell r="T18">
            <v>516542.41</v>
          </cell>
          <cell r="U18">
            <v>530125.47</v>
          </cell>
          <cell r="V18">
            <v>534288.93000000005</v>
          </cell>
          <cell r="W18">
            <v>565617.56000000006</v>
          </cell>
          <cell r="X18">
            <v>493418.31</v>
          </cell>
          <cell r="Y18">
            <v>504674.44</v>
          </cell>
          <cell r="Z18">
            <v>540654.18000000005</v>
          </cell>
          <cell r="AA18">
            <v>590618.98</v>
          </cell>
          <cell r="AB18">
            <v>595825.63</v>
          </cell>
          <cell r="AC18">
            <v>485948.23</v>
          </cell>
          <cell r="AD18">
            <v>534881.84</v>
          </cell>
          <cell r="AE18">
            <v>562456.91</v>
          </cell>
          <cell r="AF18">
            <v>553890.17000000004</v>
          </cell>
          <cell r="AG18">
            <v>547806.38</v>
          </cell>
          <cell r="AH18">
            <v>575435.92000000004</v>
          </cell>
          <cell r="AI18">
            <v>617065.75</v>
          </cell>
          <cell r="AJ18">
            <v>587345.01</v>
          </cell>
          <cell r="AK18">
            <v>536990.48</v>
          </cell>
          <cell r="AL18">
            <v>486454.26</v>
          </cell>
          <cell r="AM18">
            <v>531831.9</v>
          </cell>
          <cell r="AN18">
            <v>538500.56999999995</v>
          </cell>
          <cell r="AO18">
            <v>551467.13</v>
          </cell>
          <cell r="AP18">
            <v>547578.03</v>
          </cell>
          <cell r="AQ18">
            <v>566044.73</v>
          </cell>
          <cell r="AR18">
            <v>567767.76</v>
          </cell>
          <cell r="AS18">
            <v>573470.26</v>
          </cell>
          <cell r="AT18">
            <v>526483.05000000005</v>
          </cell>
          <cell r="AU18">
            <v>549608.06000000006</v>
          </cell>
          <cell r="AV18">
            <v>555058.09</v>
          </cell>
          <cell r="AW18">
            <v>526387.96</v>
          </cell>
          <cell r="AX18">
            <v>572999.65</v>
          </cell>
          <cell r="AY18">
            <v>474206.59</v>
          </cell>
          <cell r="AZ18">
            <v>477691.38</v>
          </cell>
          <cell r="BA18">
            <v>557392.82999999996</v>
          </cell>
          <cell r="BB18">
            <v>625516.34</v>
          </cell>
          <cell r="BD18">
            <v>27869524.720000006</v>
          </cell>
          <cell r="BE18">
            <v>27869524.720000006</v>
          </cell>
        </row>
        <row r="19">
          <cell r="A19" t="str">
            <v>59EWR</v>
          </cell>
          <cell r="B19" t="str">
            <v>Newark Food &amp; Beverage</v>
          </cell>
          <cell r="C19">
            <v>377741.57</v>
          </cell>
          <cell r="D19">
            <v>363419.06</v>
          </cell>
          <cell r="E19">
            <v>352011.98</v>
          </cell>
          <cell r="F19">
            <v>322150.46999999997</v>
          </cell>
          <cell r="G19">
            <v>310708.13</v>
          </cell>
          <cell r="H19">
            <v>314654.53000000003</v>
          </cell>
          <cell r="I19">
            <v>375853.82</v>
          </cell>
          <cell r="J19">
            <v>391826</v>
          </cell>
          <cell r="K19">
            <v>376180.16</v>
          </cell>
          <cell r="L19">
            <v>397521.39</v>
          </cell>
          <cell r="M19">
            <v>422514.46</v>
          </cell>
          <cell r="N19">
            <v>418358.7</v>
          </cell>
          <cell r="O19">
            <v>406864.93</v>
          </cell>
          <cell r="P19">
            <v>429321.27</v>
          </cell>
          <cell r="Q19">
            <v>436736.75</v>
          </cell>
          <cell r="R19">
            <v>410022.04</v>
          </cell>
          <cell r="S19">
            <v>424317.21</v>
          </cell>
          <cell r="T19">
            <v>396212.41</v>
          </cell>
          <cell r="U19">
            <v>421756.98</v>
          </cell>
          <cell r="V19">
            <v>449525.84</v>
          </cell>
          <cell r="W19">
            <v>472246.05</v>
          </cell>
          <cell r="X19">
            <v>414216.04</v>
          </cell>
          <cell r="Y19">
            <v>445758.11</v>
          </cell>
          <cell r="Z19">
            <v>440063.06</v>
          </cell>
          <cell r="AA19">
            <v>476563.4</v>
          </cell>
          <cell r="AB19">
            <v>493964.09</v>
          </cell>
          <cell r="AC19">
            <v>409669.57</v>
          </cell>
          <cell r="AD19">
            <v>461806.84</v>
          </cell>
          <cell r="AE19">
            <v>481876.83</v>
          </cell>
          <cell r="AF19">
            <v>476960.73</v>
          </cell>
          <cell r="AG19">
            <v>460543.6</v>
          </cell>
          <cell r="AH19">
            <v>468940.56</v>
          </cell>
          <cell r="AI19">
            <v>525180.97</v>
          </cell>
          <cell r="AJ19">
            <v>444513.15</v>
          </cell>
          <cell r="AK19">
            <v>471223.41</v>
          </cell>
          <cell r="AL19">
            <v>413411.88</v>
          </cell>
          <cell r="AM19">
            <v>454563.29</v>
          </cell>
          <cell r="AN19">
            <v>438627.42</v>
          </cell>
          <cell r="AO19">
            <v>434714.56</v>
          </cell>
          <cell r="AP19">
            <v>453777.85</v>
          </cell>
          <cell r="AQ19">
            <v>454407.76</v>
          </cell>
          <cell r="AR19">
            <v>477301.47</v>
          </cell>
          <cell r="AS19">
            <v>445117.48</v>
          </cell>
          <cell r="AT19">
            <v>444178.71</v>
          </cell>
          <cell r="AU19">
            <v>483753.65</v>
          </cell>
          <cell r="AV19">
            <v>494556.96</v>
          </cell>
          <cell r="AW19">
            <v>447208.37</v>
          </cell>
          <cell r="AX19">
            <v>454744.4</v>
          </cell>
          <cell r="AY19">
            <v>448549.16</v>
          </cell>
          <cell r="AZ19">
            <v>434558.81</v>
          </cell>
          <cell r="BA19">
            <v>514415.71</v>
          </cell>
          <cell r="BB19">
            <v>470934.71</v>
          </cell>
          <cell r="BD19">
            <v>22506046.300000004</v>
          </cell>
          <cell r="BE19">
            <v>22506046.300000004</v>
          </cell>
        </row>
        <row r="20">
          <cell r="A20" t="str">
            <v>5926H</v>
          </cell>
          <cell r="B20" t="str">
            <v>Grand Rapids Food &amp; Beverage</v>
          </cell>
          <cell r="C20">
            <v>59594.16</v>
          </cell>
          <cell r="D20">
            <v>50900.23</v>
          </cell>
          <cell r="E20">
            <v>55010.91</v>
          </cell>
          <cell r="F20">
            <v>59256.86</v>
          </cell>
          <cell r="G20">
            <v>53045.91</v>
          </cell>
          <cell r="H20">
            <v>57341.46</v>
          </cell>
          <cell r="I20">
            <v>61219.71</v>
          </cell>
          <cell r="J20">
            <v>70926.31</v>
          </cell>
          <cell r="K20">
            <v>64993.7</v>
          </cell>
          <cell r="L20">
            <v>63419.67</v>
          </cell>
          <cell r="M20">
            <v>64148.26</v>
          </cell>
          <cell r="N20">
            <v>62241.52</v>
          </cell>
          <cell r="O20">
            <v>61164.58</v>
          </cell>
          <cell r="P20">
            <v>59215.19</v>
          </cell>
          <cell r="Q20">
            <v>52532.66</v>
          </cell>
          <cell r="R20">
            <v>64405.19</v>
          </cell>
          <cell r="S20">
            <v>60792.47</v>
          </cell>
          <cell r="T20">
            <v>59016.05</v>
          </cell>
          <cell r="U20">
            <v>62170.59</v>
          </cell>
          <cell r="V20">
            <v>68524.17</v>
          </cell>
          <cell r="W20">
            <v>62609.01</v>
          </cell>
          <cell r="X20">
            <v>53484.02</v>
          </cell>
          <cell r="Y20">
            <v>58692.62</v>
          </cell>
          <cell r="Z20">
            <v>66553.2</v>
          </cell>
          <cell r="AA20">
            <v>67127.600000000006</v>
          </cell>
          <cell r="AB20">
            <v>63809.41</v>
          </cell>
          <cell r="AC20">
            <v>54525.46</v>
          </cell>
          <cell r="AD20">
            <v>64258.8</v>
          </cell>
          <cell r="AE20">
            <v>67048.960000000006</v>
          </cell>
          <cell r="AF20">
            <v>64991.55</v>
          </cell>
          <cell r="AG20">
            <v>68857.77</v>
          </cell>
          <cell r="AH20">
            <v>72847.62</v>
          </cell>
          <cell r="AI20">
            <v>76994.37</v>
          </cell>
          <cell r="AJ20">
            <v>67975.09</v>
          </cell>
          <cell r="AK20">
            <v>62282.31</v>
          </cell>
          <cell r="AL20">
            <v>53433.919999999998</v>
          </cell>
          <cell r="AM20">
            <v>64218.879999999997</v>
          </cell>
          <cell r="AN20">
            <v>66173.38</v>
          </cell>
          <cell r="AO20">
            <v>62459.11</v>
          </cell>
          <cell r="AP20">
            <v>62965.94</v>
          </cell>
          <cell r="AQ20">
            <v>69208.929999999993</v>
          </cell>
          <cell r="AR20">
            <v>65666.27</v>
          </cell>
          <cell r="AS20">
            <v>68240.28</v>
          </cell>
          <cell r="AT20">
            <v>55925.46</v>
          </cell>
          <cell r="AU20">
            <v>58851</v>
          </cell>
          <cell r="AV20">
            <v>63554.64</v>
          </cell>
          <cell r="AW20">
            <v>55395.17</v>
          </cell>
          <cell r="AX20">
            <v>66615.13</v>
          </cell>
          <cell r="AY20">
            <v>55625.42</v>
          </cell>
          <cell r="AZ20">
            <v>55946.01</v>
          </cell>
          <cell r="BA20">
            <v>64557.27</v>
          </cell>
          <cell r="BB20">
            <v>75759.13</v>
          </cell>
          <cell r="BD20">
            <v>3246573.3299999996</v>
          </cell>
          <cell r="BE20">
            <v>3246573.3299999996</v>
          </cell>
        </row>
        <row r="21">
          <cell r="A21" t="str">
            <v>5956H</v>
          </cell>
          <cell r="B21" t="str">
            <v>Honolulu Food &amp; Beverage</v>
          </cell>
          <cell r="C21">
            <v>867251.68</v>
          </cell>
          <cell r="D21">
            <v>744492.82</v>
          </cell>
          <cell r="E21">
            <v>709925.22</v>
          </cell>
          <cell r="F21">
            <v>691936.14</v>
          </cell>
          <cell r="G21">
            <v>678885.04</v>
          </cell>
          <cell r="H21">
            <v>677333.76</v>
          </cell>
          <cell r="I21">
            <v>808132.03</v>
          </cell>
          <cell r="J21">
            <v>815084.02999999945</v>
          </cell>
          <cell r="K21">
            <v>803007.83</v>
          </cell>
          <cell r="L21">
            <v>735106.33</v>
          </cell>
          <cell r="M21">
            <v>779637.05</v>
          </cell>
          <cell r="N21">
            <v>822429.8</v>
          </cell>
          <cell r="O21">
            <v>809117.75</v>
          </cell>
          <cell r="P21">
            <v>733742.65</v>
          </cell>
          <cell r="Q21">
            <v>762784.47</v>
          </cell>
          <cell r="R21">
            <v>765969.64</v>
          </cell>
          <cell r="S21">
            <v>758081.42</v>
          </cell>
          <cell r="T21">
            <v>694317.51</v>
          </cell>
          <cell r="U21">
            <v>675462</v>
          </cell>
          <cell r="V21">
            <v>682344.95</v>
          </cell>
          <cell r="W21">
            <v>727303.65</v>
          </cell>
          <cell r="X21">
            <v>720841.93</v>
          </cell>
          <cell r="Y21">
            <v>758643.25</v>
          </cell>
          <cell r="Z21">
            <v>784733.18</v>
          </cell>
          <cell r="AA21">
            <v>787524.07</v>
          </cell>
          <cell r="AB21">
            <v>856625.07</v>
          </cell>
          <cell r="AC21">
            <v>808949.01999999944</v>
          </cell>
          <cell r="AD21">
            <v>839901.32000000065</v>
          </cell>
          <cell r="AE21">
            <v>831978.9</v>
          </cell>
          <cell r="AF21">
            <v>836903.36</v>
          </cell>
          <cell r="AG21">
            <v>820703.22</v>
          </cell>
          <cell r="AH21">
            <v>912795.9800000008</v>
          </cell>
          <cell r="AI21">
            <v>1032004.4</v>
          </cell>
          <cell r="AJ21">
            <v>888298.51</v>
          </cell>
          <cell r="AK21">
            <v>837318.85</v>
          </cell>
          <cell r="AL21">
            <v>765210.95</v>
          </cell>
          <cell r="AM21">
            <v>741998.79999999946</v>
          </cell>
          <cell r="AN21">
            <v>814121.43000000098</v>
          </cell>
          <cell r="AO21">
            <v>812449.58</v>
          </cell>
          <cell r="AP21">
            <v>817665.27</v>
          </cell>
          <cell r="AQ21">
            <v>844918.54</v>
          </cell>
          <cell r="AR21">
            <v>918633.55</v>
          </cell>
          <cell r="AS21">
            <v>830102.84000000055</v>
          </cell>
          <cell r="AT21">
            <v>734717.26</v>
          </cell>
          <cell r="AU21">
            <v>801817.19</v>
          </cell>
          <cell r="AV21">
            <v>838266.71</v>
          </cell>
          <cell r="AW21">
            <v>871208.48</v>
          </cell>
          <cell r="AX21">
            <v>832798.64</v>
          </cell>
          <cell r="AY21">
            <v>759929.75</v>
          </cell>
          <cell r="AZ21">
            <v>929087.75</v>
          </cell>
          <cell r="BA21">
            <v>896393.77</v>
          </cell>
          <cell r="BB21">
            <v>871944.71</v>
          </cell>
          <cell r="BD21">
            <v>41540832.049999997</v>
          </cell>
          <cell r="BE21">
            <v>41540832.049999997</v>
          </cell>
        </row>
        <row r="22">
          <cell r="A22" t="str">
            <v>5933D</v>
          </cell>
          <cell r="B22" t="str">
            <v>Houston Food &amp; Beverage</v>
          </cell>
          <cell r="C22">
            <v>161103.21</v>
          </cell>
          <cell r="D22">
            <v>154542.84</v>
          </cell>
          <cell r="E22">
            <v>154122.16</v>
          </cell>
          <cell r="F22">
            <v>145139.51999999999</v>
          </cell>
          <cell r="G22">
            <v>142573.01999999999</v>
          </cell>
          <cell r="H22">
            <v>151525.53</v>
          </cell>
          <cell r="I22">
            <v>160010.07999999999</v>
          </cell>
          <cell r="J22">
            <v>187594.48</v>
          </cell>
          <cell r="K22">
            <v>181311.64</v>
          </cell>
          <cell r="L22">
            <v>186577.08</v>
          </cell>
          <cell r="M22">
            <v>194748.03</v>
          </cell>
          <cell r="N22">
            <v>183707.62</v>
          </cell>
          <cell r="O22">
            <v>176079.28</v>
          </cell>
          <cell r="P22">
            <v>170142.67</v>
          </cell>
          <cell r="Q22">
            <v>161064.5</v>
          </cell>
          <cell r="R22">
            <v>164210.82</v>
          </cell>
          <cell r="S22">
            <v>164470.51</v>
          </cell>
          <cell r="T22">
            <v>166296.17000000001</v>
          </cell>
          <cell r="U22">
            <v>163636.32999999999</v>
          </cell>
          <cell r="V22">
            <v>174998.02</v>
          </cell>
          <cell r="W22">
            <v>168204.41</v>
          </cell>
          <cell r="X22">
            <v>173645.2</v>
          </cell>
          <cell r="Y22">
            <v>169121.93</v>
          </cell>
          <cell r="Z22">
            <v>175222.76</v>
          </cell>
          <cell r="AA22">
            <v>198768.68</v>
          </cell>
          <cell r="AB22">
            <v>185887.59</v>
          </cell>
          <cell r="AC22">
            <v>155386.69</v>
          </cell>
          <cell r="AD22">
            <v>192853.98</v>
          </cell>
          <cell r="AE22">
            <v>180808.43</v>
          </cell>
          <cell r="AF22">
            <v>190003.01</v>
          </cell>
          <cell r="AG22">
            <v>173390.72</v>
          </cell>
          <cell r="AH22">
            <v>177201.85</v>
          </cell>
          <cell r="AI22">
            <v>178585.05</v>
          </cell>
          <cell r="AJ22">
            <v>161202.68</v>
          </cell>
          <cell r="AK22">
            <v>160911.49</v>
          </cell>
          <cell r="AL22">
            <v>149173.82999999999</v>
          </cell>
          <cell r="AM22">
            <v>154529.39000000001</v>
          </cell>
          <cell r="AN22">
            <v>159087.53</v>
          </cell>
          <cell r="AO22">
            <v>153765.21</v>
          </cell>
          <cell r="AP22">
            <v>160396.15</v>
          </cell>
          <cell r="AQ22">
            <v>171984.33</v>
          </cell>
          <cell r="AR22">
            <v>195852.97</v>
          </cell>
          <cell r="AS22">
            <v>177528.83</v>
          </cell>
          <cell r="AT22">
            <v>163368.57999999999</v>
          </cell>
          <cell r="AU22">
            <v>182116.92</v>
          </cell>
          <cell r="AV22">
            <v>190645.51</v>
          </cell>
          <cell r="AW22">
            <v>186900.74</v>
          </cell>
          <cell r="AX22">
            <v>185501.6</v>
          </cell>
          <cell r="AY22">
            <v>164734.29</v>
          </cell>
          <cell r="AZ22">
            <v>174883.7</v>
          </cell>
          <cell r="BA22">
            <v>207243.31</v>
          </cell>
          <cell r="BB22">
            <v>205215.98</v>
          </cell>
          <cell r="BD22">
            <v>8967976.8499999996</v>
          </cell>
          <cell r="BE22">
            <v>8967976.8499999996</v>
          </cell>
        </row>
        <row r="23">
          <cell r="A23" t="str">
            <v>5917D</v>
          </cell>
          <cell r="B23" t="str">
            <v>Harlingen Food &amp; Beverage</v>
          </cell>
          <cell r="C23">
            <v>23869.89</v>
          </cell>
          <cell r="D23">
            <v>23220.66</v>
          </cell>
          <cell r="E23">
            <v>25185.96</v>
          </cell>
          <cell r="F23">
            <v>22431.14</v>
          </cell>
          <cell r="G23">
            <v>26744.84</v>
          </cell>
          <cell r="H23">
            <v>27778.68</v>
          </cell>
          <cell r="I23">
            <v>28081.8</v>
          </cell>
          <cell r="J23">
            <v>35746.51</v>
          </cell>
          <cell r="K23">
            <v>28522.05</v>
          </cell>
          <cell r="L23">
            <v>30318.73</v>
          </cell>
          <cell r="M23">
            <v>31403.22</v>
          </cell>
          <cell r="N23">
            <v>36373.599999999999</v>
          </cell>
          <cell r="O23">
            <v>28778.16</v>
          </cell>
          <cell r="P23">
            <v>27287.9</v>
          </cell>
          <cell r="Q23">
            <v>23538.639999999999</v>
          </cell>
          <cell r="R23">
            <v>28563.599999999999</v>
          </cell>
          <cell r="S23">
            <v>29900.21</v>
          </cell>
          <cell r="T23">
            <v>19895.240000000002</v>
          </cell>
          <cell r="U23">
            <v>28079.01</v>
          </cell>
          <cell r="V23">
            <v>27461.25</v>
          </cell>
          <cell r="W23">
            <v>24824.36</v>
          </cell>
          <cell r="X23">
            <v>27056.9</v>
          </cell>
          <cell r="Y23">
            <v>23930.59</v>
          </cell>
          <cell r="Z23">
            <v>27877.48</v>
          </cell>
          <cell r="AA23">
            <v>29655.35</v>
          </cell>
          <cell r="AB23">
            <v>26600.03</v>
          </cell>
          <cell r="AC23">
            <v>24108.43</v>
          </cell>
          <cell r="AD23">
            <v>24873.01</v>
          </cell>
          <cell r="AE23">
            <v>24457.39</v>
          </cell>
          <cell r="AF23">
            <v>28675.3</v>
          </cell>
          <cell r="AG23">
            <v>27710.67</v>
          </cell>
          <cell r="AH23">
            <v>33574.01</v>
          </cell>
          <cell r="AI23">
            <v>27778.81</v>
          </cell>
          <cell r="AJ23">
            <v>29438.3</v>
          </cell>
          <cell r="AK23">
            <v>26601.37</v>
          </cell>
          <cell r="AL23">
            <v>22114.31</v>
          </cell>
          <cell r="AM23">
            <v>27365.25</v>
          </cell>
          <cell r="AN23">
            <v>27684.48</v>
          </cell>
          <cell r="AO23">
            <v>26558.26</v>
          </cell>
          <cell r="AP23">
            <v>25850.3</v>
          </cell>
          <cell r="AQ23">
            <v>26150.02</v>
          </cell>
          <cell r="AR23">
            <v>29328.46</v>
          </cell>
          <cell r="AS23">
            <v>31814.71</v>
          </cell>
          <cell r="AT23">
            <v>24465.75</v>
          </cell>
          <cell r="AU23">
            <v>25485.35</v>
          </cell>
          <cell r="AV23">
            <v>28629.64</v>
          </cell>
          <cell r="AW23">
            <v>24223.84</v>
          </cell>
          <cell r="AX23">
            <v>32193.23</v>
          </cell>
          <cell r="AY23">
            <v>23527.17</v>
          </cell>
          <cell r="AZ23">
            <v>27699.360000000001</v>
          </cell>
          <cell r="BA23">
            <v>31081.89</v>
          </cell>
          <cell r="BB23">
            <v>33038.879999999997</v>
          </cell>
          <cell r="BD23">
            <v>1427553.99</v>
          </cell>
          <cell r="BE23">
            <v>1427553.99</v>
          </cell>
        </row>
        <row r="24">
          <cell r="A24" t="str">
            <v>4807I</v>
          </cell>
          <cell r="B24" t="str">
            <v>Vancouver</v>
          </cell>
          <cell r="C24">
            <v>321244.09999999998</v>
          </cell>
          <cell r="D24">
            <v>285334</v>
          </cell>
          <cell r="E24">
            <v>270580</v>
          </cell>
          <cell r="F24">
            <v>273403</v>
          </cell>
          <cell r="G24">
            <v>260701</v>
          </cell>
          <cell r="H24">
            <v>271484</v>
          </cell>
          <cell r="I24">
            <v>282221</v>
          </cell>
          <cell r="J24">
            <v>298586</v>
          </cell>
          <cell r="K24">
            <v>287454</v>
          </cell>
          <cell r="L24">
            <v>298746</v>
          </cell>
          <cell r="M24">
            <v>292536</v>
          </cell>
          <cell r="N24">
            <v>266822</v>
          </cell>
          <cell r="O24">
            <v>263160.67</v>
          </cell>
          <cell r="P24">
            <v>261514</v>
          </cell>
          <cell r="Q24">
            <v>267958</v>
          </cell>
          <cell r="R24">
            <v>265346</v>
          </cell>
          <cell r="S24">
            <v>276237</v>
          </cell>
          <cell r="T24">
            <v>281637</v>
          </cell>
          <cell r="U24">
            <v>278081</v>
          </cell>
          <cell r="V24">
            <v>297497</v>
          </cell>
          <cell r="W24">
            <v>286580.25</v>
          </cell>
          <cell r="X24">
            <v>297751.25</v>
          </cell>
          <cell r="Y24">
            <v>291814.25</v>
          </cell>
          <cell r="Z24">
            <v>296826.25</v>
          </cell>
          <cell r="AA24">
            <v>308646</v>
          </cell>
          <cell r="AB24">
            <v>347073</v>
          </cell>
          <cell r="AC24">
            <v>337622</v>
          </cell>
          <cell r="AD24">
            <v>340462</v>
          </cell>
          <cell r="AE24">
            <v>332160</v>
          </cell>
          <cell r="AF24">
            <v>338345</v>
          </cell>
          <cell r="AG24">
            <v>355951</v>
          </cell>
          <cell r="AH24">
            <v>367816</v>
          </cell>
          <cell r="AI24">
            <v>401143</v>
          </cell>
          <cell r="AJ24">
            <v>379230</v>
          </cell>
          <cell r="AK24">
            <v>354139</v>
          </cell>
          <cell r="AL24">
            <v>334670</v>
          </cell>
          <cell r="AM24">
            <v>318871</v>
          </cell>
          <cell r="AN24">
            <v>328780</v>
          </cell>
          <cell r="AO24">
            <v>307794</v>
          </cell>
          <cell r="AP24">
            <v>292383</v>
          </cell>
          <cell r="AQ24">
            <v>275052</v>
          </cell>
          <cell r="AR24">
            <v>278136</v>
          </cell>
          <cell r="AS24">
            <v>265938</v>
          </cell>
          <cell r="AT24">
            <v>274388</v>
          </cell>
          <cell r="AU24">
            <v>276437</v>
          </cell>
          <cell r="AV24">
            <v>285810</v>
          </cell>
          <cell r="AW24">
            <v>262989</v>
          </cell>
          <cell r="AX24">
            <v>319756</v>
          </cell>
          <cell r="AY24">
            <v>258593</v>
          </cell>
          <cell r="AZ24">
            <v>283460</v>
          </cell>
          <cell r="BA24">
            <v>358108</v>
          </cell>
          <cell r="BB24">
            <v>345584</v>
          </cell>
          <cell r="BD24">
            <v>15702849.77</v>
          </cell>
          <cell r="BE24">
            <v>15702849.77</v>
          </cell>
        </row>
        <row r="25">
          <cell r="A25" t="str">
            <v>4851I</v>
          </cell>
          <cell r="B25" t="str">
            <v xml:space="preserve">Vancouver - Cara </v>
          </cell>
          <cell r="AQ25">
            <v>338349</v>
          </cell>
          <cell r="AR25">
            <v>329344</v>
          </cell>
          <cell r="AS25">
            <v>303449</v>
          </cell>
          <cell r="AT25">
            <v>192642</v>
          </cell>
          <cell r="AU25">
            <v>257158.5</v>
          </cell>
          <cell r="AV25">
            <v>283109.5</v>
          </cell>
          <cell r="AW25">
            <v>281763.5</v>
          </cell>
          <cell r="AX25">
            <v>274814.5</v>
          </cell>
          <cell r="AY25">
            <v>293526.75</v>
          </cell>
          <cell r="AZ25">
            <v>272650.75</v>
          </cell>
          <cell r="BA25">
            <v>272055.75</v>
          </cell>
          <cell r="BB25">
            <v>554586.75</v>
          </cell>
          <cell r="BD25">
            <v>3653450</v>
          </cell>
          <cell r="BE25">
            <v>3653450</v>
          </cell>
        </row>
        <row r="26">
          <cell r="A26" t="str">
            <v>4812I</v>
          </cell>
          <cell r="B26" t="str">
            <v>Dorval, Montreal</v>
          </cell>
          <cell r="C26">
            <v>425219.67</v>
          </cell>
          <cell r="D26">
            <v>408449</v>
          </cell>
          <cell r="E26">
            <v>399453</v>
          </cell>
          <cell r="F26">
            <v>393452</v>
          </cell>
          <cell r="G26">
            <v>397100</v>
          </cell>
          <cell r="H26">
            <v>420602</v>
          </cell>
          <cell r="I26">
            <v>454557</v>
          </cell>
          <cell r="J26">
            <v>468591</v>
          </cell>
          <cell r="K26">
            <v>456836</v>
          </cell>
          <cell r="L26">
            <v>440819</v>
          </cell>
          <cell r="M26">
            <v>429373</v>
          </cell>
          <cell r="N26">
            <v>415487</v>
          </cell>
          <cell r="O26">
            <v>406246.87</v>
          </cell>
          <cell r="P26">
            <v>425270.25</v>
          </cell>
          <cell r="Q26">
            <v>413771.25</v>
          </cell>
          <cell r="R26">
            <v>389125.25</v>
          </cell>
          <cell r="S26">
            <v>415243.75</v>
          </cell>
          <cell r="T26">
            <v>423934.75</v>
          </cell>
          <cell r="U26">
            <v>433566.75</v>
          </cell>
          <cell r="V26">
            <v>446172.75</v>
          </cell>
          <cell r="W26">
            <v>415420.5</v>
          </cell>
          <cell r="X26">
            <v>444594.5</v>
          </cell>
          <cell r="Y26">
            <v>437041.5</v>
          </cell>
          <cell r="Z26">
            <v>434657.5</v>
          </cell>
          <cell r="AA26">
            <v>453152.25</v>
          </cell>
          <cell r="AB26">
            <v>553006.25</v>
          </cell>
          <cell r="AC26">
            <v>450536.25</v>
          </cell>
          <cell r="AD26">
            <v>477065.25</v>
          </cell>
          <cell r="AE26">
            <v>465817</v>
          </cell>
          <cell r="AF26">
            <v>454544</v>
          </cell>
          <cell r="AG26">
            <v>470178</v>
          </cell>
          <cell r="AH26">
            <v>459641</v>
          </cell>
          <cell r="AI26">
            <v>479775</v>
          </cell>
          <cell r="AJ26">
            <v>464588</v>
          </cell>
          <cell r="AK26">
            <v>460329</v>
          </cell>
          <cell r="AL26">
            <v>473898</v>
          </cell>
          <cell r="AM26">
            <v>464534.75</v>
          </cell>
          <cell r="AN26">
            <v>468013.75</v>
          </cell>
          <cell r="AO26">
            <v>437074.75</v>
          </cell>
          <cell r="AP26">
            <v>459073.75</v>
          </cell>
          <cell r="AQ26">
            <v>423162</v>
          </cell>
          <cell r="AR26">
            <v>428634</v>
          </cell>
          <cell r="AS26">
            <v>414578</v>
          </cell>
          <cell r="AT26">
            <v>417764</v>
          </cell>
          <cell r="AU26">
            <v>419508</v>
          </cell>
          <cell r="AV26">
            <v>428006</v>
          </cell>
          <cell r="AW26">
            <v>379165</v>
          </cell>
          <cell r="AX26">
            <v>410528</v>
          </cell>
          <cell r="AY26">
            <v>401789</v>
          </cell>
          <cell r="AZ26">
            <v>400600</v>
          </cell>
          <cell r="BA26">
            <v>460080</v>
          </cell>
          <cell r="BB26">
            <v>435305</v>
          </cell>
          <cell r="BD26">
            <v>22705330.289999999</v>
          </cell>
          <cell r="BE26">
            <v>22705330.289999999</v>
          </cell>
        </row>
        <row r="27">
          <cell r="A27" t="str">
            <v>4825I</v>
          </cell>
          <cell r="B27" t="str">
            <v>Dorval, Montreal - Cara</v>
          </cell>
          <cell r="AQ27">
            <v>98376</v>
          </cell>
          <cell r="AR27">
            <v>86530</v>
          </cell>
          <cell r="AS27">
            <v>84046</v>
          </cell>
          <cell r="AT27">
            <v>111676</v>
          </cell>
          <cell r="AU27">
            <v>79640</v>
          </cell>
          <cell r="AV27">
            <v>90971</v>
          </cell>
          <cell r="AW27">
            <v>95923</v>
          </cell>
          <cell r="AX27">
            <v>92123</v>
          </cell>
          <cell r="AY27">
            <v>87431</v>
          </cell>
          <cell r="AZ27">
            <v>85433</v>
          </cell>
          <cell r="BA27">
            <v>116553</v>
          </cell>
          <cell r="BB27">
            <v>200285</v>
          </cell>
          <cell r="BD27">
            <v>1228987</v>
          </cell>
          <cell r="BE27">
            <v>1228987</v>
          </cell>
        </row>
        <row r="28">
          <cell r="A28" t="str">
            <v>4818I</v>
          </cell>
          <cell r="B28" t="str">
            <v>Halifax</v>
          </cell>
          <cell r="C28">
            <v>89811.74</v>
          </cell>
          <cell r="D28">
            <v>73927</v>
          </cell>
          <cell r="E28">
            <v>67075</v>
          </cell>
          <cell r="F28">
            <v>74534</v>
          </cell>
          <cell r="G28">
            <v>70905</v>
          </cell>
          <cell r="H28">
            <v>78783</v>
          </cell>
          <cell r="I28">
            <v>94786</v>
          </cell>
          <cell r="J28">
            <v>95904</v>
          </cell>
          <cell r="K28">
            <v>99541</v>
          </cell>
          <cell r="L28">
            <v>103549</v>
          </cell>
          <cell r="M28">
            <v>97722</v>
          </cell>
          <cell r="N28">
            <v>91706</v>
          </cell>
          <cell r="O28">
            <v>99518.62</v>
          </cell>
          <cell r="P28">
            <v>100333</v>
          </cell>
          <cell r="Q28">
            <v>94600</v>
          </cell>
          <cell r="R28">
            <v>104229</v>
          </cell>
          <cell r="S28">
            <v>108472.5</v>
          </cell>
          <cell r="T28">
            <v>100863.5</v>
          </cell>
          <cell r="U28">
            <v>95304.5</v>
          </cell>
          <cell r="V28">
            <v>101047.5</v>
          </cell>
          <cell r="W28">
            <v>90687.25</v>
          </cell>
          <cell r="X28">
            <v>94499.25</v>
          </cell>
          <cell r="Y28">
            <v>96726.25</v>
          </cell>
          <cell r="Z28">
            <v>106401.25</v>
          </cell>
          <cell r="AA28">
            <v>100446</v>
          </cell>
          <cell r="AB28">
            <v>114268</v>
          </cell>
          <cell r="AC28">
            <v>107576</v>
          </cell>
          <cell r="AD28">
            <v>118953</v>
          </cell>
          <cell r="AE28">
            <v>118599</v>
          </cell>
          <cell r="AF28">
            <v>122623</v>
          </cell>
          <cell r="AG28">
            <v>126149</v>
          </cell>
          <cell r="AH28">
            <v>128262</v>
          </cell>
          <cell r="AI28">
            <v>141041</v>
          </cell>
          <cell r="AJ28">
            <v>130756</v>
          </cell>
          <cell r="AK28">
            <v>121901</v>
          </cell>
          <cell r="AL28">
            <v>122413</v>
          </cell>
          <cell r="AM28">
            <v>110632.5</v>
          </cell>
          <cell r="AN28">
            <v>112011.5</v>
          </cell>
          <cell r="AO28">
            <v>110818.5</v>
          </cell>
          <cell r="AP28">
            <v>114595.5</v>
          </cell>
          <cell r="AQ28">
            <v>106141</v>
          </cell>
          <cell r="AR28">
            <v>102507</v>
          </cell>
          <cell r="AS28">
            <v>93552</v>
          </cell>
          <cell r="AT28">
            <v>96863</v>
          </cell>
          <cell r="AU28">
            <v>84044.25</v>
          </cell>
          <cell r="AV28">
            <v>76861.25</v>
          </cell>
          <cell r="AW28">
            <v>71148.25</v>
          </cell>
          <cell r="AX28">
            <v>76900.25</v>
          </cell>
          <cell r="AY28">
            <v>77588.5</v>
          </cell>
          <cell r="AZ28">
            <v>82798.5</v>
          </cell>
          <cell r="BA28">
            <v>98462.5</v>
          </cell>
          <cell r="BB28">
            <v>84841.5</v>
          </cell>
          <cell r="BD28">
            <v>5183679.3599999994</v>
          </cell>
          <cell r="BE28">
            <v>5183679.3599999994</v>
          </cell>
        </row>
        <row r="29">
          <cell r="A29" t="str">
            <v>5903H</v>
          </cell>
          <cell r="B29" t="str">
            <v>Toronto</v>
          </cell>
          <cell r="C29">
            <v>613513.30000000005</v>
          </cell>
          <cell r="D29">
            <v>531120</v>
          </cell>
          <cell r="E29">
            <v>537339</v>
          </cell>
          <cell r="F29">
            <v>520493</v>
          </cell>
          <cell r="G29">
            <v>549481</v>
          </cell>
          <cell r="H29">
            <v>566283</v>
          </cell>
          <cell r="I29">
            <v>648515</v>
          </cell>
          <cell r="J29">
            <v>631110</v>
          </cell>
          <cell r="K29">
            <v>614790</v>
          </cell>
          <cell r="L29">
            <v>683875</v>
          </cell>
          <cell r="M29">
            <v>589135</v>
          </cell>
          <cell r="N29">
            <v>555381</v>
          </cell>
          <cell r="O29">
            <v>573111.42000000004</v>
          </cell>
          <cell r="P29">
            <v>590573</v>
          </cell>
          <cell r="Q29">
            <v>578390</v>
          </cell>
          <cell r="R29">
            <v>588719</v>
          </cell>
          <cell r="S29">
            <v>621377.25</v>
          </cell>
          <cell r="T29">
            <v>625391.25</v>
          </cell>
          <cell r="U29">
            <v>635834.25</v>
          </cell>
          <cell r="V29">
            <v>678356.25</v>
          </cell>
          <cell r="W29">
            <v>606976.5</v>
          </cell>
          <cell r="X29">
            <v>636447.5</v>
          </cell>
          <cell r="Y29">
            <v>637783.5</v>
          </cell>
          <cell r="Z29">
            <v>658320.5</v>
          </cell>
          <cell r="AA29">
            <v>702686</v>
          </cell>
          <cell r="AB29">
            <v>812333</v>
          </cell>
          <cell r="AC29">
            <v>673982</v>
          </cell>
          <cell r="AD29">
            <v>736675</v>
          </cell>
          <cell r="AE29">
            <v>727299</v>
          </cell>
          <cell r="AF29">
            <v>744592</v>
          </cell>
          <cell r="AG29">
            <v>765657</v>
          </cell>
          <cell r="AH29">
            <v>778414</v>
          </cell>
          <cell r="AI29">
            <v>866744</v>
          </cell>
          <cell r="AJ29">
            <v>797048</v>
          </cell>
          <cell r="AK29">
            <v>742365</v>
          </cell>
          <cell r="AL29">
            <v>691433</v>
          </cell>
          <cell r="AM29">
            <v>717781</v>
          </cell>
          <cell r="AN29">
            <v>722212</v>
          </cell>
          <cell r="AO29">
            <v>708109</v>
          </cell>
          <cell r="AP29">
            <v>713119</v>
          </cell>
          <cell r="AQ29">
            <v>652893</v>
          </cell>
          <cell r="AR29">
            <v>675222</v>
          </cell>
          <cell r="AS29">
            <v>626538</v>
          </cell>
          <cell r="AT29">
            <v>590406</v>
          </cell>
          <cell r="AU29">
            <v>626853</v>
          </cell>
          <cell r="AV29">
            <v>643431</v>
          </cell>
          <cell r="AW29">
            <v>572588</v>
          </cell>
          <cell r="AX29">
            <v>606945</v>
          </cell>
          <cell r="AY29">
            <v>588163</v>
          </cell>
          <cell r="AZ29">
            <v>627997</v>
          </cell>
          <cell r="BA29">
            <v>790894</v>
          </cell>
          <cell r="BB29">
            <v>723294</v>
          </cell>
          <cell r="BD29">
            <v>34097988.719999999</v>
          </cell>
          <cell r="BE29">
            <v>34097988.719999999</v>
          </cell>
        </row>
        <row r="30">
          <cell r="A30" t="str">
            <v>4827I</v>
          </cell>
          <cell r="B30" t="str">
            <v>Toronto - Cara</v>
          </cell>
          <cell r="AQ30">
            <v>200369</v>
          </cell>
          <cell r="AR30">
            <v>203081</v>
          </cell>
          <cell r="AS30">
            <v>184900</v>
          </cell>
          <cell r="AT30">
            <v>202371</v>
          </cell>
          <cell r="AU30">
            <v>170784</v>
          </cell>
          <cell r="AV30">
            <v>189007</v>
          </cell>
          <cell r="AW30">
            <v>181286</v>
          </cell>
          <cell r="AX30">
            <v>121513</v>
          </cell>
          <cell r="AY30">
            <v>187977</v>
          </cell>
          <cell r="AZ30">
            <v>167380</v>
          </cell>
          <cell r="BA30">
            <v>184398</v>
          </cell>
          <cell r="BB30">
            <v>372559</v>
          </cell>
          <cell r="BD30">
            <v>2365625</v>
          </cell>
          <cell r="BE30">
            <v>2365625</v>
          </cell>
        </row>
        <row r="31">
          <cell r="A31">
            <v>48122</v>
          </cell>
          <cell r="B31" t="str">
            <v>Ottawa</v>
          </cell>
          <cell r="AQ31">
            <v>133264</v>
          </cell>
          <cell r="AR31">
            <v>144805</v>
          </cell>
          <cell r="AS31">
            <v>139781</v>
          </cell>
          <cell r="AT31">
            <v>141308</v>
          </cell>
          <cell r="AU31">
            <v>128309</v>
          </cell>
          <cell r="AV31">
            <v>131598</v>
          </cell>
          <cell r="AW31">
            <v>131124</v>
          </cell>
          <cell r="AX31">
            <v>127131</v>
          </cell>
          <cell r="AY31">
            <v>139015</v>
          </cell>
          <cell r="AZ31">
            <v>131637</v>
          </cell>
          <cell r="BA31">
            <v>133949</v>
          </cell>
          <cell r="BB31">
            <v>257700</v>
          </cell>
          <cell r="BD31">
            <v>1739621</v>
          </cell>
          <cell r="BE31">
            <v>1739621</v>
          </cell>
        </row>
        <row r="32">
          <cell r="A32">
            <v>48123</v>
          </cell>
          <cell r="B32" t="str">
            <v>Winnipeg</v>
          </cell>
          <cell r="AQ32">
            <v>110445</v>
          </cell>
          <cell r="AR32">
            <v>107721</v>
          </cell>
          <cell r="AS32">
            <v>107932</v>
          </cell>
          <cell r="AT32">
            <v>113083</v>
          </cell>
          <cell r="AU32">
            <v>98890.25</v>
          </cell>
          <cell r="AV32">
            <v>105771.25</v>
          </cell>
          <cell r="AW32">
            <v>106276.25</v>
          </cell>
          <cell r="AX32">
            <v>118636.25</v>
          </cell>
          <cell r="AY32">
            <v>100431.5</v>
          </cell>
          <cell r="AZ32">
            <v>88786.5</v>
          </cell>
          <cell r="BA32">
            <v>88569.5</v>
          </cell>
          <cell r="BB32">
            <v>247265.5</v>
          </cell>
          <cell r="BD32">
            <v>1393808</v>
          </cell>
          <cell r="BE32">
            <v>1393808</v>
          </cell>
        </row>
        <row r="33">
          <cell r="A33">
            <v>48124</v>
          </cell>
          <cell r="B33" t="str">
            <v>Saskatoon</v>
          </cell>
          <cell r="AQ33">
            <v>35851</v>
          </cell>
          <cell r="AR33">
            <v>35318</v>
          </cell>
          <cell r="AS33">
            <v>30964</v>
          </cell>
          <cell r="AT33">
            <v>34632</v>
          </cell>
          <cell r="AU33">
            <v>30086</v>
          </cell>
          <cell r="AV33">
            <v>43277</v>
          </cell>
          <cell r="AW33">
            <v>34321</v>
          </cell>
          <cell r="AX33">
            <v>31059</v>
          </cell>
          <cell r="AY33">
            <v>31475</v>
          </cell>
          <cell r="AZ33">
            <v>29640</v>
          </cell>
          <cell r="BA33">
            <v>30443</v>
          </cell>
          <cell r="BB33">
            <v>66742</v>
          </cell>
          <cell r="BD33">
            <v>433808</v>
          </cell>
          <cell r="BE33">
            <v>433808</v>
          </cell>
        </row>
        <row r="34">
          <cell r="A34" t="str">
            <v>4837I</v>
          </cell>
          <cell r="B34" t="str">
            <v>Edmonton - Cara</v>
          </cell>
          <cell r="AQ34">
            <v>202249</v>
          </cell>
          <cell r="AR34">
            <v>191602</v>
          </cell>
          <cell r="AS34">
            <v>201709</v>
          </cell>
          <cell r="AT34">
            <v>200830</v>
          </cell>
          <cell r="AU34">
            <v>201755</v>
          </cell>
          <cell r="AV34">
            <v>230518</v>
          </cell>
          <cell r="AW34">
            <v>218247</v>
          </cell>
          <cell r="AX34">
            <v>227107</v>
          </cell>
          <cell r="AY34">
            <v>225891.75</v>
          </cell>
          <cell r="AZ34">
            <v>194714.75</v>
          </cell>
          <cell r="BA34">
            <v>212532.75</v>
          </cell>
          <cell r="BB34">
            <v>448270.75</v>
          </cell>
          <cell r="BD34">
            <v>2755427</v>
          </cell>
          <cell r="BE34">
            <v>2755427</v>
          </cell>
        </row>
        <row r="35">
          <cell r="A35">
            <v>48125</v>
          </cell>
          <cell r="B35" t="str">
            <v>Kamloops</v>
          </cell>
          <cell r="AQ35">
            <v>5750</v>
          </cell>
          <cell r="AR35">
            <v>6181</v>
          </cell>
          <cell r="AS35">
            <v>6193</v>
          </cell>
          <cell r="AT35">
            <v>4117</v>
          </cell>
          <cell r="AU35">
            <v>5729</v>
          </cell>
          <cell r="AV35">
            <v>6602</v>
          </cell>
          <cell r="AW35">
            <v>6580</v>
          </cell>
          <cell r="AX35">
            <v>6582</v>
          </cell>
          <cell r="AY35">
            <v>7689.75</v>
          </cell>
          <cell r="AZ35">
            <v>7671.75</v>
          </cell>
          <cell r="BA35">
            <v>7658.75</v>
          </cell>
          <cell r="BB35">
            <v>11119.75</v>
          </cell>
          <cell r="BD35">
            <v>81874</v>
          </cell>
          <cell r="BE35">
            <v>81874</v>
          </cell>
        </row>
        <row r="36">
          <cell r="A36" t="str">
            <v>5963H</v>
          </cell>
          <cell r="B36" t="str">
            <v>Wash/Dulles Food &amp; Beverage</v>
          </cell>
          <cell r="C36">
            <v>384072.66</v>
          </cell>
          <cell r="D36">
            <v>366732.12</v>
          </cell>
          <cell r="E36">
            <v>334140.81</v>
          </cell>
          <cell r="F36">
            <v>337108.09</v>
          </cell>
          <cell r="G36">
            <v>311198.83</v>
          </cell>
          <cell r="H36">
            <v>329513.65999999997</v>
          </cell>
          <cell r="I36">
            <v>367131.01</v>
          </cell>
          <cell r="J36">
            <v>375331.72</v>
          </cell>
          <cell r="K36">
            <v>358379.57</v>
          </cell>
          <cell r="L36">
            <v>359731.14</v>
          </cell>
          <cell r="M36">
            <v>374143.13</v>
          </cell>
          <cell r="N36">
            <v>357310.41</v>
          </cell>
          <cell r="O36">
            <v>332090.78999999998</v>
          </cell>
          <cell r="P36">
            <v>346882.28</v>
          </cell>
          <cell r="Q36">
            <v>331223.42</v>
          </cell>
          <cell r="R36">
            <v>302881.2</v>
          </cell>
          <cell r="S36">
            <v>309237.81</v>
          </cell>
          <cell r="T36">
            <v>186108.49</v>
          </cell>
          <cell r="U36">
            <v>241102.31</v>
          </cell>
          <cell r="V36">
            <v>385962.9</v>
          </cell>
          <cell r="W36">
            <v>292154.46999999997</v>
          </cell>
          <cell r="X36">
            <v>247711.52</v>
          </cell>
          <cell r="Y36">
            <v>257119.84</v>
          </cell>
          <cell r="Z36">
            <v>266892.95</v>
          </cell>
          <cell r="AA36">
            <v>278375.07</v>
          </cell>
          <cell r="AB36">
            <v>287683.33</v>
          </cell>
          <cell r="AC36">
            <v>217794.2</v>
          </cell>
          <cell r="AD36">
            <v>245096.91</v>
          </cell>
          <cell r="AE36">
            <v>241534.35</v>
          </cell>
          <cell r="AF36">
            <v>227548.4</v>
          </cell>
          <cell r="AG36">
            <v>223243.56</v>
          </cell>
          <cell r="AH36">
            <v>234916.13</v>
          </cell>
          <cell r="AI36">
            <v>232388.3</v>
          </cell>
          <cell r="AJ36">
            <v>200188.17</v>
          </cell>
          <cell r="AK36">
            <v>190814.44</v>
          </cell>
          <cell r="AL36">
            <v>158078.74</v>
          </cell>
          <cell r="AM36">
            <v>165119.60999999999</v>
          </cell>
          <cell r="AN36">
            <v>160960.89000000001</v>
          </cell>
          <cell r="AO36">
            <v>160745.71</v>
          </cell>
          <cell r="AP36">
            <v>169870.78</v>
          </cell>
          <cell r="AQ36">
            <v>175825.43</v>
          </cell>
          <cell r="AR36">
            <v>186430.47</v>
          </cell>
          <cell r="AS36">
            <v>179024.86</v>
          </cell>
          <cell r="AT36">
            <v>168098.7</v>
          </cell>
          <cell r="AU36">
            <v>181205.44</v>
          </cell>
          <cell r="AV36">
            <v>185950.1</v>
          </cell>
          <cell r="AW36">
            <v>174625.75</v>
          </cell>
          <cell r="AX36">
            <v>174764.75</v>
          </cell>
          <cell r="AY36">
            <v>183289.21</v>
          </cell>
          <cell r="AZ36">
            <v>189964.26</v>
          </cell>
          <cell r="BA36">
            <v>219189.45</v>
          </cell>
          <cell r="BB36">
            <v>212574.1</v>
          </cell>
          <cell r="BD36">
            <v>13379462.24</v>
          </cell>
          <cell r="BE36">
            <v>13379462.24</v>
          </cell>
        </row>
        <row r="37">
          <cell r="A37" t="str">
            <v>5906D</v>
          </cell>
          <cell r="B37" t="str">
            <v>Wichita Food &amp; Beverage</v>
          </cell>
          <cell r="C37">
            <v>37320.519999999997</v>
          </cell>
          <cell r="D37">
            <v>33342.160000000003</v>
          </cell>
          <cell r="E37">
            <v>33772.69</v>
          </cell>
          <cell r="F37">
            <v>32804.980000000003</v>
          </cell>
          <cell r="G37">
            <v>32551.46</v>
          </cell>
          <cell r="H37">
            <v>36151.54</v>
          </cell>
          <cell r="I37">
            <v>36828.19</v>
          </cell>
          <cell r="J37">
            <v>41187.57</v>
          </cell>
          <cell r="K37">
            <v>34118.949999999997</v>
          </cell>
          <cell r="L37">
            <v>39310.720000000001</v>
          </cell>
          <cell r="M37">
            <v>48756.56</v>
          </cell>
          <cell r="N37">
            <v>53129.599999999999</v>
          </cell>
          <cell r="O37">
            <v>38517.78</v>
          </cell>
          <cell r="P37">
            <v>41286.559999999998</v>
          </cell>
          <cell r="Q37">
            <v>34025.760000000002</v>
          </cell>
          <cell r="R37">
            <v>41114.67</v>
          </cell>
          <cell r="S37">
            <v>39906.519999999997</v>
          </cell>
          <cell r="T37">
            <v>38510.89</v>
          </cell>
          <cell r="U37">
            <v>39484</v>
          </cell>
          <cell r="V37">
            <v>43669.45</v>
          </cell>
          <cell r="W37">
            <v>49731.33</v>
          </cell>
          <cell r="X37">
            <v>45636.85</v>
          </cell>
          <cell r="Y37">
            <v>42182.33</v>
          </cell>
          <cell r="Z37">
            <v>44800.78</v>
          </cell>
          <cell r="AA37">
            <v>47179.199999999997</v>
          </cell>
          <cell r="AB37">
            <v>47814.12</v>
          </cell>
          <cell r="AC37">
            <v>37197.040000000001</v>
          </cell>
          <cell r="AD37">
            <v>46291.199999999997</v>
          </cell>
          <cell r="AE37">
            <v>45555.83</v>
          </cell>
          <cell r="AF37">
            <v>49873.68</v>
          </cell>
          <cell r="AG37">
            <v>44954.45</v>
          </cell>
          <cell r="AH37">
            <v>46793.94</v>
          </cell>
          <cell r="AI37">
            <v>45613.95</v>
          </cell>
          <cell r="AJ37">
            <v>43093.99</v>
          </cell>
          <cell r="AK37">
            <v>43685.14</v>
          </cell>
          <cell r="AL37">
            <v>34809.589999999997</v>
          </cell>
          <cell r="AM37">
            <v>45946.080000000002</v>
          </cell>
          <cell r="AN37">
            <v>45075.93</v>
          </cell>
          <cell r="AO37">
            <v>45350.66</v>
          </cell>
          <cell r="AP37">
            <v>44912.06</v>
          </cell>
          <cell r="AQ37">
            <v>40874.589999999997</v>
          </cell>
          <cell r="AR37">
            <v>48012.76</v>
          </cell>
          <cell r="AS37">
            <v>47366.83</v>
          </cell>
          <cell r="AT37">
            <v>34949.75</v>
          </cell>
          <cell r="AU37">
            <v>43358</v>
          </cell>
          <cell r="AV37">
            <v>46295</v>
          </cell>
          <cell r="AW37">
            <v>40739</v>
          </cell>
          <cell r="AX37">
            <v>57553</v>
          </cell>
          <cell r="AY37">
            <v>41415.699999999997</v>
          </cell>
          <cell r="AZ37">
            <v>48970.54</v>
          </cell>
          <cell r="BA37">
            <v>46926.19</v>
          </cell>
          <cell r="BB37">
            <v>63047.5</v>
          </cell>
          <cell r="BD37">
            <v>2231797.5799999996</v>
          </cell>
          <cell r="BE37">
            <v>2231797.5799999996</v>
          </cell>
        </row>
        <row r="38">
          <cell r="A38" t="str">
            <v>5932D</v>
          </cell>
          <cell r="B38" t="str">
            <v>Indianapolis Food &amp; Beverage</v>
          </cell>
          <cell r="C38">
            <v>137688.10999999999</v>
          </cell>
          <cell r="D38">
            <v>131785.93</v>
          </cell>
          <cell r="E38">
            <v>138677.13</v>
          </cell>
          <cell r="F38">
            <v>131562.84</v>
          </cell>
          <cell r="G38">
            <v>128704.3</v>
          </cell>
          <cell r="H38">
            <v>143764.85999999999</v>
          </cell>
          <cell r="I38">
            <v>152136.65</v>
          </cell>
          <cell r="J38">
            <v>177403.27</v>
          </cell>
          <cell r="K38">
            <v>161937.35</v>
          </cell>
          <cell r="L38">
            <v>175312.01</v>
          </cell>
          <cell r="M38">
            <v>176889.19</v>
          </cell>
          <cell r="N38">
            <v>174825.25</v>
          </cell>
          <cell r="O38">
            <v>182462.33</v>
          </cell>
          <cell r="P38">
            <v>192552.44</v>
          </cell>
          <cell r="Q38">
            <v>142099.89000000001</v>
          </cell>
          <cell r="R38">
            <v>154053.46</v>
          </cell>
          <cell r="S38">
            <v>167317.45000000001</v>
          </cell>
          <cell r="T38">
            <v>158692.68</v>
          </cell>
          <cell r="U38">
            <v>174904.9</v>
          </cell>
          <cell r="V38">
            <v>173070.89</v>
          </cell>
          <cell r="W38">
            <v>171257.93</v>
          </cell>
          <cell r="X38">
            <v>193107.83</v>
          </cell>
          <cell r="Y38">
            <v>177627.08</v>
          </cell>
          <cell r="Z38">
            <v>182047.05</v>
          </cell>
          <cell r="AA38">
            <v>180584.89</v>
          </cell>
          <cell r="AB38">
            <v>197279.09</v>
          </cell>
          <cell r="AC38">
            <v>171763.75</v>
          </cell>
          <cell r="AD38">
            <v>175159.03</v>
          </cell>
          <cell r="AE38">
            <v>184596.24</v>
          </cell>
          <cell r="AF38">
            <v>180097.62</v>
          </cell>
          <cell r="AG38">
            <v>173785.55</v>
          </cell>
          <cell r="AH38">
            <v>200934.63</v>
          </cell>
          <cell r="AI38">
            <v>196678.45</v>
          </cell>
          <cell r="AJ38">
            <v>174569.54</v>
          </cell>
          <cell r="AK38">
            <v>164422</v>
          </cell>
          <cell r="AL38">
            <v>152897.82</v>
          </cell>
          <cell r="AM38">
            <v>170342.77</v>
          </cell>
          <cell r="AN38">
            <v>169433.74</v>
          </cell>
          <cell r="AO38">
            <v>173661.19</v>
          </cell>
          <cell r="AP38">
            <v>174348.94</v>
          </cell>
          <cell r="AQ38">
            <v>187203.16</v>
          </cell>
          <cell r="AR38">
            <v>201529.26</v>
          </cell>
          <cell r="AS38">
            <v>193629.71</v>
          </cell>
          <cell r="AT38">
            <v>179858.03</v>
          </cell>
          <cell r="AU38">
            <v>174050.09</v>
          </cell>
          <cell r="AV38">
            <v>199315.35</v>
          </cell>
          <cell r="AW38">
            <v>172647.07</v>
          </cell>
          <cell r="AX38">
            <v>195860.48000000001</v>
          </cell>
          <cell r="AY38">
            <v>161346.03</v>
          </cell>
          <cell r="AZ38">
            <v>169869.45</v>
          </cell>
          <cell r="BA38">
            <v>180776.62</v>
          </cell>
          <cell r="BB38">
            <v>192705.71</v>
          </cell>
          <cell r="BD38">
            <v>8949227.0300000012</v>
          </cell>
          <cell r="BE38">
            <v>8949227.0300000012</v>
          </cell>
        </row>
        <row r="39">
          <cell r="A39" t="str">
            <v>5913D</v>
          </cell>
          <cell r="B39" t="str">
            <v>Jackson Food &amp; Beverage</v>
          </cell>
          <cell r="C39">
            <v>39216.370000000003</v>
          </cell>
          <cell r="D39">
            <v>34969.300000000003</v>
          </cell>
          <cell r="E39">
            <v>34670.120000000003</v>
          </cell>
          <cell r="F39">
            <v>33729.06</v>
          </cell>
          <cell r="G39">
            <v>35770.71</v>
          </cell>
          <cell r="H39">
            <v>36145.81</v>
          </cell>
          <cell r="I39">
            <v>36016.53</v>
          </cell>
          <cell r="J39">
            <v>45418.22</v>
          </cell>
          <cell r="K39">
            <v>37942.53</v>
          </cell>
          <cell r="L39">
            <v>43838.080000000002</v>
          </cell>
          <cell r="M39">
            <v>40711.56</v>
          </cell>
          <cell r="N39">
            <v>42518.07</v>
          </cell>
          <cell r="O39">
            <v>36598.9</v>
          </cell>
          <cell r="P39">
            <v>37391.85</v>
          </cell>
          <cell r="Q39">
            <v>36456.71</v>
          </cell>
          <cell r="R39">
            <v>39246.370000000003</v>
          </cell>
          <cell r="S39">
            <v>36036.620000000003</v>
          </cell>
          <cell r="T39">
            <v>36994.89</v>
          </cell>
          <cell r="U39">
            <v>37331.18</v>
          </cell>
          <cell r="V39">
            <v>40318.54</v>
          </cell>
          <cell r="W39">
            <v>43538.96</v>
          </cell>
          <cell r="X39">
            <v>40736.61</v>
          </cell>
          <cell r="Y39">
            <v>38319.22</v>
          </cell>
          <cell r="Z39">
            <v>37271.980000000003</v>
          </cell>
          <cell r="AA39">
            <v>44390.17</v>
          </cell>
          <cell r="AB39">
            <v>45029.07</v>
          </cell>
          <cell r="AC39">
            <v>39024.949999999997</v>
          </cell>
          <cell r="AD39">
            <v>40844.43</v>
          </cell>
          <cell r="AE39">
            <v>43169.09</v>
          </cell>
          <cell r="AF39">
            <v>42483.92</v>
          </cell>
          <cell r="AG39">
            <v>38102.129999999997</v>
          </cell>
          <cell r="AH39">
            <v>42535.48</v>
          </cell>
          <cell r="AI39">
            <v>41046.61</v>
          </cell>
          <cell r="AJ39">
            <v>40793.06</v>
          </cell>
          <cell r="AK39">
            <v>39649.11</v>
          </cell>
          <cell r="AL39">
            <v>34047.96</v>
          </cell>
          <cell r="AM39">
            <v>39090.720000000001</v>
          </cell>
          <cell r="AN39">
            <v>38758.22</v>
          </cell>
          <cell r="AO39">
            <v>39330.74</v>
          </cell>
          <cell r="AP39">
            <v>42613.599999999999</v>
          </cell>
          <cell r="AQ39">
            <v>38964.75</v>
          </cell>
          <cell r="AR39">
            <v>42567.19</v>
          </cell>
          <cell r="AS39">
            <v>40894.76</v>
          </cell>
          <cell r="AT39">
            <v>33898.82</v>
          </cell>
          <cell r="AU39">
            <v>35844.949999999997</v>
          </cell>
          <cell r="AV39">
            <v>40871.980000000003</v>
          </cell>
          <cell r="AW39">
            <v>36472.6</v>
          </cell>
          <cell r="AX39">
            <v>43713.32</v>
          </cell>
          <cell r="AY39">
            <v>33095.32</v>
          </cell>
          <cell r="AZ39">
            <v>36674.94</v>
          </cell>
          <cell r="BA39">
            <v>39971.089999999997</v>
          </cell>
          <cell r="BB39">
            <v>40418.89</v>
          </cell>
          <cell r="BD39">
            <v>2035486.0600000003</v>
          </cell>
          <cell r="BE39">
            <v>2035486.0600000003</v>
          </cell>
        </row>
        <row r="40">
          <cell r="A40" t="str">
            <v>59JAX</v>
          </cell>
          <cell r="B40" t="str">
            <v>Jacksonville Food &amp; Beverage</v>
          </cell>
          <cell r="C40">
            <v>190432.49</v>
          </cell>
          <cell r="D40">
            <v>166804.38</v>
          </cell>
          <cell r="E40">
            <v>172408.1</v>
          </cell>
          <cell r="F40">
            <v>173591.76</v>
          </cell>
          <cell r="G40">
            <v>180079.54</v>
          </cell>
          <cell r="H40">
            <v>178191.74</v>
          </cell>
          <cell r="I40">
            <v>194155.66</v>
          </cell>
          <cell r="J40">
            <v>229903.17</v>
          </cell>
          <cell r="K40">
            <v>204716.56</v>
          </cell>
          <cell r="L40">
            <v>203611.67</v>
          </cell>
          <cell r="M40">
            <v>239025.54</v>
          </cell>
          <cell r="N40">
            <v>231590.12</v>
          </cell>
          <cell r="O40">
            <v>222579.61</v>
          </cell>
          <cell r="P40">
            <v>204064.66</v>
          </cell>
          <cell r="Q40">
            <v>206753.55</v>
          </cell>
          <cell r="R40">
            <v>207339.5</v>
          </cell>
          <cell r="S40">
            <v>211797.96</v>
          </cell>
          <cell r="T40">
            <v>205942.32</v>
          </cell>
          <cell r="U40">
            <v>215335.86</v>
          </cell>
          <cell r="V40">
            <v>204124.38</v>
          </cell>
          <cell r="W40">
            <v>232272.33</v>
          </cell>
          <cell r="X40">
            <v>206630.36</v>
          </cell>
          <cell r="Y40">
            <v>210966.65</v>
          </cell>
          <cell r="Z40">
            <v>204773.49</v>
          </cell>
          <cell r="AA40">
            <v>224403.78</v>
          </cell>
          <cell r="AB40">
            <v>241774.54</v>
          </cell>
          <cell r="AC40">
            <v>196547.28</v>
          </cell>
          <cell r="AD40">
            <v>220260.79</v>
          </cell>
          <cell r="AE40">
            <v>228913.3</v>
          </cell>
          <cell r="AF40">
            <v>218459.61</v>
          </cell>
          <cell r="AG40">
            <v>213068.83</v>
          </cell>
          <cell r="AH40">
            <v>228897.83</v>
          </cell>
          <cell r="AI40">
            <v>242986.08</v>
          </cell>
          <cell r="AJ40">
            <v>232222.34</v>
          </cell>
          <cell r="AK40">
            <v>211532.84</v>
          </cell>
          <cell r="AL40">
            <v>190221.78</v>
          </cell>
          <cell r="AM40">
            <v>206346.98</v>
          </cell>
          <cell r="AN40">
            <v>215935.77</v>
          </cell>
          <cell r="AO40">
            <v>206884.24</v>
          </cell>
          <cell r="AP40">
            <v>213295.37</v>
          </cell>
          <cell r="AQ40">
            <v>230262.22</v>
          </cell>
          <cell r="AR40">
            <v>239112.95</v>
          </cell>
          <cell r="AS40">
            <v>235890.02</v>
          </cell>
          <cell r="AT40">
            <v>219382.89</v>
          </cell>
          <cell r="AU40">
            <v>228425.81</v>
          </cell>
          <cell r="AV40">
            <v>267504.11</v>
          </cell>
          <cell r="AW40">
            <v>244061.37</v>
          </cell>
          <cell r="AX40">
            <v>238754.4</v>
          </cell>
          <cell r="AY40">
            <v>219293.89</v>
          </cell>
          <cell r="AZ40">
            <v>229143.31</v>
          </cell>
          <cell r="BA40">
            <v>259168.23</v>
          </cell>
          <cell r="BB40">
            <v>235663.8</v>
          </cell>
          <cell r="BD40">
            <v>11235505.760000004</v>
          </cell>
          <cell r="BE40">
            <v>11235505.760000004</v>
          </cell>
        </row>
        <row r="41">
          <cell r="A41" t="str">
            <v>59JFK</v>
          </cell>
          <cell r="B41" t="str">
            <v>NY/Kennedy Food &amp; Beverage</v>
          </cell>
          <cell r="C41">
            <v>453076.6</v>
          </cell>
          <cell r="D41">
            <v>424646.44</v>
          </cell>
          <cell r="E41">
            <v>346856.11</v>
          </cell>
          <cell r="F41">
            <v>363430.79</v>
          </cell>
          <cell r="G41">
            <v>325644.51</v>
          </cell>
          <cell r="H41">
            <v>342158.92</v>
          </cell>
          <cell r="I41">
            <v>440463.45</v>
          </cell>
          <cell r="J41">
            <v>419229.23</v>
          </cell>
          <cell r="K41">
            <v>390223.76</v>
          </cell>
          <cell r="L41">
            <v>433728.25</v>
          </cell>
          <cell r="M41">
            <v>460249.92</v>
          </cell>
          <cell r="N41">
            <v>491146.2</v>
          </cell>
          <cell r="O41">
            <v>454074.2</v>
          </cell>
          <cell r="P41">
            <v>452239.93</v>
          </cell>
          <cell r="Q41">
            <v>509078.8</v>
          </cell>
          <cell r="R41">
            <v>456919.81</v>
          </cell>
          <cell r="S41">
            <v>441296.17</v>
          </cell>
          <cell r="T41">
            <v>458435.76</v>
          </cell>
          <cell r="U41">
            <v>473680.31</v>
          </cell>
          <cell r="V41">
            <v>506995.83</v>
          </cell>
          <cell r="W41">
            <v>562331.07999999996</v>
          </cell>
          <cell r="X41">
            <v>520338.78</v>
          </cell>
          <cell r="Y41">
            <v>532048.42000000004</v>
          </cell>
          <cell r="Z41">
            <v>541992.53</v>
          </cell>
          <cell r="AA41">
            <v>568953.64</v>
          </cell>
          <cell r="AB41">
            <v>632120.44999999995</v>
          </cell>
          <cell r="AC41">
            <v>575996.94999999995</v>
          </cell>
          <cell r="AD41">
            <v>596449.9</v>
          </cell>
          <cell r="AE41">
            <v>638329.62</v>
          </cell>
          <cell r="AF41">
            <v>629119.49</v>
          </cell>
          <cell r="AG41">
            <v>637343.22</v>
          </cell>
          <cell r="AH41">
            <v>614770.72</v>
          </cell>
          <cell r="AI41">
            <v>666747.80000000005</v>
          </cell>
          <cell r="AJ41">
            <v>606066.29</v>
          </cell>
          <cell r="AK41">
            <v>583107.78</v>
          </cell>
          <cell r="AL41">
            <v>536845.07999999996</v>
          </cell>
          <cell r="AM41">
            <v>565009.44999999995</v>
          </cell>
          <cell r="AN41">
            <v>584435.11</v>
          </cell>
          <cell r="AO41">
            <v>553336.76</v>
          </cell>
          <cell r="AP41">
            <v>575087.43999999994</v>
          </cell>
          <cell r="AQ41">
            <v>579526.03</v>
          </cell>
          <cell r="AR41">
            <v>574732.09</v>
          </cell>
          <cell r="AS41">
            <v>569852.43000000005</v>
          </cell>
          <cell r="AT41">
            <v>545298.82999999996</v>
          </cell>
          <cell r="AU41">
            <v>607636.11</v>
          </cell>
          <cell r="AV41">
            <v>606195.64</v>
          </cell>
          <cell r="AW41">
            <v>572719.18000000005</v>
          </cell>
          <cell r="AX41">
            <v>569931.68999999994</v>
          </cell>
          <cell r="AY41">
            <v>538593.17000000004</v>
          </cell>
          <cell r="AZ41">
            <v>549760.97</v>
          </cell>
          <cell r="BA41">
            <v>676657.61</v>
          </cell>
          <cell r="BB41">
            <v>678905.13</v>
          </cell>
          <cell r="BD41">
            <v>27433814.379999999</v>
          </cell>
          <cell r="BE41">
            <v>27433814.379999999</v>
          </cell>
        </row>
        <row r="42">
          <cell r="A42" t="str">
            <v>59LAS</v>
          </cell>
          <cell r="B42" t="str">
            <v>Las Vegas Food &amp; Beverage</v>
          </cell>
          <cell r="C42">
            <v>1590139.44</v>
          </cell>
          <cell r="D42">
            <v>1568992.05</v>
          </cell>
          <cell r="E42">
            <v>1563683.82</v>
          </cell>
          <cell r="F42">
            <v>1531226.64</v>
          </cell>
          <cell r="G42">
            <v>1517661.41</v>
          </cell>
          <cell r="H42">
            <v>1529388.34</v>
          </cell>
          <cell r="I42">
            <v>1761656.71</v>
          </cell>
          <cell r="J42">
            <v>1926714.15</v>
          </cell>
          <cell r="K42">
            <v>1765957.46</v>
          </cell>
          <cell r="L42">
            <v>1887979.54</v>
          </cell>
          <cell r="M42">
            <v>2000639.04</v>
          </cell>
          <cell r="N42">
            <v>1971956.62</v>
          </cell>
          <cell r="O42">
            <v>1858513.9199999999</v>
          </cell>
          <cell r="P42">
            <v>1927958.95</v>
          </cell>
          <cell r="Q42">
            <v>1867082.81</v>
          </cell>
          <cell r="R42">
            <v>1673769.68</v>
          </cell>
          <cell r="S42">
            <v>1867443.69</v>
          </cell>
          <cell r="T42">
            <v>1820280.58</v>
          </cell>
          <cell r="U42">
            <v>1839184.51</v>
          </cell>
          <cell r="V42">
            <v>1731999.63</v>
          </cell>
          <cell r="W42">
            <v>1950966.92</v>
          </cell>
          <cell r="X42">
            <v>1748624.53</v>
          </cell>
          <cell r="Y42">
            <v>1763142.35</v>
          </cell>
          <cell r="Z42">
            <v>1796435.39</v>
          </cell>
          <cell r="AA42">
            <v>1801968.61</v>
          </cell>
          <cell r="AB42">
            <v>1941912.65</v>
          </cell>
          <cell r="AC42">
            <v>1672432.84</v>
          </cell>
          <cell r="AD42">
            <v>1705072.7</v>
          </cell>
          <cell r="AE42">
            <v>1872132.49</v>
          </cell>
          <cell r="AF42">
            <v>1859709.07</v>
          </cell>
          <cell r="AG42">
            <v>1810460.46</v>
          </cell>
          <cell r="AH42">
            <v>1914941.06</v>
          </cell>
          <cell r="AI42">
            <v>2029332.28</v>
          </cell>
          <cell r="AJ42">
            <v>1930679.86</v>
          </cell>
          <cell r="AK42">
            <v>1920049.47</v>
          </cell>
          <cell r="AL42">
            <v>1706823.75</v>
          </cell>
          <cell r="AM42">
            <v>1797976.98</v>
          </cell>
          <cell r="AN42">
            <v>1886337.92</v>
          </cell>
          <cell r="AO42">
            <v>1861044.7</v>
          </cell>
          <cell r="AP42">
            <v>1884941.12</v>
          </cell>
          <cell r="AQ42">
            <v>1979287.74</v>
          </cell>
          <cell r="AR42">
            <v>2048008.85</v>
          </cell>
          <cell r="AS42">
            <v>2040056.7</v>
          </cell>
          <cell r="AT42">
            <v>1977676.08</v>
          </cell>
          <cell r="AU42">
            <v>2044197.13</v>
          </cell>
          <cell r="AV42">
            <v>2114397.65</v>
          </cell>
          <cell r="AW42">
            <v>1879782</v>
          </cell>
          <cell r="AX42">
            <v>1789576.49</v>
          </cell>
          <cell r="AY42">
            <v>1824345.69</v>
          </cell>
          <cell r="AZ42">
            <v>1794243.44</v>
          </cell>
          <cell r="BA42">
            <v>1899976.37</v>
          </cell>
          <cell r="BB42">
            <v>1752053.01</v>
          </cell>
          <cell r="BD42">
            <v>95200815.290000007</v>
          </cell>
          <cell r="BE42">
            <v>95200815.290000007</v>
          </cell>
        </row>
        <row r="43">
          <cell r="A43" t="str">
            <v>5945H</v>
          </cell>
          <cell r="B43" t="str">
            <v>Los Angeles Food &amp; Beverage</v>
          </cell>
          <cell r="C43">
            <v>1449731.17</v>
          </cell>
          <cell r="D43">
            <v>1324008.07</v>
          </cell>
          <cell r="E43">
            <v>1302854.1499999999</v>
          </cell>
          <cell r="F43">
            <v>1338238.7</v>
          </cell>
          <cell r="G43">
            <v>1274046.8700000001</v>
          </cell>
          <cell r="H43">
            <v>1336289.82</v>
          </cell>
          <cell r="I43">
            <v>1466452.49</v>
          </cell>
          <cell r="J43">
            <v>1517359.6</v>
          </cell>
          <cell r="K43">
            <v>1483102.92</v>
          </cell>
          <cell r="L43">
            <v>1467210.07</v>
          </cell>
          <cell r="M43">
            <v>1537907.28</v>
          </cell>
          <cell r="N43">
            <v>1583940.89</v>
          </cell>
          <cell r="O43">
            <v>1590263.9</v>
          </cell>
          <cell r="P43">
            <v>1569893.75</v>
          </cell>
          <cell r="Q43">
            <v>1548647</v>
          </cell>
          <cell r="R43">
            <v>1472438.2</v>
          </cell>
          <cell r="S43">
            <v>1506897.12</v>
          </cell>
          <cell r="T43">
            <v>1495227.78</v>
          </cell>
          <cell r="U43">
            <v>1479677.12</v>
          </cell>
          <cell r="V43">
            <v>1513985.87</v>
          </cell>
          <cell r="W43">
            <v>1634449.75</v>
          </cell>
          <cell r="X43">
            <v>1448504.24</v>
          </cell>
          <cell r="Y43">
            <v>1536332.61</v>
          </cell>
          <cell r="Z43">
            <v>1611317.12</v>
          </cell>
          <cell r="AA43">
            <v>1708008.96</v>
          </cell>
          <cell r="AB43">
            <v>1830908.8</v>
          </cell>
          <cell r="AC43">
            <v>1598492.86</v>
          </cell>
          <cell r="AD43">
            <v>1705429.94</v>
          </cell>
          <cell r="AE43">
            <v>1772297.82</v>
          </cell>
          <cell r="AF43">
            <v>1788555.39</v>
          </cell>
          <cell r="AG43">
            <v>1775629.15</v>
          </cell>
          <cell r="AH43">
            <v>1856337.36</v>
          </cell>
          <cell r="AI43">
            <v>1966761.92</v>
          </cell>
          <cell r="AJ43">
            <v>1775519.65</v>
          </cell>
          <cell r="AK43">
            <v>1698829.13</v>
          </cell>
          <cell r="AL43">
            <v>1481889.44</v>
          </cell>
          <cell r="AM43">
            <v>1577019.41</v>
          </cell>
          <cell r="AN43">
            <v>1612601.51</v>
          </cell>
          <cell r="AO43">
            <v>1557039.55</v>
          </cell>
          <cell r="AP43">
            <v>1575043.57</v>
          </cell>
          <cell r="AQ43">
            <v>1649298.26</v>
          </cell>
          <cell r="AR43">
            <v>1704680.07</v>
          </cell>
          <cell r="AS43">
            <v>1668411.9</v>
          </cell>
          <cell r="AT43">
            <v>1549402.78</v>
          </cell>
          <cell r="AU43">
            <v>1665739.37</v>
          </cell>
          <cell r="AV43">
            <v>1766998.92</v>
          </cell>
          <cell r="AW43">
            <v>1783595.48</v>
          </cell>
          <cell r="AX43">
            <v>1624419.92</v>
          </cell>
          <cell r="AY43">
            <v>1516265.37</v>
          </cell>
          <cell r="AZ43">
            <v>1601756.26</v>
          </cell>
          <cell r="BA43">
            <v>1998989.91</v>
          </cell>
          <cell r="BB43">
            <v>1922492.71</v>
          </cell>
          <cell r="BD43">
            <v>83221191.899999991</v>
          </cell>
          <cell r="BE43">
            <v>83221191.899999991</v>
          </cell>
        </row>
        <row r="44">
          <cell r="A44" t="str">
            <v>5907H</v>
          </cell>
          <cell r="B44" t="str">
            <v>Lubbock Food &amp; Beverage</v>
          </cell>
          <cell r="C44">
            <v>20523.38</v>
          </cell>
          <cell r="D44">
            <v>21120.26</v>
          </cell>
          <cell r="E44">
            <v>19742.54</v>
          </cell>
          <cell r="F44">
            <v>21792.41</v>
          </cell>
          <cell r="G44">
            <v>24359.9</v>
          </cell>
          <cell r="H44">
            <v>25221.01</v>
          </cell>
          <cell r="I44">
            <v>25844.29</v>
          </cell>
          <cell r="J44">
            <v>27197.48</v>
          </cell>
          <cell r="K44">
            <v>24549.56</v>
          </cell>
          <cell r="L44">
            <v>28011.56</v>
          </cell>
          <cell r="M44">
            <v>25434.9</v>
          </cell>
          <cell r="N44">
            <v>27801.03</v>
          </cell>
          <cell r="O44">
            <v>26786.51</v>
          </cell>
          <cell r="P44">
            <v>23911.58</v>
          </cell>
          <cell r="Q44">
            <v>22206.26</v>
          </cell>
          <cell r="R44">
            <v>28002.71</v>
          </cell>
          <cell r="S44">
            <v>27879.21</v>
          </cell>
          <cell r="T44">
            <v>25661.77</v>
          </cell>
          <cell r="U44">
            <v>27287.46</v>
          </cell>
          <cell r="V44">
            <v>32194.39</v>
          </cell>
          <cell r="W44">
            <v>27876.99</v>
          </cell>
          <cell r="X44">
            <v>28477.42</v>
          </cell>
          <cell r="Y44">
            <v>28517.03</v>
          </cell>
          <cell r="Z44">
            <v>30304.79</v>
          </cell>
          <cell r="AA44">
            <v>32143.279999999999</v>
          </cell>
          <cell r="AB44">
            <v>27834.16</v>
          </cell>
          <cell r="AC44">
            <v>25850.34</v>
          </cell>
          <cell r="AD44">
            <v>27092.41</v>
          </cell>
          <cell r="AE44">
            <v>28538.2</v>
          </cell>
          <cell r="AF44">
            <v>29778.95</v>
          </cell>
          <cell r="AG44">
            <v>26255.37</v>
          </cell>
          <cell r="AH44">
            <v>33114.589999999997</v>
          </cell>
          <cell r="AI44">
            <v>29110.48</v>
          </cell>
          <cell r="AJ44">
            <v>30160.04</v>
          </cell>
          <cell r="AK44">
            <v>27890.37</v>
          </cell>
          <cell r="AL44">
            <v>24970.69</v>
          </cell>
          <cell r="AM44">
            <v>29444.09</v>
          </cell>
          <cell r="AN44">
            <v>29900.95</v>
          </cell>
          <cell r="AO44">
            <v>28039.68</v>
          </cell>
          <cell r="AP44">
            <v>30071</v>
          </cell>
          <cell r="AQ44">
            <v>34906.15</v>
          </cell>
          <cell r="AR44">
            <v>30603.62</v>
          </cell>
          <cell r="AS44">
            <v>34498.26</v>
          </cell>
          <cell r="AT44">
            <v>28971.79</v>
          </cell>
          <cell r="AU44">
            <v>31564.720000000001</v>
          </cell>
          <cell r="AV44">
            <v>31620.79</v>
          </cell>
          <cell r="AW44">
            <v>31158.49</v>
          </cell>
          <cell r="AX44">
            <v>32146.63</v>
          </cell>
          <cell r="AY44">
            <v>28152.32</v>
          </cell>
          <cell r="AZ44">
            <v>27944.03</v>
          </cell>
          <cell r="BA44">
            <v>32647.78</v>
          </cell>
          <cell r="BB44">
            <v>38979.26</v>
          </cell>
          <cell r="BD44">
            <v>1464092.8800000001</v>
          </cell>
          <cell r="BE44">
            <v>1464092.8800000001</v>
          </cell>
        </row>
        <row r="45">
          <cell r="A45" t="str">
            <v>59LGA</v>
          </cell>
          <cell r="B45" t="str">
            <v>NY/LaGuardia Food &amp; Beverage</v>
          </cell>
          <cell r="C45">
            <v>227476.76</v>
          </cell>
          <cell r="D45">
            <v>247502.98</v>
          </cell>
          <cell r="E45">
            <v>236188.53</v>
          </cell>
          <cell r="F45">
            <v>228024.74</v>
          </cell>
          <cell r="G45">
            <v>228139.33</v>
          </cell>
          <cell r="H45">
            <v>215564.1</v>
          </cell>
          <cell r="I45">
            <v>275534.69</v>
          </cell>
          <cell r="J45">
            <v>278508.12</v>
          </cell>
          <cell r="K45">
            <v>247384.7</v>
          </cell>
          <cell r="L45">
            <v>264537.42</v>
          </cell>
          <cell r="M45">
            <v>299660.53000000003</v>
          </cell>
          <cell r="N45">
            <v>294752.88</v>
          </cell>
          <cell r="O45">
            <v>275526.27</v>
          </cell>
          <cell r="P45">
            <v>288232.63</v>
          </cell>
          <cell r="Q45">
            <v>319262.38</v>
          </cell>
          <cell r="R45">
            <v>266697.99</v>
          </cell>
          <cell r="S45">
            <v>282023.48</v>
          </cell>
          <cell r="T45">
            <v>262027.88</v>
          </cell>
          <cell r="U45">
            <v>276242.34999999998</v>
          </cell>
          <cell r="V45">
            <v>276260.28000000003</v>
          </cell>
          <cell r="W45">
            <v>305518.77</v>
          </cell>
          <cell r="X45">
            <v>270646.06</v>
          </cell>
          <cell r="Y45">
            <v>252657.16</v>
          </cell>
          <cell r="Z45">
            <v>219708.34</v>
          </cell>
          <cell r="AA45">
            <v>243413.96</v>
          </cell>
          <cell r="AB45">
            <v>286786.23</v>
          </cell>
          <cell r="AC45">
            <v>209452.9</v>
          </cell>
          <cell r="AD45">
            <v>242015.66</v>
          </cell>
          <cell r="AE45">
            <v>257767.21</v>
          </cell>
          <cell r="AF45">
            <v>252464.27</v>
          </cell>
          <cell r="AG45">
            <v>244304.53</v>
          </cell>
          <cell r="AH45">
            <v>271720.78999999998</v>
          </cell>
          <cell r="AI45">
            <v>275344.77</v>
          </cell>
          <cell r="AJ45">
            <v>248240.53</v>
          </cell>
          <cell r="AK45">
            <v>232434</v>
          </cell>
          <cell r="AL45">
            <v>197774.32</v>
          </cell>
          <cell r="AM45">
            <v>207941.29</v>
          </cell>
          <cell r="AN45">
            <v>215648.53</v>
          </cell>
          <cell r="AO45">
            <v>211372.67</v>
          </cell>
          <cell r="AP45">
            <v>221578.23</v>
          </cell>
          <cell r="AQ45">
            <v>227700.1</v>
          </cell>
          <cell r="AR45">
            <v>238432.92</v>
          </cell>
          <cell r="AS45">
            <v>231248.28</v>
          </cell>
          <cell r="AT45">
            <v>209801.94</v>
          </cell>
          <cell r="AU45">
            <v>235479.14</v>
          </cell>
          <cell r="AV45">
            <v>242007.27</v>
          </cell>
          <cell r="AW45">
            <v>234417.85</v>
          </cell>
          <cell r="AX45">
            <v>233306.62</v>
          </cell>
          <cell r="AY45">
            <v>233155.63</v>
          </cell>
          <cell r="AZ45">
            <v>224912.9</v>
          </cell>
          <cell r="BA45">
            <v>260546.47</v>
          </cell>
          <cell r="BB45">
            <v>249066.77</v>
          </cell>
          <cell r="BD45">
            <v>12976414.149999997</v>
          </cell>
          <cell r="BE45">
            <v>12976414.149999997</v>
          </cell>
        </row>
        <row r="46">
          <cell r="A46" t="str">
            <v>5929H</v>
          </cell>
          <cell r="B46" t="str">
            <v>Lihue Food &amp; Beverage</v>
          </cell>
          <cell r="C46">
            <v>43000.45</v>
          </cell>
          <cell r="D46">
            <v>34369.22</v>
          </cell>
          <cell r="E46">
            <v>36153.4</v>
          </cell>
          <cell r="F46">
            <v>35333.730000000003</v>
          </cell>
          <cell r="G46">
            <v>35032.78</v>
          </cell>
          <cell r="H46">
            <v>33279.97</v>
          </cell>
          <cell r="I46">
            <v>39549.89</v>
          </cell>
          <cell r="J46">
            <v>43856.959999999999</v>
          </cell>
          <cell r="K46">
            <v>43630.71</v>
          </cell>
          <cell r="L46">
            <v>39021.94</v>
          </cell>
          <cell r="M46">
            <v>46269.77</v>
          </cell>
          <cell r="N46">
            <v>38093.19</v>
          </cell>
          <cell r="O46">
            <v>40505.629999999997</v>
          </cell>
          <cell r="P46">
            <v>36185.300000000003</v>
          </cell>
          <cell r="Q46">
            <v>39544.04</v>
          </cell>
          <cell r="R46">
            <v>43046.7</v>
          </cell>
          <cell r="S46">
            <v>44478.42</v>
          </cell>
          <cell r="T46">
            <v>43357.59</v>
          </cell>
          <cell r="U46">
            <v>42154.87</v>
          </cell>
          <cell r="V46">
            <v>41665.56</v>
          </cell>
          <cell r="W46">
            <v>46155.32</v>
          </cell>
          <cell r="X46">
            <v>45245.25</v>
          </cell>
          <cell r="Y46">
            <v>45306.82</v>
          </cell>
          <cell r="Z46">
            <v>48931.27</v>
          </cell>
          <cell r="AA46">
            <v>47939.98</v>
          </cell>
          <cell r="AB46">
            <v>55160.42</v>
          </cell>
          <cell r="AC46">
            <v>53331.06</v>
          </cell>
          <cell r="AD46">
            <v>54536.76</v>
          </cell>
          <cell r="AE46">
            <v>55233.38</v>
          </cell>
          <cell r="AF46">
            <v>56225.14</v>
          </cell>
          <cell r="AG46">
            <v>58395.75</v>
          </cell>
          <cell r="AH46">
            <v>65789.929999999993</v>
          </cell>
          <cell r="AI46">
            <v>79251.199999999997</v>
          </cell>
          <cell r="AJ46">
            <v>61772.05</v>
          </cell>
          <cell r="AK46">
            <v>57179.89</v>
          </cell>
          <cell r="AL46">
            <v>52673.13</v>
          </cell>
          <cell r="AM46">
            <v>51792.04</v>
          </cell>
          <cell r="AN46">
            <v>52239.29</v>
          </cell>
          <cell r="AO46">
            <v>54130.82</v>
          </cell>
          <cell r="AP46">
            <v>53160.61</v>
          </cell>
          <cell r="AQ46">
            <v>58592.68</v>
          </cell>
          <cell r="AR46">
            <v>64564.959999999999</v>
          </cell>
          <cell r="AS46">
            <v>54841.15</v>
          </cell>
          <cell r="AT46">
            <v>50276.05</v>
          </cell>
          <cell r="AU46">
            <v>48189.52</v>
          </cell>
          <cell r="AV46">
            <v>50400.54</v>
          </cell>
          <cell r="AW46">
            <v>51094.31</v>
          </cell>
          <cell r="AX46">
            <v>50268.89</v>
          </cell>
          <cell r="AY46">
            <v>44282.67</v>
          </cell>
          <cell r="AZ46">
            <v>49769.43</v>
          </cell>
          <cell r="BA46">
            <v>40650.160000000003</v>
          </cell>
          <cell r="BB46">
            <v>43220.27</v>
          </cell>
          <cell r="BD46">
            <v>2499130.86</v>
          </cell>
          <cell r="BE46">
            <v>2499130.86</v>
          </cell>
        </row>
        <row r="47">
          <cell r="A47" t="str">
            <v>5912D</v>
          </cell>
          <cell r="B47" t="str">
            <v>Little Rock Food &amp; Beverage</v>
          </cell>
          <cell r="C47">
            <v>61103.69</v>
          </cell>
          <cell r="D47">
            <v>58898.11</v>
          </cell>
          <cell r="E47">
            <v>63761.45</v>
          </cell>
          <cell r="F47">
            <v>66468.11</v>
          </cell>
          <cell r="G47">
            <v>59579.360000000001</v>
          </cell>
          <cell r="H47">
            <v>66824.009999999995</v>
          </cell>
          <cell r="I47">
            <v>63463.41</v>
          </cell>
          <cell r="J47">
            <v>76889.649999999994</v>
          </cell>
          <cell r="K47">
            <v>63575.02</v>
          </cell>
          <cell r="L47">
            <v>75835.87</v>
          </cell>
          <cell r="M47">
            <v>75466.039999999994</v>
          </cell>
          <cell r="N47">
            <v>85186.66</v>
          </cell>
          <cell r="O47">
            <v>72585.95</v>
          </cell>
          <cell r="P47">
            <v>72449.19</v>
          </cell>
          <cell r="Q47">
            <v>64390.12</v>
          </cell>
          <cell r="R47">
            <v>81299.09</v>
          </cell>
          <cell r="S47">
            <v>75262.92</v>
          </cell>
          <cell r="T47">
            <v>73664.28</v>
          </cell>
          <cell r="U47">
            <v>79442.8</v>
          </cell>
          <cell r="V47">
            <v>80536.98</v>
          </cell>
          <cell r="W47">
            <v>87769.29</v>
          </cell>
          <cell r="X47">
            <v>83369.86</v>
          </cell>
          <cell r="Y47">
            <v>86284.76</v>
          </cell>
          <cell r="Z47">
            <v>88238.7</v>
          </cell>
          <cell r="AA47">
            <v>98908.53</v>
          </cell>
          <cell r="AB47">
            <v>94741.58</v>
          </cell>
          <cell r="AC47">
            <v>78622.02</v>
          </cell>
          <cell r="AD47">
            <v>88948.73</v>
          </cell>
          <cell r="AE47">
            <v>69328.58</v>
          </cell>
          <cell r="AF47">
            <v>115091.8</v>
          </cell>
          <cell r="AG47">
            <v>93276.37</v>
          </cell>
          <cell r="AH47">
            <v>99080.94</v>
          </cell>
          <cell r="AI47">
            <v>92965.119999999995</v>
          </cell>
          <cell r="AJ47">
            <v>92447.21</v>
          </cell>
          <cell r="AK47">
            <v>84093.38</v>
          </cell>
          <cell r="AL47">
            <v>77344.25</v>
          </cell>
          <cell r="AM47">
            <v>83605.69</v>
          </cell>
          <cell r="AN47">
            <v>89046.19</v>
          </cell>
          <cell r="AO47">
            <v>87020.64</v>
          </cell>
          <cell r="AP47">
            <v>88534.37</v>
          </cell>
          <cell r="AQ47">
            <v>88967.51</v>
          </cell>
          <cell r="AR47">
            <v>90856.51</v>
          </cell>
          <cell r="AS47">
            <v>96310.34</v>
          </cell>
          <cell r="AT47">
            <v>87070.399999999994</v>
          </cell>
          <cell r="AU47">
            <v>110370.74</v>
          </cell>
          <cell r="AV47">
            <v>87062.93</v>
          </cell>
          <cell r="AW47">
            <v>82653.240000000005</v>
          </cell>
          <cell r="AX47">
            <v>73870.490000000005</v>
          </cell>
          <cell r="AY47">
            <v>78905.37</v>
          </cell>
          <cell r="AZ47">
            <v>82221.58</v>
          </cell>
          <cell r="BA47">
            <v>94283.93</v>
          </cell>
          <cell r="BB47">
            <v>93380.36</v>
          </cell>
          <cell r="BD47">
            <v>4261354.120000001</v>
          </cell>
          <cell r="BE47">
            <v>4261354.120000001</v>
          </cell>
        </row>
        <row r="48">
          <cell r="A48" t="str">
            <v>5913H</v>
          </cell>
          <cell r="B48" t="str">
            <v>Kansas City Food &amp; Beverage</v>
          </cell>
          <cell r="C48">
            <v>299218.32</v>
          </cell>
          <cell r="D48">
            <v>288873.40999999997</v>
          </cell>
          <cell r="E48">
            <v>274500.53999999998</v>
          </cell>
          <cell r="F48">
            <v>285041.13</v>
          </cell>
          <cell r="G48">
            <v>274097.24</v>
          </cell>
          <cell r="H48">
            <v>280404.24</v>
          </cell>
          <cell r="I48">
            <v>320058.49</v>
          </cell>
          <cell r="J48">
            <v>330305.75</v>
          </cell>
          <cell r="K48">
            <v>287071.46000000002</v>
          </cell>
          <cell r="L48">
            <v>334998.31</v>
          </cell>
          <cell r="M48">
            <v>366544.84</v>
          </cell>
          <cell r="N48">
            <v>370404.98</v>
          </cell>
          <cell r="O48">
            <v>315369.87</v>
          </cell>
          <cell r="P48">
            <v>325066.46000000002</v>
          </cell>
          <cell r="Q48">
            <v>289886.58</v>
          </cell>
          <cell r="R48">
            <v>313532.61</v>
          </cell>
          <cell r="S48">
            <v>330364.12</v>
          </cell>
          <cell r="T48">
            <v>315995.78999999998</v>
          </cell>
          <cell r="U48">
            <v>328430.99</v>
          </cell>
          <cell r="V48">
            <v>347456.39</v>
          </cell>
          <cell r="W48">
            <v>397422.31</v>
          </cell>
          <cell r="X48">
            <v>354937.95</v>
          </cell>
          <cell r="Y48">
            <v>355520</v>
          </cell>
          <cell r="Z48">
            <v>369363.38</v>
          </cell>
          <cell r="AA48">
            <v>387442.85</v>
          </cell>
          <cell r="AB48">
            <v>413270.68</v>
          </cell>
          <cell r="AC48">
            <v>324693.51</v>
          </cell>
          <cell r="AD48">
            <v>363533.97</v>
          </cell>
          <cell r="AE48">
            <v>400419.29</v>
          </cell>
          <cell r="AF48">
            <v>389312.21</v>
          </cell>
          <cell r="AG48">
            <v>378606.66</v>
          </cell>
          <cell r="AH48">
            <v>405328.55</v>
          </cell>
          <cell r="AI48">
            <v>388882.99</v>
          </cell>
          <cell r="AJ48">
            <v>353220.19</v>
          </cell>
          <cell r="AK48">
            <v>346158.86</v>
          </cell>
          <cell r="AL48">
            <v>313284.44</v>
          </cell>
          <cell r="AM48">
            <v>375631.5</v>
          </cell>
          <cell r="AN48">
            <v>367253.86</v>
          </cell>
          <cell r="AO48">
            <v>354457.32</v>
          </cell>
          <cell r="AP48">
            <v>367481.33</v>
          </cell>
          <cell r="AQ48">
            <v>379198.62</v>
          </cell>
          <cell r="AR48">
            <v>399713.86</v>
          </cell>
          <cell r="AS48">
            <v>396896.56</v>
          </cell>
          <cell r="AT48">
            <v>336689.55</v>
          </cell>
          <cell r="AU48">
            <v>363068.66</v>
          </cell>
          <cell r="AV48">
            <v>367085.98</v>
          </cell>
          <cell r="AW48">
            <v>337828.77</v>
          </cell>
          <cell r="AX48">
            <v>416669.23</v>
          </cell>
          <cell r="AY48">
            <v>320581.62</v>
          </cell>
          <cell r="AZ48">
            <v>323599.25</v>
          </cell>
          <cell r="BA48">
            <v>381224.53</v>
          </cell>
          <cell r="BB48">
            <v>415316.87</v>
          </cell>
          <cell r="BD48">
            <v>18121716.870000001</v>
          </cell>
          <cell r="BE48">
            <v>18121716.870000001</v>
          </cell>
        </row>
        <row r="49">
          <cell r="A49" t="str">
            <v>5941H</v>
          </cell>
          <cell r="B49" t="str">
            <v>Orlando Food &amp; Beverage</v>
          </cell>
          <cell r="C49">
            <v>920517.03</v>
          </cell>
          <cell r="D49">
            <v>860840.88</v>
          </cell>
          <cell r="E49">
            <v>877630.3</v>
          </cell>
          <cell r="F49">
            <v>735036.98</v>
          </cell>
          <cell r="G49">
            <v>749015.74000000057</v>
          </cell>
          <cell r="H49">
            <v>771472.57</v>
          </cell>
          <cell r="I49">
            <v>849709.18</v>
          </cell>
          <cell r="J49">
            <v>923232.66</v>
          </cell>
          <cell r="K49">
            <v>891564.71000000054</v>
          </cell>
          <cell r="L49">
            <v>872221.43</v>
          </cell>
          <cell r="M49">
            <v>968636.92</v>
          </cell>
          <cell r="N49">
            <v>958793.98</v>
          </cell>
          <cell r="O49">
            <v>930312.85</v>
          </cell>
          <cell r="P49">
            <v>909520.44</v>
          </cell>
          <cell r="Q49">
            <v>885721.5</v>
          </cell>
          <cell r="R49">
            <v>897163.17</v>
          </cell>
          <cell r="S49">
            <v>833634.09000000078</v>
          </cell>
          <cell r="T49">
            <v>815787.67</v>
          </cell>
          <cell r="U49">
            <v>841647.1</v>
          </cell>
          <cell r="V49">
            <v>884807.91</v>
          </cell>
          <cell r="W49">
            <v>890033.83</v>
          </cell>
          <cell r="X49">
            <v>830704.63</v>
          </cell>
          <cell r="Y49">
            <v>843297.38</v>
          </cell>
          <cell r="Z49">
            <v>835765.81</v>
          </cell>
          <cell r="AA49">
            <v>850393.61</v>
          </cell>
          <cell r="AB49">
            <v>947528.9</v>
          </cell>
          <cell r="AC49">
            <v>831505.59</v>
          </cell>
          <cell r="AD49">
            <v>850697.82</v>
          </cell>
          <cell r="AE49">
            <v>901111.55</v>
          </cell>
          <cell r="AF49">
            <v>899140.75</v>
          </cell>
          <cell r="AG49">
            <v>852230.63</v>
          </cell>
          <cell r="AH49">
            <v>878110.99</v>
          </cell>
          <cell r="AI49">
            <v>898802.84</v>
          </cell>
          <cell r="AJ49">
            <v>838331.89</v>
          </cell>
          <cell r="AK49">
            <v>820744.93</v>
          </cell>
          <cell r="AL49">
            <v>688500.26</v>
          </cell>
          <cell r="AM49">
            <v>657288.18999999994</v>
          </cell>
          <cell r="AN49">
            <v>690191.66</v>
          </cell>
          <cell r="AO49">
            <v>662921.21</v>
          </cell>
          <cell r="AP49">
            <v>671183.29</v>
          </cell>
          <cell r="AQ49">
            <v>769682.58</v>
          </cell>
          <cell r="AR49">
            <v>806323.67999999947</v>
          </cell>
          <cell r="AS49">
            <v>828543.15</v>
          </cell>
          <cell r="AT49">
            <v>780871.11</v>
          </cell>
          <cell r="AU49">
            <v>828744.87</v>
          </cell>
          <cell r="AV49">
            <v>903298.94</v>
          </cell>
          <cell r="AW49">
            <v>788613.03</v>
          </cell>
          <cell r="AX49">
            <v>865501.57</v>
          </cell>
          <cell r="AY49">
            <v>768259.34</v>
          </cell>
          <cell r="AZ49">
            <v>828816.33</v>
          </cell>
          <cell r="BA49">
            <v>836569.61</v>
          </cell>
          <cell r="BB49">
            <v>843328.90999999933</v>
          </cell>
          <cell r="BD49">
            <v>43564305.989999987</v>
          </cell>
          <cell r="BE49">
            <v>43564305.989999987</v>
          </cell>
        </row>
        <row r="50">
          <cell r="A50" t="str">
            <v>59MEM</v>
          </cell>
          <cell r="B50" t="str">
            <v>Memphis Food &amp; Beverage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D50">
            <v>0</v>
          </cell>
          <cell r="BE50">
            <v>0</v>
          </cell>
        </row>
        <row r="51">
          <cell r="A51" t="str">
            <v>5937H</v>
          </cell>
          <cell r="B51" t="str">
            <v>Manchester Airport</v>
          </cell>
          <cell r="C51">
            <v>51821.55</v>
          </cell>
          <cell r="D51">
            <v>46718.38</v>
          </cell>
          <cell r="E51">
            <v>44638.07</v>
          </cell>
          <cell r="F51">
            <v>42167.11</v>
          </cell>
          <cell r="G51">
            <v>43959.29</v>
          </cell>
          <cell r="H51">
            <v>42701.95</v>
          </cell>
          <cell r="I51">
            <v>49713.32</v>
          </cell>
          <cell r="J51">
            <v>59610.61</v>
          </cell>
          <cell r="K51">
            <v>49686.53</v>
          </cell>
          <cell r="L51">
            <v>51365.89</v>
          </cell>
          <cell r="M51">
            <v>54993.97</v>
          </cell>
          <cell r="N51">
            <v>51887.6</v>
          </cell>
          <cell r="O51">
            <v>50666.17</v>
          </cell>
          <cell r="P51">
            <v>49965.48</v>
          </cell>
          <cell r="Q51">
            <v>51283.93</v>
          </cell>
          <cell r="R51">
            <v>57316.82</v>
          </cell>
          <cell r="S51">
            <v>55371.22</v>
          </cell>
          <cell r="T51">
            <v>50422.82</v>
          </cell>
          <cell r="U51">
            <v>52225.37</v>
          </cell>
          <cell r="V51">
            <v>54028.04</v>
          </cell>
          <cell r="W51">
            <v>57446.7</v>
          </cell>
          <cell r="X51">
            <v>49084.74</v>
          </cell>
          <cell r="Y51">
            <v>50501.94</v>
          </cell>
          <cell r="Z51">
            <v>53552.53</v>
          </cell>
          <cell r="AA51">
            <v>62175.64</v>
          </cell>
          <cell r="AB51">
            <v>65419.69</v>
          </cell>
          <cell r="AC51">
            <v>51535.24</v>
          </cell>
          <cell r="AD51">
            <v>59353.98</v>
          </cell>
          <cell r="AE51">
            <v>63295.29</v>
          </cell>
          <cell r="AF51">
            <v>61543.24</v>
          </cell>
          <cell r="AG51">
            <v>62639.3</v>
          </cell>
          <cell r="AH51">
            <v>64512.07</v>
          </cell>
          <cell r="AI51">
            <v>73126.66</v>
          </cell>
          <cell r="AJ51">
            <v>65211.79</v>
          </cell>
          <cell r="AK51">
            <v>57122.8</v>
          </cell>
          <cell r="AL51">
            <v>50779.64</v>
          </cell>
          <cell r="AM51">
            <v>59560.61</v>
          </cell>
          <cell r="AN51">
            <v>60179.61</v>
          </cell>
          <cell r="AO51">
            <v>54928.84</v>
          </cell>
          <cell r="AP51">
            <v>61028.7</v>
          </cell>
          <cell r="AQ51">
            <v>64684.84</v>
          </cell>
          <cell r="AR51">
            <v>63720.66</v>
          </cell>
          <cell r="AS51">
            <v>59424.66</v>
          </cell>
          <cell r="AT51">
            <v>53393.52</v>
          </cell>
          <cell r="AU51">
            <v>56695.76</v>
          </cell>
          <cell r="AV51">
            <v>60601.37</v>
          </cell>
          <cell r="AW51">
            <v>56852.800000000003</v>
          </cell>
          <cell r="AX51">
            <v>60269.95</v>
          </cell>
          <cell r="AY51">
            <v>53937.68</v>
          </cell>
          <cell r="AZ51">
            <v>47087.43</v>
          </cell>
          <cell r="BA51">
            <v>53362.33</v>
          </cell>
          <cell r="BB51">
            <v>57294.559999999998</v>
          </cell>
          <cell r="BD51">
            <v>2880868.6900000004</v>
          </cell>
          <cell r="BE51">
            <v>2880868.6900000004</v>
          </cell>
        </row>
        <row r="52">
          <cell r="A52" t="str">
            <v>5973H</v>
          </cell>
          <cell r="B52" t="str">
            <v>Miami Food &amp; Beverage</v>
          </cell>
          <cell r="C52">
            <v>869772.44</v>
          </cell>
          <cell r="D52">
            <v>801644.57000000065</v>
          </cell>
          <cell r="E52">
            <v>741242.72</v>
          </cell>
          <cell r="F52">
            <v>698593.51</v>
          </cell>
          <cell r="G52">
            <v>700913.94</v>
          </cell>
          <cell r="H52">
            <v>705215.54</v>
          </cell>
          <cell r="I52">
            <v>759415.54</v>
          </cell>
          <cell r="J52">
            <v>796610.73</v>
          </cell>
          <cell r="K52">
            <v>801719.62</v>
          </cell>
          <cell r="L52">
            <v>790853.29</v>
          </cell>
          <cell r="M52">
            <v>832343.29</v>
          </cell>
          <cell r="N52">
            <v>842399.84</v>
          </cell>
          <cell r="O52">
            <v>822980.78</v>
          </cell>
          <cell r="P52">
            <v>797418.71</v>
          </cell>
          <cell r="Q52">
            <v>789857.69</v>
          </cell>
          <cell r="R52">
            <v>837720.05</v>
          </cell>
          <cell r="S52">
            <v>776984.31</v>
          </cell>
          <cell r="T52">
            <v>740098.64</v>
          </cell>
          <cell r="U52">
            <v>746357.42</v>
          </cell>
          <cell r="V52">
            <v>749221.15</v>
          </cell>
          <cell r="W52">
            <v>786315.9</v>
          </cell>
          <cell r="X52">
            <v>781233.25</v>
          </cell>
          <cell r="Y52">
            <v>772778.93</v>
          </cell>
          <cell r="Z52">
            <v>777973.58000000054</v>
          </cell>
          <cell r="AA52">
            <v>776369.24</v>
          </cell>
          <cell r="AB52">
            <v>870870.29</v>
          </cell>
          <cell r="AC52">
            <v>780633.19</v>
          </cell>
          <cell r="AD52">
            <v>784336.85</v>
          </cell>
          <cell r="AE52">
            <v>801053.56</v>
          </cell>
          <cell r="AF52">
            <v>818327.49</v>
          </cell>
          <cell r="AG52">
            <v>809802.35</v>
          </cell>
          <cell r="AH52">
            <v>790824.08</v>
          </cell>
          <cell r="AI52">
            <v>823314.27</v>
          </cell>
          <cell r="AJ52">
            <v>768295.4</v>
          </cell>
          <cell r="AK52">
            <v>683764.25</v>
          </cell>
          <cell r="AL52">
            <v>683302.73</v>
          </cell>
          <cell r="AM52">
            <v>606154.38</v>
          </cell>
          <cell r="AN52">
            <v>625833.38999999943</v>
          </cell>
          <cell r="AO52">
            <v>595647.51</v>
          </cell>
          <cell r="AP52">
            <v>622072.55000000005</v>
          </cell>
          <cell r="AQ52">
            <v>651039.52</v>
          </cell>
          <cell r="AR52">
            <v>688525.97</v>
          </cell>
          <cell r="AS52">
            <v>706785.38</v>
          </cell>
          <cell r="AT52">
            <v>702828.39999999944</v>
          </cell>
          <cell r="AU52">
            <v>732537.21</v>
          </cell>
          <cell r="AV52">
            <v>666282.79</v>
          </cell>
          <cell r="AW52">
            <v>820838.67</v>
          </cell>
          <cell r="AX52">
            <v>868873.7</v>
          </cell>
          <cell r="AY52">
            <v>734395.02</v>
          </cell>
          <cell r="AZ52">
            <v>802065.06</v>
          </cell>
          <cell r="BA52">
            <v>902903.5</v>
          </cell>
          <cell r="BB52">
            <v>861458.72</v>
          </cell>
          <cell r="BD52">
            <v>39698800.910000004</v>
          </cell>
          <cell r="BE52">
            <v>39698800.910000004</v>
          </cell>
        </row>
        <row r="53">
          <cell r="A53" t="str">
            <v>5970H</v>
          </cell>
          <cell r="B53" t="str">
            <v>Milwaukee Food &amp; Beverage</v>
          </cell>
          <cell r="C53">
            <v>196736.01</v>
          </cell>
          <cell r="D53">
            <v>171146.82</v>
          </cell>
          <cell r="E53">
            <v>177160.48</v>
          </cell>
          <cell r="F53">
            <v>171198.86</v>
          </cell>
          <cell r="G53">
            <v>166754.63</v>
          </cell>
          <cell r="H53">
            <v>179117.23</v>
          </cell>
          <cell r="I53">
            <v>198942.2</v>
          </cell>
          <cell r="J53">
            <v>219375.81</v>
          </cell>
          <cell r="K53">
            <v>204636.9</v>
          </cell>
          <cell r="L53">
            <v>212577.18</v>
          </cell>
          <cell r="M53">
            <v>228776.7</v>
          </cell>
          <cell r="N53">
            <v>224707.41</v>
          </cell>
          <cell r="O53">
            <v>211745.37</v>
          </cell>
          <cell r="P53">
            <v>207562.05</v>
          </cell>
          <cell r="Q53">
            <v>225171.1</v>
          </cell>
          <cell r="R53">
            <v>203568.2</v>
          </cell>
          <cell r="S53">
            <v>193869.28</v>
          </cell>
          <cell r="T53">
            <v>183723.47</v>
          </cell>
          <cell r="U53">
            <v>188032.38</v>
          </cell>
          <cell r="V53">
            <v>192543.35999999999</v>
          </cell>
          <cell r="W53">
            <v>208838.15</v>
          </cell>
          <cell r="X53">
            <v>177564.99</v>
          </cell>
          <cell r="Y53">
            <v>206480.46</v>
          </cell>
          <cell r="Z53">
            <v>229227.86</v>
          </cell>
          <cell r="AA53">
            <v>237527.4</v>
          </cell>
          <cell r="AB53">
            <v>236256.91</v>
          </cell>
          <cell r="AC53">
            <v>190148.25</v>
          </cell>
          <cell r="AD53">
            <v>232595.14</v>
          </cell>
          <cell r="AE53">
            <v>239396.35</v>
          </cell>
          <cell r="AF53">
            <v>248492</v>
          </cell>
          <cell r="AG53">
            <v>239013.11</v>
          </cell>
          <cell r="AH53">
            <v>245930.56</v>
          </cell>
          <cell r="AI53">
            <v>259013.97</v>
          </cell>
          <cell r="AJ53">
            <v>241658.62</v>
          </cell>
          <cell r="AK53">
            <v>224247.47</v>
          </cell>
          <cell r="AL53">
            <v>182880.15</v>
          </cell>
          <cell r="AM53">
            <v>216412.89</v>
          </cell>
          <cell r="AN53">
            <v>210577.17</v>
          </cell>
          <cell r="AO53">
            <v>208246.31</v>
          </cell>
          <cell r="AP53">
            <v>214648.36</v>
          </cell>
          <cell r="AQ53">
            <v>224196.4</v>
          </cell>
          <cell r="AR53">
            <v>232928</v>
          </cell>
          <cell r="AS53">
            <v>237672.94</v>
          </cell>
          <cell r="AT53">
            <v>196424.56</v>
          </cell>
          <cell r="AU53">
            <v>210744.57</v>
          </cell>
          <cell r="AV53">
            <v>208685.16</v>
          </cell>
          <cell r="AW53">
            <v>198871.35</v>
          </cell>
          <cell r="AX53">
            <v>229735.94</v>
          </cell>
          <cell r="AY53">
            <v>194530.61</v>
          </cell>
          <cell r="AZ53">
            <v>180547.14</v>
          </cell>
          <cell r="BA53">
            <v>210213.16</v>
          </cell>
          <cell r="BB53">
            <v>255956.97</v>
          </cell>
          <cell r="BD53">
            <v>10987008.359999999</v>
          </cell>
          <cell r="BE53">
            <v>10987008.359999999</v>
          </cell>
        </row>
        <row r="54">
          <cell r="A54" t="str">
            <v>5964H</v>
          </cell>
          <cell r="B54" t="str">
            <v>Minneapolis/St.Paul Food &amp; Bev</v>
          </cell>
          <cell r="C54">
            <v>996122.03</v>
          </cell>
          <cell r="D54">
            <v>882469.02</v>
          </cell>
          <cell r="E54">
            <v>872055</v>
          </cell>
          <cell r="F54">
            <v>869750.77</v>
          </cell>
          <cell r="G54">
            <v>859224.6</v>
          </cell>
          <cell r="H54">
            <v>902140</v>
          </cell>
          <cell r="I54">
            <v>1014749.68</v>
          </cell>
          <cell r="J54">
            <v>1152670.73</v>
          </cell>
          <cell r="K54">
            <v>1090396.43</v>
          </cell>
          <cell r="L54">
            <v>1117693.46</v>
          </cell>
          <cell r="M54">
            <v>1244174.72</v>
          </cell>
          <cell r="N54">
            <v>1154242.8600000001</v>
          </cell>
          <cell r="O54">
            <v>1103039.52</v>
          </cell>
          <cell r="P54">
            <v>1031474.52</v>
          </cell>
          <cell r="Q54">
            <v>991820.05000000075</v>
          </cell>
          <cell r="R54">
            <v>972238.48</v>
          </cell>
          <cell r="S54">
            <v>999816.44</v>
          </cell>
          <cell r="T54">
            <v>956266.13</v>
          </cell>
          <cell r="U54">
            <v>981868.64</v>
          </cell>
          <cell r="V54">
            <v>1019782.55</v>
          </cell>
          <cell r="W54">
            <v>1083940.18</v>
          </cell>
          <cell r="X54">
            <v>972606.47</v>
          </cell>
          <cell r="Y54">
            <v>1088056.6599999999</v>
          </cell>
          <cell r="Z54">
            <v>1159176.4099999999</v>
          </cell>
          <cell r="AA54">
            <v>1212465.28</v>
          </cell>
          <cell r="AB54">
            <v>1240862.3799999999</v>
          </cell>
          <cell r="AC54">
            <v>995486.1</v>
          </cell>
          <cell r="AD54">
            <v>1207483.47</v>
          </cell>
          <cell r="AE54">
            <v>1230868.22</v>
          </cell>
          <cell r="AF54">
            <v>1220805.71</v>
          </cell>
          <cell r="AG54">
            <v>1205368.19</v>
          </cell>
          <cell r="AH54">
            <v>1262724.94</v>
          </cell>
          <cell r="AI54">
            <v>1297038.1499999999</v>
          </cell>
          <cell r="AJ54">
            <v>1210776.46</v>
          </cell>
          <cell r="AK54">
            <v>1098845.5</v>
          </cell>
          <cell r="AL54">
            <v>972195.9</v>
          </cell>
          <cell r="AM54">
            <v>1147769.8600000001</v>
          </cell>
          <cell r="AN54">
            <v>1122548.8500000001</v>
          </cell>
          <cell r="AO54">
            <v>1088078.97</v>
          </cell>
          <cell r="AP54">
            <v>1128445.8899999999</v>
          </cell>
          <cell r="AQ54">
            <v>1155015.46</v>
          </cell>
          <cell r="AR54">
            <v>1217993.45</v>
          </cell>
          <cell r="AS54">
            <v>1138250.27</v>
          </cell>
          <cell r="AT54">
            <v>1030626.28</v>
          </cell>
          <cell r="AU54">
            <v>1113134.76</v>
          </cell>
          <cell r="AV54">
            <v>1163360.3600000001</v>
          </cell>
          <cell r="AW54">
            <v>1052061.07</v>
          </cell>
          <cell r="AX54">
            <v>1119782.47</v>
          </cell>
          <cell r="AY54">
            <v>943155.58</v>
          </cell>
          <cell r="AZ54">
            <v>973149.91</v>
          </cell>
          <cell r="BA54">
            <v>1177451.3999999999</v>
          </cell>
          <cell r="BB54">
            <v>1302524.3700000001</v>
          </cell>
          <cell r="BD54">
            <v>56544044.599999994</v>
          </cell>
          <cell r="BE54">
            <v>56544044.599999994</v>
          </cell>
        </row>
        <row r="55">
          <cell r="A55" t="str">
            <v>5953H</v>
          </cell>
          <cell r="B55" t="str">
            <v>Kahulul/Maui Food &amp; Beverage</v>
          </cell>
          <cell r="C55">
            <v>231707.25</v>
          </cell>
          <cell r="D55">
            <v>188698.42</v>
          </cell>
          <cell r="E55">
            <v>180553.85</v>
          </cell>
          <cell r="F55">
            <v>172737.12</v>
          </cell>
          <cell r="G55">
            <v>172646.5</v>
          </cell>
          <cell r="H55">
            <v>174129.17</v>
          </cell>
          <cell r="I55">
            <v>197994.17</v>
          </cell>
          <cell r="J55">
            <v>207907.93</v>
          </cell>
          <cell r="K55">
            <v>213907.34</v>
          </cell>
          <cell r="L55">
            <v>188286.81</v>
          </cell>
          <cell r="M55">
            <v>202036.28</v>
          </cell>
          <cell r="N55">
            <v>209059.99</v>
          </cell>
          <cell r="O55">
            <v>218175.77</v>
          </cell>
          <cell r="P55">
            <v>194751.47</v>
          </cell>
          <cell r="Q55">
            <v>197870.74</v>
          </cell>
          <cell r="R55">
            <v>204592.14</v>
          </cell>
          <cell r="S55">
            <v>202047.02</v>
          </cell>
          <cell r="T55">
            <v>189877.43</v>
          </cell>
          <cell r="U55">
            <v>180914.72</v>
          </cell>
          <cell r="V55">
            <v>181896.9</v>
          </cell>
          <cell r="W55">
            <v>199050.32</v>
          </cell>
          <cell r="X55">
            <v>199768.04</v>
          </cell>
          <cell r="Y55">
            <v>192912.43</v>
          </cell>
          <cell r="Z55">
            <v>214960.53</v>
          </cell>
          <cell r="AA55">
            <v>226806.83</v>
          </cell>
          <cell r="AB55">
            <v>241246.39</v>
          </cell>
          <cell r="AC55">
            <v>239714.05</v>
          </cell>
          <cell r="AD55">
            <v>234519.78</v>
          </cell>
          <cell r="AE55">
            <v>234860.32</v>
          </cell>
          <cell r="AF55">
            <v>236801.17</v>
          </cell>
          <cell r="AG55">
            <v>237268.88</v>
          </cell>
          <cell r="AH55">
            <v>260121.21</v>
          </cell>
          <cell r="AI55">
            <v>320672.98</v>
          </cell>
          <cell r="AJ55">
            <v>260608.59</v>
          </cell>
          <cell r="AK55">
            <v>231545.89</v>
          </cell>
          <cell r="AL55">
            <v>210058.96</v>
          </cell>
          <cell r="AM55">
            <v>198256.69</v>
          </cell>
          <cell r="AN55">
            <v>206535.58</v>
          </cell>
          <cell r="AO55">
            <v>209079.36</v>
          </cell>
          <cell r="AP55">
            <v>196338.63</v>
          </cell>
          <cell r="AQ55">
            <v>217670.39999999999</v>
          </cell>
          <cell r="AR55">
            <v>252001.53</v>
          </cell>
          <cell r="AS55">
            <v>213939.27</v>
          </cell>
          <cell r="AT55">
            <v>216020.21</v>
          </cell>
          <cell r="AU55">
            <v>210351.28</v>
          </cell>
          <cell r="AV55">
            <v>226644.56</v>
          </cell>
          <cell r="AW55">
            <v>230759.73</v>
          </cell>
          <cell r="AX55">
            <v>233162.39</v>
          </cell>
          <cell r="AY55">
            <v>196174.24</v>
          </cell>
          <cell r="AZ55">
            <v>212187.43</v>
          </cell>
          <cell r="BA55">
            <v>218687.02</v>
          </cell>
          <cell r="BB55">
            <v>254557.4</v>
          </cell>
          <cell r="BD55">
            <v>11143073.110000003</v>
          </cell>
          <cell r="BE55">
            <v>11143073.110000003</v>
          </cell>
        </row>
        <row r="56">
          <cell r="A56" t="str">
            <v>5964D</v>
          </cell>
          <cell r="B56" t="str">
            <v>Oakland Food &amp; Beverage</v>
          </cell>
          <cell r="AJ56">
            <v>4178.3900000000003</v>
          </cell>
          <cell r="AK56">
            <v>7975.55</v>
          </cell>
          <cell r="AL56">
            <v>7031.23</v>
          </cell>
          <cell r="AM56">
            <v>7358.64</v>
          </cell>
          <cell r="AN56">
            <v>9137.0400000000009</v>
          </cell>
          <cell r="AO56">
            <v>7375.45</v>
          </cell>
          <cell r="AP56">
            <v>6971.93</v>
          </cell>
          <cell r="AQ56">
            <v>7431.46</v>
          </cell>
          <cell r="AR56">
            <v>7884.87</v>
          </cell>
          <cell r="AS56">
            <v>8214.8700000000008</v>
          </cell>
          <cell r="AT56">
            <v>6798.23</v>
          </cell>
          <cell r="AU56">
            <v>6905.98</v>
          </cell>
          <cell r="AV56">
            <v>27331.57</v>
          </cell>
          <cell r="AW56">
            <v>52028.92</v>
          </cell>
          <cell r="AX56">
            <v>45591.65</v>
          </cell>
          <cell r="AY56">
            <v>38259.78</v>
          </cell>
          <cell r="AZ56">
            <v>44027.1</v>
          </cell>
          <cell r="BA56">
            <v>55643.01</v>
          </cell>
          <cell r="BB56">
            <v>62634.879999999997</v>
          </cell>
          <cell r="BD56">
            <v>412780.55</v>
          </cell>
          <cell r="BE56">
            <v>412780.55</v>
          </cell>
        </row>
        <row r="57">
          <cell r="A57" t="str">
            <v>59ORD</v>
          </cell>
          <cell r="B57" t="str">
            <v>Chicago Food &amp; Beverage</v>
          </cell>
          <cell r="C57">
            <v>1797175.98</v>
          </cell>
          <cell r="D57">
            <v>1733408.41</v>
          </cell>
          <cell r="E57">
            <v>1711937.91</v>
          </cell>
          <cell r="F57">
            <v>1762615.79</v>
          </cell>
          <cell r="G57">
            <v>1682296.86</v>
          </cell>
          <cell r="H57">
            <v>1767631.1</v>
          </cell>
          <cell r="I57">
            <v>1934527.03</v>
          </cell>
          <cell r="J57">
            <v>1961949.92</v>
          </cell>
          <cell r="K57">
            <v>1950066.54</v>
          </cell>
          <cell r="L57">
            <v>2027870.83</v>
          </cell>
          <cell r="M57">
            <v>2203446.1</v>
          </cell>
          <cell r="N57">
            <v>2188711.41</v>
          </cell>
          <cell r="O57">
            <v>2131820.46</v>
          </cell>
          <cell r="P57">
            <v>2036651.17</v>
          </cell>
          <cell r="Q57">
            <v>2015821</v>
          </cell>
          <cell r="R57">
            <v>1928442.11</v>
          </cell>
          <cell r="S57">
            <v>2053028.12</v>
          </cell>
          <cell r="T57">
            <v>1993268.72</v>
          </cell>
          <cell r="U57">
            <v>2101028.9</v>
          </cell>
          <cell r="V57">
            <v>2138812</v>
          </cell>
          <cell r="W57">
            <v>2275249.06</v>
          </cell>
          <cell r="X57">
            <v>1982466.46</v>
          </cell>
          <cell r="Y57">
            <v>2084323.19</v>
          </cell>
          <cell r="Z57">
            <v>2189922.5</v>
          </cell>
          <cell r="AA57">
            <v>2313946.5299999998</v>
          </cell>
          <cell r="AB57">
            <v>2283573.7000000002</v>
          </cell>
          <cell r="AC57">
            <v>1796764.74</v>
          </cell>
          <cell r="AD57">
            <v>2132512.19</v>
          </cell>
          <cell r="AE57">
            <v>2333752.11</v>
          </cell>
          <cell r="AF57">
            <v>2287046.15</v>
          </cell>
          <cell r="AG57">
            <v>2184184.5</v>
          </cell>
          <cell r="AH57">
            <v>2208581.59</v>
          </cell>
          <cell r="AI57">
            <v>2185881.64</v>
          </cell>
          <cell r="AJ57">
            <v>2132669.46</v>
          </cell>
          <cell r="AK57">
            <v>2001352</v>
          </cell>
          <cell r="AL57">
            <v>1804608.48</v>
          </cell>
          <cell r="AM57">
            <v>2164604.34</v>
          </cell>
          <cell r="AN57">
            <v>2182169.48</v>
          </cell>
          <cell r="AO57">
            <v>2060372.54</v>
          </cell>
          <cell r="AP57">
            <v>2234795.77</v>
          </cell>
          <cell r="AQ57">
            <v>2251003.14</v>
          </cell>
          <cell r="AR57">
            <v>2272963.89</v>
          </cell>
          <cell r="AS57">
            <v>2261841.14</v>
          </cell>
          <cell r="AT57">
            <v>1978251.37</v>
          </cell>
          <cell r="AU57">
            <v>2109564.89</v>
          </cell>
          <cell r="AV57">
            <v>2190852.27</v>
          </cell>
          <cell r="AW57">
            <v>1837401.61</v>
          </cell>
          <cell r="AX57">
            <v>1992839.47</v>
          </cell>
          <cell r="AY57">
            <v>1916703.97</v>
          </cell>
          <cell r="AZ57">
            <v>1889793.37</v>
          </cell>
          <cell r="BA57">
            <v>2069820.6</v>
          </cell>
          <cell r="BB57">
            <v>2081896.05</v>
          </cell>
          <cell r="BD57">
            <v>106812218.56</v>
          </cell>
          <cell r="BE57">
            <v>106812218.56</v>
          </cell>
        </row>
        <row r="58">
          <cell r="A58" t="str">
            <v>5908H</v>
          </cell>
          <cell r="B58" t="str">
            <v>Palm Beach Food &amp; Beverage</v>
          </cell>
          <cell r="C58">
            <v>359729.95</v>
          </cell>
          <cell r="D58">
            <v>284637.82</v>
          </cell>
          <cell r="E58">
            <v>310018.48</v>
          </cell>
          <cell r="F58">
            <v>297020.89</v>
          </cell>
          <cell r="G58">
            <v>301903.42</v>
          </cell>
          <cell r="H58">
            <v>298278.88</v>
          </cell>
          <cell r="I58">
            <v>331287.53999999998</v>
          </cell>
          <cell r="J58">
            <v>377624.46</v>
          </cell>
          <cell r="K58">
            <v>382477.5</v>
          </cell>
          <cell r="L58">
            <v>348541.67</v>
          </cell>
          <cell r="M58">
            <v>382890.42</v>
          </cell>
          <cell r="N58">
            <v>383419.35</v>
          </cell>
          <cell r="O58">
            <v>356470.41</v>
          </cell>
          <cell r="P58">
            <v>332698.65000000002</v>
          </cell>
          <cell r="Q58">
            <v>332170.07</v>
          </cell>
          <cell r="R58">
            <v>356740.98</v>
          </cell>
          <cell r="S58">
            <v>345098.28</v>
          </cell>
          <cell r="T58">
            <v>286543.5</v>
          </cell>
          <cell r="U58">
            <v>266687.21999999997</v>
          </cell>
          <cell r="V58">
            <v>264691.02</v>
          </cell>
          <cell r="W58">
            <v>263926.27</v>
          </cell>
          <cell r="X58">
            <v>259730.68</v>
          </cell>
          <cell r="Y58">
            <v>243800.5</v>
          </cell>
          <cell r="Z58">
            <v>219722.77</v>
          </cell>
          <cell r="AA58">
            <v>229731.52</v>
          </cell>
          <cell r="AB58">
            <v>259691.73</v>
          </cell>
          <cell r="AC58">
            <v>225422.7</v>
          </cell>
          <cell r="AD58">
            <v>219732.62</v>
          </cell>
          <cell r="AE58">
            <v>222243.97</v>
          </cell>
          <cell r="AF58">
            <v>228593.55</v>
          </cell>
          <cell r="AG58">
            <v>207208.02</v>
          </cell>
          <cell r="AH58">
            <v>213807.73</v>
          </cell>
          <cell r="AI58">
            <v>236676.26</v>
          </cell>
          <cell r="AJ58">
            <v>231218.7</v>
          </cell>
          <cell r="AK58">
            <v>227678.37</v>
          </cell>
          <cell r="AL58">
            <v>201430.33</v>
          </cell>
          <cell r="AM58">
            <v>180948.93</v>
          </cell>
          <cell r="AN58">
            <v>186047.65</v>
          </cell>
          <cell r="AO58">
            <v>190354.98</v>
          </cell>
          <cell r="AP58">
            <v>202825.24</v>
          </cell>
          <cell r="AQ58">
            <v>227834.32</v>
          </cell>
          <cell r="AR58">
            <v>239051.08</v>
          </cell>
          <cell r="AS58">
            <v>245593.89</v>
          </cell>
          <cell r="AT58">
            <v>248164.96</v>
          </cell>
          <cell r="AU58">
            <v>264141.87</v>
          </cell>
          <cell r="AV58">
            <v>329287.64</v>
          </cell>
          <cell r="AW58">
            <v>332920.25</v>
          </cell>
          <cell r="AX58">
            <v>321434.67</v>
          </cell>
          <cell r="AY58">
            <v>277105.46999999997</v>
          </cell>
          <cell r="AZ58">
            <v>298745.21999999997</v>
          </cell>
          <cell r="BA58">
            <v>322987.46000000002</v>
          </cell>
          <cell r="BB58">
            <v>374202.55</v>
          </cell>
          <cell r="BD58">
            <v>14531192.410000004</v>
          </cell>
          <cell r="BE58">
            <v>14531192.410000004</v>
          </cell>
        </row>
        <row r="59">
          <cell r="A59" t="str">
            <v>5922H</v>
          </cell>
          <cell r="B59" t="str">
            <v>Portland - Oregon- Food &amp; Beverage</v>
          </cell>
          <cell r="C59">
            <v>82849.73</v>
          </cell>
          <cell r="D59">
            <v>82256.740000000005</v>
          </cell>
          <cell r="E59">
            <v>86173.94</v>
          </cell>
          <cell r="F59">
            <v>84493.38</v>
          </cell>
          <cell r="G59">
            <v>87456.56</v>
          </cell>
          <cell r="H59">
            <v>87782.84</v>
          </cell>
          <cell r="I59">
            <v>93992.6</v>
          </cell>
          <cell r="J59">
            <v>102612.33</v>
          </cell>
          <cell r="K59">
            <v>94279.15</v>
          </cell>
          <cell r="L59">
            <v>98138.47</v>
          </cell>
          <cell r="M59">
            <v>100859.44</v>
          </cell>
          <cell r="N59">
            <v>107565.01</v>
          </cell>
          <cell r="O59">
            <v>111102.2</v>
          </cell>
          <cell r="P59">
            <v>97042.19</v>
          </cell>
          <cell r="Q59">
            <v>89877.52</v>
          </cell>
          <cell r="R59">
            <v>95165.74</v>
          </cell>
          <cell r="S59">
            <v>93754.48</v>
          </cell>
          <cell r="T59">
            <v>91140.33</v>
          </cell>
          <cell r="U59">
            <v>94218.7</v>
          </cell>
          <cell r="V59">
            <v>101030.41</v>
          </cell>
          <cell r="W59">
            <v>108081.51</v>
          </cell>
          <cell r="X59">
            <v>90684.9</v>
          </cell>
          <cell r="Y59">
            <v>98851.38</v>
          </cell>
          <cell r="Z59">
            <v>107940.61</v>
          </cell>
          <cell r="AA59">
            <v>119197.96</v>
          </cell>
          <cell r="AB59">
            <v>115961.83</v>
          </cell>
          <cell r="AC59">
            <v>94753.24</v>
          </cell>
          <cell r="AD59">
            <v>111301.18</v>
          </cell>
          <cell r="AE59">
            <v>113699</v>
          </cell>
          <cell r="AF59">
            <v>107340.43</v>
          </cell>
          <cell r="AG59">
            <v>109818.87</v>
          </cell>
          <cell r="AH59">
            <v>120976.17</v>
          </cell>
          <cell r="AI59">
            <v>137010.82</v>
          </cell>
          <cell r="AJ59">
            <v>126374.98</v>
          </cell>
          <cell r="AK59">
            <v>116798.46</v>
          </cell>
          <cell r="AL59">
            <v>105341.39</v>
          </cell>
          <cell r="AM59">
            <v>112988.46</v>
          </cell>
          <cell r="AN59">
            <v>118901.28</v>
          </cell>
          <cell r="AO59">
            <v>110243.74</v>
          </cell>
          <cell r="AP59">
            <v>111989.22</v>
          </cell>
          <cell r="AQ59">
            <v>112411.65</v>
          </cell>
          <cell r="AR59">
            <v>117080.53</v>
          </cell>
          <cell r="AS59">
            <v>111839.69</v>
          </cell>
          <cell r="AT59">
            <v>104004.76</v>
          </cell>
          <cell r="AU59">
            <v>118648.2</v>
          </cell>
          <cell r="AV59">
            <v>117578.46</v>
          </cell>
          <cell r="AW59">
            <v>119293.98</v>
          </cell>
          <cell r="AX59">
            <v>124853.82</v>
          </cell>
          <cell r="AY59">
            <v>106124.96</v>
          </cell>
          <cell r="AZ59">
            <v>104130.9</v>
          </cell>
          <cell r="BA59">
            <v>120701.94</v>
          </cell>
          <cell r="BB59">
            <v>129216.71</v>
          </cell>
          <cell r="BD59">
            <v>5505932.7900000028</v>
          </cell>
          <cell r="BE59">
            <v>5505932.7900000028</v>
          </cell>
        </row>
        <row r="60">
          <cell r="A60" t="str">
            <v>59PHX</v>
          </cell>
          <cell r="B60" t="str">
            <v>Phoenix Food &amp; Beverage</v>
          </cell>
          <cell r="C60">
            <v>1542994.32</v>
          </cell>
          <cell r="D60">
            <v>1363497.19</v>
          </cell>
          <cell r="E60">
            <v>1413684.08</v>
          </cell>
          <cell r="F60">
            <v>1401797.02</v>
          </cell>
          <cell r="G60">
            <v>1367351.47</v>
          </cell>
          <cell r="H60">
            <v>1428289.4</v>
          </cell>
          <cell r="I60">
            <v>1494299.83</v>
          </cell>
          <cell r="J60">
            <v>1618662.41</v>
          </cell>
          <cell r="K60">
            <v>1516531.86</v>
          </cell>
          <cell r="L60">
            <v>1565929.16</v>
          </cell>
          <cell r="M60">
            <v>1721785.72</v>
          </cell>
          <cell r="N60">
            <v>1667180.77</v>
          </cell>
          <cell r="O60">
            <v>1621707.54</v>
          </cell>
          <cell r="P60">
            <v>1565410.48</v>
          </cell>
          <cell r="Q60">
            <v>1473231.52</v>
          </cell>
          <cell r="R60">
            <v>1465977.3</v>
          </cell>
          <cell r="S60">
            <v>1518853.93</v>
          </cell>
          <cell r="T60">
            <v>1406923.43</v>
          </cell>
          <cell r="U60">
            <v>1419651.34</v>
          </cell>
          <cell r="V60">
            <v>1441034.29</v>
          </cell>
          <cell r="W60">
            <v>1535818.44</v>
          </cell>
          <cell r="X60">
            <v>1409914.62</v>
          </cell>
          <cell r="Y60">
            <v>1429540.5</v>
          </cell>
          <cell r="Z60">
            <v>1445341.78</v>
          </cell>
          <cell r="AA60">
            <v>1500759.7</v>
          </cell>
          <cell r="AB60">
            <v>1570153.2</v>
          </cell>
          <cell r="AC60">
            <v>1362593.94</v>
          </cell>
          <cell r="AD60">
            <v>1423253.92</v>
          </cell>
          <cell r="AE60">
            <v>1530325.44</v>
          </cell>
          <cell r="AF60">
            <v>1490272.03</v>
          </cell>
          <cell r="AG60">
            <v>1437132.06</v>
          </cell>
          <cell r="AH60">
            <v>1496384.36</v>
          </cell>
          <cell r="AI60">
            <v>1540843.79</v>
          </cell>
          <cell r="AJ60">
            <v>1463092.91</v>
          </cell>
          <cell r="AK60">
            <v>1398150.87</v>
          </cell>
          <cell r="AL60">
            <v>1274263.1299999999</v>
          </cell>
          <cell r="AM60">
            <v>1391200.38</v>
          </cell>
          <cell r="AN60">
            <v>1378890.04</v>
          </cell>
          <cell r="AO60">
            <v>1365053.43</v>
          </cell>
          <cell r="AP60">
            <v>1422657.99</v>
          </cell>
          <cell r="AQ60">
            <v>1479024.01</v>
          </cell>
          <cell r="AR60">
            <v>1559093.28</v>
          </cell>
          <cell r="AS60">
            <v>1504885.22</v>
          </cell>
          <cell r="AT60">
            <v>1374536.57</v>
          </cell>
          <cell r="AU60">
            <v>1486858.54</v>
          </cell>
          <cell r="AV60">
            <v>1646161.44</v>
          </cell>
          <cell r="AW60">
            <v>1549830.29</v>
          </cell>
          <cell r="AX60">
            <v>1556407.03</v>
          </cell>
          <cell r="AY60">
            <v>1320302.1499999999</v>
          </cell>
          <cell r="AZ60">
            <v>1343717.81</v>
          </cell>
          <cell r="BA60">
            <v>1651085.8</v>
          </cell>
          <cell r="BB60">
            <v>1711961.96</v>
          </cell>
          <cell r="BD60">
            <v>77064299.690000013</v>
          </cell>
          <cell r="BE60">
            <v>77064299.690000013</v>
          </cell>
        </row>
        <row r="61">
          <cell r="A61" t="str">
            <v>5904H</v>
          </cell>
          <cell r="B61" t="str">
            <v>Portland - Maine - Food &amp; Beverage</v>
          </cell>
          <cell r="C61">
            <v>44865.81</v>
          </cell>
          <cell r="D61">
            <v>35724.25</v>
          </cell>
          <cell r="E61">
            <v>36622.99</v>
          </cell>
          <cell r="F61">
            <v>35656.9</v>
          </cell>
          <cell r="G61">
            <v>33919.9</v>
          </cell>
          <cell r="H61">
            <v>35360.65</v>
          </cell>
          <cell r="I61">
            <v>46179.03</v>
          </cell>
          <cell r="J61">
            <v>48485.22</v>
          </cell>
          <cell r="K61">
            <v>40827.01</v>
          </cell>
          <cell r="L61">
            <v>42534.16</v>
          </cell>
          <cell r="M61">
            <v>44040.25</v>
          </cell>
          <cell r="N61">
            <v>44646.29</v>
          </cell>
          <cell r="O61">
            <v>39533.4</v>
          </cell>
          <cell r="P61">
            <v>40292.57</v>
          </cell>
          <cell r="Q61">
            <v>45278.559999999998</v>
          </cell>
          <cell r="R61">
            <v>45549.45</v>
          </cell>
          <cell r="S61">
            <v>42949.7</v>
          </cell>
          <cell r="T61">
            <v>40250.92</v>
          </cell>
          <cell r="U61">
            <v>44063.74</v>
          </cell>
          <cell r="V61">
            <v>52126.22</v>
          </cell>
          <cell r="W61">
            <v>48832.04</v>
          </cell>
          <cell r="X61">
            <v>54523.65</v>
          </cell>
          <cell r="Y61">
            <v>54698.94</v>
          </cell>
          <cell r="Z61">
            <v>68916.44</v>
          </cell>
          <cell r="AA61">
            <v>72496.850000000006</v>
          </cell>
          <cell r="AB61">
            <v>82278.77</v>
          </cell>
          <cell r="AC61">
            <v>70493.61</v>
          </cell>
          <cell r="AD61">
            <v>81369.19</v>
          </cell>
          <cell r="AE61">
            <v>88611.93</v>
          </cell>
          <cell r="AF61">
            <v>88035.44</v>
          </cell>
          <cell r="AG61">
            <v>83947.82</v>
          </cell>
          <cell r="AH61">
            <v>91543.16</v>
          </cell>
          <cell r="AI61">
            <v>92541.46</v>
          </cell>
          <cell r="AJ61">
            <v>83850.53</v>
          </cell>
          <cell r="AK61">
            <v>81538.3</v>
          </cell>
          <cell r="AL61">
            <v>69757.23</v>
          </cell>
          <cell r="AM61">
            <v>72369.5</v>
          </cell>
          <cell r="AN61">
            <v>69511.73</v>
          </cell>
          <cell r="AO61">
            <v>71122.509999999995</v>
          </cell>
          <cell r="AP61">
            <v>72110.31</v>
          </cell>
          <cell r="AQ61">
            <v>73773.23</v>
          </cell>
          <cell r="AR61">
            <v>78445.17</v>
          </cell>
          <cell r="AS61">
            <v>65452.800000000003</v>
          </cell>
          <cell r="AT61">
            <v>60263.46</v>
          </cell>
          <cell r="AU61">
            <v>57038.34</v>
          </cell>
          <cell r="AV61">
            <v>61629.440000000002</v>
          </cell>
          <cell r="AW61">
            <v>54809.95</v>
          </cell>
          <cell r="AX61">
            <v>67233.289999999994</v>
          </cell>
          <cell r="AY61">
            <v>56546.65</v>
          </cell>
          <cell r="AZ61">
            <v>52925.72</v>
          </cell>
          <cell r="BA61">
            <v>55800.45</v>
          </cell>
          <cell r="BB61">
            <v>65114.46</v>
          </cell>
          <cell r="BD61">
            <v>3086489.3899999997</v>
          </cell>
          <cell r="BE61">
            <v>3086489.3899999997</v>
          </cell>
        </row>
        <row r="62">
          <cell r="A62" t="str">
            <v>5934H</v>
          </cell>
          <cell r="B62" t="str">
            <v>Ft. Myers Airport</v>
          </cell>
          <cell r="C62">
            <v>436589.18</v>
          </cell>
          <cell r="D62">
            <v>341437.32</v>
          </cell>
          <cell r="E62">
            <v>354337.43</v>
          </cell>
          <cell r="F62">
            <v>352426.79</v>
          </cell>
          <cell r="G62">
            <v>374440.53</v>
          </cell>
          <cell r="H62">
            <v>373781.38</v>
          </cell>
          <cell r="I62">
            <v>401472.94</v>
          </cell>
          <cell r="J62">
            <v>475423.73</v>
          </cell>
          <cell r="K62">
            <v>481000.05</v>
          </cell>
          <cell r="L62">
            <v>462546.02</v>
          </cell>
          <cell r="M62">
            <v>496095.61</v>
          </cell>
          <cell r="N62">
            <v>505768.72</v>
          </cell>
          <cell r="O62">
            <v>481372.77</v>
          </cell>
          <cell r="P62">
            <v>452386.16</v>
          </cell>
          <cell r="Q62">
            <v>430851.9</v>
          </cell>
          <cell r="R62">
            <v>423900.5</v>
          </cell>
          <cell r="S62">
            <v>413940.03</v>
          </cell>
          <cell r="T62">
            <v>353185.79</v>
          </cell>
          <cell r="U62">
            <v>322557.58</v>
          </cell>
          <cell r="V62">
            <v>302652.14</v>
          </cell>
          <cell r="W62">
            <v>317404.11</v>
          </cell>
          <cell r="X62">
            <v>298870.78000000003</v>
          </cell>
          <cell r="Y62">
            <v>274004.88</v>
          </cell>
          <cell r="Z62">
            <v>271379.8</v>
          </cell>
          <cell r="AA62">
            <v>265448.89</v>
          </cell>
          <cell r="AB62">
            <v>293945.46000000002</v>
          </cell>
          <cell r="AC62">
            <v>262182.40000000002</v>
          </cell>
          <cell r="AD62">
            <v>253690.92</v>
          </cell>
          <cell r="AE62">
            <v>253380.98</v>
          </cell>
          <cell r="AF62">
            <v>258850.43</v>
          </cell>
          <cell r="AG62">
            <v>244851.67</v>
          </cell>
          <cell r="AH62">
            <v>248789.41</v>
          </cell>
          <cell r="AI62">
            <v>269953.39</v>
          </cell>
          <cell r="AJ62">
            <v>257039.68</v>
          </cell>
          <cell r="AK62">
            <v>246147.7</v>
          </cell>
          <cell r="AL62">
            <v>222467.52</v>
          </cell>
          <cell r="AM62">
            <v>201936.35</v>
          </cell>
          <cell r="AN62">
            <v>201926.27</v>
          </cell>
          <cell r="AO62">
            <v>218168.49</v>
          </cell>
          <cell r="AP62">
            <v>228705.17</v>
          </cell>
          <cell r="AQ62">
            <v>258070.86</v>
          </cell>
          <cell r="AR62">
            <v>287545.34999999998</v>
          </cell>
          <cell r="AS62">
            <v>289384.37</v>
          </cell>
          <cell r="AT62">
            <v>287371.37</v>
          </cell>
          <cell r="AU62">
            <v>319231.73</v>
          </cell>
          <cell r="AV62">
            <v>396520.95</v>
          </cell>
          <cell r="AW62">
            <v>395229.6</v>
          </cell>
          <cell r="AX62">
            <v>385592.88</v>
          </cell>
          <cell r="AY62">
            <v>321638.56</v>
          </cell>
          <cell r="AZ62">
            <v>339615.62</v>
          </cell>
          <cell r="BA62">
            <v>392156.77</v>
          </cell>
          <cell r="BB62">
            <v>433527.18</v>
          </cell>
          <cell r="BD62">
            <v>17431196.109999999</v>
          </cell>
          <cell r="BE62">
            <v>17431196.109999999</v>
          </cell>
        </row>
        <row r="63">
          <cell r="A63" t="str">
            <v>5950H</v>
          </cell>
          <cell r="B63" t="str">
            <v>San Diego Food &amp; Beverage</v>
          </cell>
          <cell r="C63">
            <v>508796.22</v>
          </cell>
          <cell r="D63">
            <v>494202.29</v>
          </cell>
          <cell r="E63">
            <v>544701.18000000005</v>
          </cell>
          <cell r="F63">
            <v>533391.93999999994</v>
          </cell>
          <cell r="G63">
            <v>494578.78</v>
          </cell>
          <cell r="H63">
            <v>539005.01</v>
          </cell>
          <cell r="I63">
            <v>632294.85</v>
          </cell>
          <cell r="J63">
            <v>659897.1</v>
          </cell>
          <cell r="K63">
            <v>587233.68999999994</v>
          </cell>
          <cell r="L63">
            <v>582837.27</v>
          </cell>
          <cell r="M63">
            <v>625794.59</v>
          </cell>
          <cell r="N63">
            <v>658099.67000000004</v>
          </cell>
          <cell r="O63">
            <v>603572.80000000005</v>
          </cell>
          <cell r="P63">
            <v>669562.27</v>
          </cell>
          <cell r="Q63">
            <v>628283.23</v>
          </cell>
          <cell r="R63">
            <v>595355.82999999996</v>
          </cell>
          <cell r="S63">
            <v>574903.13</v>
          </cell>
          <cell r="T63">
            <v>578087.87</v>
          </cell>
          <cell r="U63">
            <v>569532.06999999995</v>
          </cell>
          <cell r="V63">
            <v>602537.43999999994</v>
          </cell>
          <cell r="W63">
            <v>632744.55000000005</v>
          </cell>
          <cell r="X63">
            <v>540406.31000000006</v>
          </cell>
          <cell r="Y63">
            <v>596656.35</v>
          </cell>
          <cell r="Z63">
            <v>633599.49</v>
          </cell>
          <cell r="AA63">
            <v>626015.69999999995</v>
          </cell>
          <cell r="AB63">
            <v>688016.36</v>
          </cell>
          <cell r="AC63">
            <v>644089.43999999994</v>
          </cell>
          <cell r="AD63">
            <v>671871.35</v>
          </cell>
          <cell r="AE63">
            <v>671012.69999999995</v>
          </cell>
          <cell r="AF63">
            <v>706167.99</v>
          </cell>
          <cell r="AG63">
            <v>689660.56</v>
          </cell>
          <cell r="AH63">
            <v>780697.57</v>
          </cell>
          <cell r="AI63">
            <v>810531.09000000067</v>
          </cell>
          <cell r="AJ63">
            <v>714345.15</v>
          </cell>
          <cell r="AK63">
            <v>653001.28</v>
          </cell>
          <cell r="AL63">
            <v>631836.45999999938</v>
          </cell>
          <cell r="AM63">
            <v>609502.68000000005</v>
          </cell>
          <cell r="AN63">
            <v>652847.26000000059</v>
          </cell>
          <cell r="AO63">
            <v>645804.68000000005</v>
          </cell>
          <cell r="AP63">
            <v>644532.63</v>
          </cell>
          <cell r="AQ63">
            <v>663746.69999999995</v>
          </cell>
          <cell r="AR63">
            <v>687089.29</v>
          </cell>
          <cell r="AS63">
            <v>709204.53000000061</v>
          </cell>
          <cell r="AT63">
            <v>652510.31999999995</v>
          </cell>
          <cell r="AU63">
            <v>632568.88</v>
          </cell>
          <cell r="AV63">
            <v>692355.95</v>
          </cell>
          <cell r="AW63">
            <v>739983.61</v>
          </cell>
          <cell r="AX63">
            <v>644119.19999999995</v>
          </cell>
          <cell r="AY63">
            <v>551631.01</v>
          </cell>
          <cell r="AZ63">
            <v>568769.16</v>
          </cell>
          <cell r="BA63">
            <v>769748.46</v>
          </cell>
          <cell r="BB63">
            <v>726082.39</v>
          </cell>
          <cell r="BD63">
            <v>32963816.329999998</v>
          </cell>
          <cell r="BE63">
            <v>32963816.329999998</v>
          </cell>
        </row>
        <row r="64">
          <cell r="A64" t="str">
            <v>5949H</v>
          </cell>
          <cell r="B64" t="str">
            <v>San Antonio Food &amp; Beverage</v>
          </cell>
          <cell r="C64">
            <v>104984.64</v>
          </cell>
          <cell r="D64">
            <v>99980.83</v>
          </cell>
          <cell r="E64">
            <v>107168.59</v>
          </cell>
          <cell r="F64">
            <v>120728.11</v>
          </cell>
          <cell r="G64">
            <v>113117.27</v>
          </cell>
          <cell r="H64">
            <v>112627.76</v>
          </cell>
          <cell r="I64">
            <v>120929.67</v>
          </cell>
          <cell r="J64">
            <v>140367.82999999999</v>
          </cell>
          <cell r="K64">
            <v>122986.33</v>
          </cell>
          <cell r="L64">
            <v>135162.35</v>
          </cell>
          <cell r="M64">
            <v>143569.57999999999</v>
          </cell>
          <cell r="N64">
            <v>149476.54999999999</v>
          </cell>
          <cell r="O64">
            <v>133221.43</v>
          </cell>
          <cell r="P64">
            <v>135536.20000000001</v>
          </cell>
          <cell r="Q64">
            <v>126686.58</v>
          </cell>
          <cell r="R64">
            <v>128413.45</v>
          </cell>
          <cell r="S64">
            <v>143108.92000000001</v>
          </cell>
          <cell r="T64">
            <v>141804.35</v>
          </cell>
          <cell r="U64">
            <v>132556.07</v>
          </cell>
          <cell r="V64">
            <v>144663.81</v>
          </cell>
          <cell r="W64">
            <v>152066.78</v>
          </cell>
          <cell r="X64">
            <v>129203.94</v>
          </cell>
          <cell r="Y64">
            <v>134593.39000000001</v>
          </cell>
          <cell r="Z64">
            <v>138718.09</v>
          </cell>
          <cell r="AA64">
            <v>138276.24</v>
          </cell>
          <cell r="AB64">
            <v>137491.76</v>
          </cell>
          <cell r="AC64">
            <v>115052.66</v>
          </cell>
          <cell r="AD64">
            <v>122070.23</v>
          </cell>
          <cell r="AE64">
            <v>131453.76999999999</v>
          </cell>
          <cell r="AF64">
            <v>135528.01</v>
          </cell>
          <cell r="AG64">
            <v>119646.15</v>
          </cell>
          <cell r="AH64">
            <v>135451.76</v>
          </cell>
          <cell r="AI64">
            <v>139275.92000000001</v>
          </cell>
          <cell r="AJ64">
            <v>128474.97</v>
          </cell>
          <cell r="AK64">
            <v>126390.49</v>
          </cell>
          <cell r="AL64">
            <v>109538.17</v>
          </cell>
          <cell r="AM64">
            <v>133913.38</v>
          </cell>
          <cell r="AN64">
            <v>146811.68</v>
          </cell>
          <cell r="AO64">
            <v>131487.64000000001</v>
          </cell>
          <cell r="AP64">
            <v>129394.47</v>
          </cell>
          <cell r="AQ64">
            <v>152270.39999999999</v>
          </cell>
          <cell r="AR64">
            <v>153867.17000000001</v>
          </cell>
          <cell r="AS64">
            <v>150238.46</v>
          </cell>
          <cell r="AT64">
            <v>134089.76</v>
          </cell>
          <cell r="AU64">
            <v>149220.72</v>
          </cell>
          <cell r="AV64">
            <v>149623.01</v>
          </cell>
          <cell r="AW64">
            <v>137781.42000000001</v>
          </cell>
          <cell r="AX64">
            <v>149776.29999999999</v>
          </cell>
          <cell r="AY64">
            <v>142471.63</v>
          </cell>
          <cell r="AZ64">
            <v>136927.63</v>
          </cell>
          <cell r="BA64">
            <v>164965</v>
          </cell>
          <cell r="BB64">
            <v>137974.63</v>
          </cell>
          <cell r="BD64">
            <v>6951135.9499999974</v>
          </cell>
          <cell r="BE64">
            <v>6951135.9499999974</v>
          </cell>
        </row>
        <row r="65">
          <cell r="A65" t="str">
            <v>5988L</v>
          </cell>
          <cell r="B65" t="str">
            <v>Savannah Food &amp; Beverage</v>
          </cell>
          <cell r="C65">
            <v>68791.41</v>
          </cell>
          <cell r="D65">
            <v>62082.12</v>
          </cell>
          <cell r="E65">
            <v>75863.320000000007</v>
          </cell>
          <cell r="F65">
            <v>67536.92</v>
          </cell>
          <cell r="G65">
            <v>62380.63</v>
          </cell>
          <cell r="H65">
            <v>67421.66</v>
          </cell>
          <cell r="I65">
            <v>65487.24</v>
          </cell>
          <cell r="J65">
            <v>82848.78</v>
          </cell>
          <cell r="K65">
            <v>75006.570000000007</v>
          </cell>
          <cell r="L65">
            <v>76954.77</v>
          </cell>
          <cell r="M65">
            <v>89863.35</v>
          </cell>
          <cell r="N65">
            <v>91721.12</v>
          </cell>
          <cell r="O65">
            <v>84632.28</v>
          </cell>
          <cell r="P65">
            <v>83737.09</v>
          </cell>
          <cell r="Q65">
            <v>84271.95</v>
          </cell>
          <cell r="R65">
            <v>89283.45</v>
          </cell>
          <cell r="S65">
            <v>94384.8</v>
          </cell>
          <cell r="T65">
            <v>93727.11</v>
          </cell>
          <cell r="U65">
            <v>92069.33</v>
          </cell>
          <cell r="V65">
            <v>93623.360000000001</v>
          </cell>
          <cell r="W65">
            <v>96721.81</v>
          </cell>
          <cell r="X65">
            <v>88773.93</v>
          </cell>
          <cell r="Y65">
            <v>89838.93</v>
          </cell>
          <cell r="Z65">
            <v>90516.13</v>
          </cell>
          <cell r="AA65">
            <v>93392.86</v>
          </cell>
          <cell r="AB65">
            <v>101004.81</v>
          </cell>
          <cell r="AC65">
            <v>78517.48</v>
          </cell>
          <cell r="AD65">
            <v>88114.44</v>
          </cell>
          <cell r="AE65">
            <v>91899.05</v>
          </cell>
          <cell r="AF65">
            <v>87862</v>
          </cell>
          <cell r="AG65">
            <v>85385.75</v>
          </cell>
          <cell r="AH65">
            <v>90840.98</v>
          </cell>
          <cell r="AI65">
            <v>86257.71</v>
          </cell>
          <cell r="AJ65">
            <v>84093.55</v>
          </cell>
          <cell r="AK65">
            <v>83700.06</v>
          </cell>
          <cell r="AL65">
            <v>75925.850000000006</v>
          </cell>
          <cell r="AM65">
            <v>84785.459999999948</v>
          </cell>
          <cell r="AN65">
            <v>79965.37</v>
          </cell>
          <cell r="AO65">
            <v>85512.27</v>
          </cell>
          <cell r="AP65">
            <v>90056.320000000007</v>
          </cell>
          <cell r="AQ65">
            <v>104483.03</v>
          </cell>
          <cell r="AR65">
            <v>106001.38</v>
          </cell>
          <cell r="AS65">
            <v>100009.54</v>
          </cell>
          <cell r="AT65">
            <v>89025.18</v>
          </cell>
          <cell r="AU65">
            <v>84966.23</v>
          </cell>
          <cell r="AV65">
            <v>90607.6</v>
          </cell>
          <cell r="AW65">
            <v>91834.63</v>
          </cell>
          <cell r="AX65">
            <v>85426.81</v>
          </cell>
          <cell r="AY65">
            <v>74135.55</v>
          </cell>
          <cell r="AZ65">
            <v>69691.340000000055</v>
          </cell>
          <cell r="BA65">
            <v>84896</v>
          </cell>
          <cell r="BB65">
            <v>79974.75</v>
          </cell>
          <cell r="BD65">
            <v>4415904.0599999996</v>
          </cell>
          <cell r="BE65">
            <v>4415904.0599999996</v>
          </cell>
        </row>
        <row r="66">
          <cell r="A66" t="str">
            <v>5921H</v>
          </cell>
          <cell r="B66" t="str">
            <v>Louisville Food &amp; Beverage</v>
          </cell>
          <cell r="C66">
            <v>112066.36</v>
          </cell>
          <cell r="D66">
            <v>106919.77</v>
          </cell>
          <cell r="E66">
            <v>116189.62</v>
          </cell>
          <cell r="F66">
            <v>108326.28</v>
          </cell>
          <cell r="G66">
            <v>104880.61</v>
          </cell>
          <cell r="H66">
            <v>112593.22</v>
          </cell>
          <cell r="I66">
            <v>127904.19</v>
          </cell>
          <cell r="J66">
            <v>133409.60999999999</v>
          </cell>
          <cell r="K66">
            <v>122948.03</v>
          </cell>
          <cell r="L66">
            <v>126946.11</v>
          </cell>
          <cell r="M66">
            <v>131052.6</v>
          </cell>
          <cell r="N66">
            <v>143117.20000000001</v>
          </cell>
          <cell r="O66">
            <v>139458.57999999999</v>
          </cell>
          <cell r="P66">
            <v>137374.45000000001</v>
          </cell>
          <cell r="Q66">
            <v>114988.34</v>
          </cell>
          <cell r="R66">
            <v>118904.17</v>
          </cell>
          <cell r="S66">
            <v>127426.46</v>
          </cell>
          <cell r="T66">
            <v>127199.23</v>
          </cell>
          <cell r="U66">
            <v>163914.88</v>
          </cell>
          <cell r="V66">
            <v>130948.77</v>
          </cell>
          <cell r="W66">
            <v>141121.04999999999</v>
          </cell>
          <cell r="X66">
            <v>136500.19</v>
          </cell>
          <cell r="Y66">
            <v>132944.78</v>
          </cell>
          <cell r="Z66">
            <v>141884.21</v>
          </cell>
          <cell r="AA66">
            <v>151947.29</v>
          </cell>
          <cell r="AB66">
            <v>153760.44</v>
          </cell>
          <cell r="AC66">
            <v>115425.21</v>
          </cell>
          <cell r="AD66">
            <v>135285.74</v>
          </cell>
          <cell r="AE66">
            <v>145935.85</v>
          </cell>
          <cell r="AF66">
            <v>141583.65</v>
          </cell>
          <cell r="AG66">
            <v>132140.70000000001</v>
          </cell>
          <cell r="AH66">
            <v>144418.65</v>
          </cell>
          <cell r="AI66">
            <v>145599.72</v>
          </cell>
          <cell r="AJ66">
            <v>140064.35</v>
          </cell>
          <cell r="AK66">
            <v>133320.73000000001</v>
          </cell>
          <cell r="AL66">
            <v>110309.49</v>
          </cell>
          <cell r="AM66">
            <v>130803.3</v>
          </cell>
          <cell r="AN66">
            <v>143827.03</v>
          </cell>
          <cell r="AO66">
            <v>131317.82999999999</v>
          </cell>
          <cell r="AP66">
            <v>133020.99</v>
          </cell>
          <cell r="AQ66">
            <v>145858.95000000001</v>
          </cell>
          <cell r="AR66">
            <v>146834.44</v>
          </cell>
          <cell r="AS66">
            <v>142809.76</v>
          </cell>
          <cell r="AT66">
            <v>128876.15</v>
          </cell>
          <cell r="AU66">
            <v>152713.97</v>
          </cell>
          <cell r="AV66">
            <v>142013.41</v>
          </cell>
          <cell r="AW66">
            <v>115117.12</v>
          </cell>
          <cell r="AX66">
            <v>162268.54999999999</v>
          </cell>
          <cell r="AY66">
            <v>117651.5</v>
          </cell>
          <cell r="AZ66">
            <v>121576.34</v>
          </cell>
          <cell r="BA66">
            <v>138730.76999999999</v>
          </cell>
          <cell r="BB66">
            <v>124688.2</v>
          </cell>
          <cell r="BD66">
            <v>6886918.8400000008</v>
          </cell>
          <cell r="BE66">
            <v>6886918.8400000008</v>
          </cell>
        </row>
        <row r="67">
          <cell r="A67" t="str">
            <v>5931H</v>
          </cell>
          <cell r="B67" t="str">
            <v>Seattle Food &amp; Beverage</v>
          </cell>
          <cell r="C67">
            <v>632590.21</v>
          </cell>
          <cell r="D67">
            <v>616775.98</v>
          </cell>
          <cell r="E67">
            <v>634451.18000000005</v>
          </cell>
          <cell r="F67">
            <v>628173.78</v>
          </cell>
          <cell r="G67">
            <v>619671.9</v>
          </cell>
          <cell r="H67">
            <v>620186.07999999996</v>
          </cell>
          <cell r="I67">
            <v>687427.71</v>
          </cell>
          <cell r="J67">
            <v>728537.03</v>
          </cell>
          <cell r="K67">
            <v>677750.25</v>
          </cell>
          <cell r="L67">
            <v>695995.64</v>
          </cell>
          <cell r="M67">
            <v>754101.07</v>
          </cell>
          <cell r="N67">
            <v>757709.69</v>
          </cell>
          <cell r="O67">
            <v>741419.14</v>
          </cell>
          <cell r="P67">
            <v>765708.80000000005</v>
          </cell>
          <cell r="Q67">
            <v>701377.97</v>
          </cell>
          <cell r="R67">
            <v>681477.07</v>
          </cell>
          <cell r="S67">
            <v>708658.85</v>
          </cell>
          <cell r="T67">
            <v>698795</v>
          </cell>
          <cell r="U67">
            <v>728617.29</v>
          </cell>
          <cell r="V67">
            <v>749634.38</v>
          </cell>
          <cell r="W67">
            <v>774171.59</v>
          </cell>
          <cell r="X67">
            <v>717982.6</v>
          </cell>
          <cell r="Y67">
            <v>780219.86</v>
          </cell>
          <cell r="Z67">
            <v>815515.8</v>
          </cell>
          <cell r="AA67">
            <v>914986.6</v>
          </cell>
          <cell r="AB67">
            <v>951854.13</v>
          </cell>
          <cell r="AC67">
            <v>773589.58</v>
          </cell>
          <cell r="AD67">
            <v>874960.14</v>
          </cell>
          <cell r="AE67">
            <v>929939.75</v>
          </cell>
          <cell r="AF67">
            <v>956285.39</v>
          </cell>
          <cell r="AG67">
            <v>924917.44</v>
          </cell>
          <cell r="AH67">
            <v>1021929.44</v>
          </cell>
          <cell r="AI67">
            <v>1127252.26</v>
          </cell>
          <cell r="AJ67">
            <v>1054865</v>
          </cell>
          <cell r="AK67">
            <v>964223.34</v>
          </cell>
          <cell r="AL67">
            <v>868402.38</v>
          </cell>
          <cell r="AM67">
            <v>922893.66</v>
          </cell>
          <cell r="AN67">
            <v>911752.36</v>
          </cell>
          <cell r="AO67">
            <v>896497.42</v>
          </cell>
          <cell r="AP67">
            <v>875674.81</v>
          </cell>
          <cell r="AQ67">
            <v>830262.5</v>
          </cell>
          <cell r="AR67">
            <v>861807.61</v>
          </cell>
          <cell r="AS67">
            <v>843220.96</v>
          </cell>
          <cell r="AT67">
            <v>786978.09</v>
          </cell>
          <cell r="AU67">
            <v>878770.31</v>
          </cell>
          <cell r="AV67">
            <v>875015.26</v>
          </cell>
          <cell r="AW67">
            <v>835222.57</v>
          </cell>
          <cell r="AX67">
            <v>927783.48</v>
          </cell>
          <cell r="AY67">
            <v>783135.27</v>
          </cell>
          <cell r="AZ67">
            <v>834788.79</v>
          </cell>
          <cell r="BA67">
            <v>1025973.33</v>
          </cell>
          <cell r="BB67">
            <v>935472.45</v>
          </cell>
          <cell r="BD67">
            <v>42305403.190000013</v>
          </cell>
          <cell r="BE67">
            <v>42305403.190000013</v>
          </cell>
        </row>
        <row r="68">
          <cell r="A68" t="str">
            <v>5980H</v>
          </cell>
          <cell r="B68" t="str">
            <v>San Francisco Food &amp; Beverage</v>
          </cell>
          <cell r="C68">
            <v>211809.52</v>
          </cell>
          <cell r="D68">
            <v>190810.13</v>
          </cell>
          <cell r="E68">
            <v>177825.78</v>
          </cell>
          <cell r="F68">
            <v>179873.56</v>
          </cell>
          <cell r="G68">
            <v>166517.76000000001</v>
          </cell>
          <cell r="H68">
            <v>172140.32</v>
          </cell>
          <cell r="I68">
            <v>204228.88</v>
          </cell>
          <cell r="J68">
            <v>219388.71</v>
          </cell>
          <cell r="K68">
            <v>209553.31</v>
          </cell>
          <cell r="L68">
            <v>215890.13</v>
          </cell>
          <cell r="M68">
            <v>222506.59</v>
          </cell>
          <cell r="N68">
            <v>239272.06</v>
          </cell>
          <cell r="O68">
            <v>223987.35</v>
          </cell>
          <cell r="P68">
            <v>229513.22</v>
          </cell>
          <cell r="Q68">
            <v>227800.03</v>
          </cell>
          <cell r="R68">
            <v>197741.5</v>
          </cell>
          <cell r="S68">
            <v>214289.72</v>
          </cell>
          <cell r="T68">
            <v>215101.39</v>
          </cell>
          <cell r="U68">
            <v>215878.09</v>
          </cell>
          <cell r="V68">
            <v>215399.33</v>
          </cell>
          <cell r="W68">
            <v>240371.05</v>
          </cell>
          <cell r="X68">
            <v>198627.53</v>
          </cell>
          <cell r="Y68">
            <v>217051.28</v>
          </cell>
          <cell r="Z68">
            <v>235559.33</v>
          </cell>
          <cell r="AA68">
            <v>262990.13</v>
          </cell>
          <cell r="AB68">
            <v>274532.33</v>
          </cell>
          <cell r="AC68">
            <v>214766.77</v>
          </cell>
          <cell r="AD68">
            <v>240588.19</v>
          </cell>
          <cell r="AE68">
            <v>264502.11</v>
          </cell>
          <cell r="AF68">
            <v>258890.12</v>
          </cell>
          <cell r="AG68">
            <v>240591.62</v>
          </cell>
          <cell r="AH68">
            <v>254691.89</v>
          </cell>
          <cell r="AI68">
            <v>273156.7</v>
          </cell>
          <cell r="AJ68">
            <v>248812.45</v>
          </cell>
          <cell r="AK68">
            <v>250243.45</v>
          </cell>
          <cell r="AL68">
            <v>216952.22</v>
          </cell>
          <cell r="AM68">
            <v>225475.91</v>
          </cell>
          <cell r="AN68">
            <v>223988.96</v>
          </cell>
          <cell r="AO68">
            <v>245241.13</v>
          </cell>
          <cell r="AP68">
            <v>243225.81</v>
          </cell>
          <cell r="AQ68">
            <v>251294.12</v>
          </cell>
          <cell r="AR68">
            <v>272250.98</v>
          </cell>
          <cell r="AS68">
            <v>261294.09</v>
          </cell>
          <cell r="AT68">
            <v>224859.63</v>
          </cell>
          <cell r="AU68">
            <v>252414.64</v>
          </cell>
          <cell r="AV68">
            <v>264292.8</v>
          </cell>
          <cell r="AW68">
            <v>237192.22</v>
          </cell>
          <cell r="AX68">
            <v>220162.99</v>
          </cell>
          <cell r="AY68">
            <v>202464.51</v>
          </cell>
          <cell r="AZ68">
            <v>221288.75</v>
          </cell>
          <cell r="BA68">
            <v>266265.32</v>
          </cell>
          <cell r="BB68">
            <v>258693.54</v>
          </cell>
          <cell r="BD68">
            <v>11912259.950000005</v>
          </cell>
          <cell r="BE68">
            <v>11912259.950000005</v>
          </cell>
        </row>
        <row r="69">
          <cell r="A69" t="str">
            <v>5925H</v>
          </cell>
          <cell r="B69" t="str">
            <v>San Jose Food &amp; Beverage</v>
          </cell>
          <cell r="C69">
            <v>249241.98</v>
          </cell>
          <cell r="D69">
            <v>243477.16</v>
          </cell>
          <cell r="E69">
            <v>250247.02</v>
          </cell>
          <cell r="F69">
            <v>252308.94</v>
          </cell>
          <cell r="G69">
            <v>242341.7</v>
          </cell>
          <cell r="H69">
            <v>244665.5</v>
          </cell>
          <cell r="I69">
            <v>286882.61</v>
          </cell>
          <cell r="J69">
            <v>296556.84000000003</v>
          </cell>
          <cell r="K69">
            <v>267288.31</v>
          </cell>
          <cell r="L69">
            <v>277764.03999999998</v>
          </cell>
          <cell r="M69">
            <v>290423.18</v>
          </cell>
          <cell r="N69">
            <v>293294.42</v>
          </cell>
          <cell r="O69">
            <v>281583.2</v>
          </cell>
          <cell r="P69">
            <v>298124.03999999998</v>
          </cell>
          <cell r="Q69">
            <v>305081.23</v>
          </cell>
          <cell r="R69">
            <v>297469.64</v>
          </cell>
          <cell r="S69">
            <v>288748.11</v>
          </cell>
          <cell r="T69">
            <v>286762</v>
          </cell>
          <cell r="U69">
            <v>286628.40999999997</v>
          </cell>
          <cell r="V69">
            <v>281502.81</v>
          </cell>
          <cell r="W69">
            <v>311228.12</v>
          </cell>
          <cell r="X69">
            <v>268456.59000000003</v>
          </cell>
          <cell r="Y69">
            <v>279154.77</v>
          </cell>
          <cell r="Z69">
            <v>312184.78000000003</v>
          </cell>
          <cell r="AA69">
            <v>334377.55</v>
          </cell>
          <cell r="AB69">
            <v>332873.43</v>
          </cell>
          <cell r="AC69">
            <v>267661.63</v>
          </cell>
          <cell r="AD69">
            <v>298168.56</v>
          </cell>
          <cell r="AE69">
            <v>334689.8</v>
          </cell>
          <cell r="AF69">
            <v>342502.96</v>
          </cell>
          <cell r="AG69">
            <v>325707.09000000003</v>
          </cell>
          <cell r="AH69">
            <v>363274.15</v>
          </cell>
          <cell r="AI69">
            <v>362800.45</v>
          </cell>
          <cell r="AJ69">
            <v>345024.8</v>
          </cell>
          <cell r="AK69">
            <v>319977.92</v>
          </cell>
          <cell r="AL69">
            <v>284653.15000000002</v>
          </cell>
          <cell r="AM69">
            <v>311543.49</v>
          </cell>
          <cell r="AN69">
            <v>321350.12</v>
          </cell>
          <cell r="AO69">
            <v>294406.86</v>
          </cell>
          <cell r="AP69">
            <v>311643.49</v>
          </cell>
          <cell r="AQ69">
            <v>324633.68</v>
          </cell>
          <cell r="AR69">
            <v>332963.65000000002</v>
          </cell>
          <cell r="AS69">
            <v>329803.21999999997</v>
          </cell>
          <cell r="AT69">
            <v>283932.31</v>
          </cell>
          <cell r="AU69">
            <v>313685.64</v>
          </cell>
          <cell r="AV69">
            <v>321726.84999999998</v>
          </cell>
          <cell r="AW69">
            <v>323450.21000000002</v>
          </cell>
          <cell r="AX69">
            <v>312309.53999999998</v>
          </cell>
          <cell r="AY69">
            <v>282673.61</v>
          </cell>
          <cell r="AZ69">
            <v>296830.45</v>
          </cell>
          <cell r="BA69">
            <v>350584.54</v>
          </cell>
          <cell r="BB69">
            <v>355191.59</v>
          </cell>
          <cell r="BD69">
            <v>15669856.139999999</v>
          </cell>
          <cell r="BE69">
            <v>15669856.139999999</v>
          </cell>
        </row>
        <row r="70">
          <cell r="A70" t="str">
            <v>5981H</v>
          </cell>
          <cell r="B70" t="str">
            <v>Salt Lake City Food &amp; Beverage</v>
          </cell>
          <cell r="C70">
            <v>694771.17</v>
          </cell>
          <cell r="D70">
            <v>610842.65</v>
          </cell>
          <cell r="E70">
            <v>641589.15</v>
          </cell>
          <cell r="F70">
            <v>639558.27</v>
          </cell>
          <cell r="G70">
            <v>657899.76</v>
          </cell>
          <cell r="H70">
            <v>644290.89</v>
          </cell>
          <cell r="I70">
            <v>675690.72</v>
          </cell>
          <cell r="J70">
            <v>744106.29</v>
          </cell>
          <cell r="K70">
            <v>700944.13</v>
          </cell>
          <cell r="L70">
            <v>756562.89</v>
          </cell>
          <cell r="M70">
            <v>824384.18</v>
          </cell>
          <cell r="N70">
            <v>795208.63</v>
          </cell>
          <cell r="O70">
            <v>747183.16</v>
          </cell>
          <cell r="P70">
            <v>698391.950000001</v>
          </cell>
          <cell r="Q70">
            <v>654162.34</v>
          </cell>
          <cell r="R70">
            <v>626367.69999999937</v>
          </cell>
          <cell r="S70">
            <v>611105.68999999925</v>
          </cell>
          <cell r="T70">
            <v>596027.64</v>
          </cell>
          <cell r="U70">
            <v>616703.94999999995</v>
          </cell>
          <cell r="V70">
            <v>615253.19999999995</v>
          </cell>
          <cell r="W70">
            <v>656560.75</v>
          </cell>
          <cell r="X70">
            <v>616610.62</v>
          </cell>
          <cell r="Y70">
            <v>670806.71</v>
          </cell>
          <cell r="Z70">
            <v>694009.94</v>
          </cell>
          <cell r="AA70">
            <v>761453.41</v>
          </cell>
          <cell r="AB70">
            <v>788370.16</v>
          </cell>
          <cell r="AC70">
            <v>691470.5</v>
          </cell>
          <cell r="AD70">
            <v>756575.9</v>
          </cell>
          <cell r="AE70">
            <v>812847.88</v>
          </cell>
          <cell r="AF70">
            <v>792012.32</v>
          </cell>
          <cell r="AG70">
            <v>770680.81</v>
          </cell>
          <cell r="AH70">
            <v>827605.48</v>
          </cell>
          <cell r="AI70">
            <v>875948.34</v>
          </cell>
          <cell r="AJ70">
            <v>780552.13</v>
          </cell>
          <cell r="AK70">
            <v>754984.09</v>
          </cell>
          <cell r="AL70">
            <v>680240.72</v>
          </cell>
          <cell r="AM70">
            <v>719612.58</v>
          </cell>
          <cell r="AN70">
            <v>737307.45</v>
          </cell>
          <cell r="AO70">
            <v>696652.46</v>
          </cell>
          <cell r="AP70">
            <v>696576.32</v>
          </cell>
          <cell r="AQ70">
            <v>733022.88</v>
          </cell>
          <cell r="AR70">
            <v>733859.03</v>
          </cell>
          <cell r="AS70">
            <v>717760.82</v>
          </cell>
          <cell r="AT70">
            <v>630396.86</v>
          </cell>
          <cell r="AU70">
            <v>686911.37</v>
          </cell>
          <cell r="AV70">
            <v>700742.59</v>
          </cell>
          <cell r="AW70">
            <v>655562.87</v>
          </cell>
          <cell r="AX70">
            <v>735043.23999999918</v>
          </cell>
          <cell r="AY70">
            <v>632068.56000000006</v>
          </cell>
          <cell r="AZ70">
            <v>656497.93999999994</v>
          </cell>
          <cell r="BA70">
            <v>796446.52999999945</v>
          </cell>
          <cell r="BB70">
            <v>845960.22</v>
          </cell>
          <cell r="BD70">
            <v>36856195.839999989</v>
          </cell>
          <cell r="BE70">
            <v>36856195.839999989</v>
          </cell>
        </row>
        <row r="71">
          <cell r="A71" t="str">
            <v>5923H</v>
          </cell>
          <cell r="B71" t="str">
            <v>Sacramento Food &amp; Beverage</v>
          </cell>
          <cell r="C71">
            <v>341478.44</v>
          </cell>
          <cell r="D71">
            <v>314055.06</v>
          </cell>
          <cell r="E71">
            <v>313818.57</v>
          </cell>
          <cell r="F71">
            <v>315529.03000000003</v>
          </cell>
          <cell r="G71">
            <v>302656.7</v>
          </cell>
          <cell r="H71">
            <v>304931.52</v>
          </cell>
          <cell r="I71">
            <v>346986.49</v>
          </cell>
          <cell r="J71">
            <v>370258</v>
          </cell>
          <cell r="K71">
            <v>337364.2</v>
          </cell>
          <cell r="L71">
            <v>354457.06</v>
          </cell>
          <cell r="M71">
            <v>363662.46</v>
          </cell>
          <cell r="N71">
            <v>379498.21</v>
          </cell>
          <cell r="O71">
            <v>344679.67</v>
          </cell>
          <cell r="P71">
            <v>365636.11</v>
          </cell>
          <cell r="Q71">
            <v>370797.81</v>
          </cell>
          <cell r="R71">
            <v>357740.85</v>
          </cell>
          <cell r="S71">
            <v>366156.12</v>
          </cell>
          <cell r="T71">
            <v>359514.36</v>
          </cell>
          <cell r="U71">
            <v>348226.77</v>
          </cell>
          <cell r="V71">
            <v>364225.15</v>
          </cell>
          <cell r="W71">
            <v>411011.58</v>
          </cell>
          <cell r="X71">
            <v>347110</v>
          </cell>
          <cell r="Y71">
            <v>375194.37</v>
          </cell>
          <cell r="Z71">
            <v>414190.98</v>
          </cell>
          <cell r="AA71">
            <v>419740.58</v>
          </cell>
          <cell r="AB71">
            <v>430261.05</v>
          </cell>
          <cell r="AC71">
            <v>352157.96</v>
          </cell>
          <cell r="AD71">
            <v>378757.13</v>
          </cell>
          <cell r="AE71">
            <v>409156.57</v>
          </cell>
          <cell r="AF71">
            <v>392464.69</v>
          </cell>
          <cell r="AG71">
            <v>380118.89</v>
          </cell>
          <cell r="AH71">
            <v>422755.08</v>
          </cell>
          <cell r="AI71">
            <v>442308.19</v>
          </cell>
          <cell r="AJ71">
            <v>414059.99</v>
          </cell>
          <cell r="AK71">
            <v>391216.32</v>
          </cell>
          <cell r="AL71">
            <v>356675.83</v>
          </cell>
          <cell r="AM71">
            <v>389705.45</v>
          </cell>
          <cell r="AN71">
            <v>386137.64</v>
          </cell>
          <cell r="AO71">
            <v>372865.45</v>
          </cell>
          <cell r="AP71">
            <v>386090.47</v>
          </cell>
          <cell r="AQ71">
            <v>394789.59</v>
          </cell>
          <cell r="AR71">
            <v>407678.3</v>
          </cell>
          <cell r="AS71">
            <v>399242.88</v>
          </cell>
          <cell r="AT71">
            <v>362353.03</v>
          </cell>
          <cell r="AU71">
            <v>394759.19</v>
          </cell>
          <cell r="AV71">
            <v>404320.95</v>
          </cell>
          <cell r="AW71">
            <v>425756.04</v>
          </cell>
          <cell r="AX71">
            <v>415478.8</v>
          </cell>
          <cell r="AY71">
            <v>356825.92</v>
          </cell>
          <cell r="AZ71">
            <v>363170.55</v>
          </cell>
          <cell r="BA71">
            <v>428239.91</v>
          </cell>
          <cell r="BB71">
            <v>486188.98</v>
          </cell>
          <cell r="BD71">
            <v>19632454.940000005</v>
          </cell>
          <cell r="BE71">
            <v>19632454.940000005</v>
          </cell>
        </row>
        <row r="72">
          <cell r="A72" t="str">
            <v>5903N</v>
          </cell>
          <cell r="B72" t="str">
            <v>Spokane Food &amp; Beverage</v>
          </cell>
          <cell r="C72">
            <v>65983.53</v>
          </cell>
          <cell r="D72">
            <v>64036.5</v>
          </cell>
          <cell r="E72">
            <v>65069.03</v>
          </cell>
          <cell r="F72">
            <v>61303.02</v>
          </cell>
          <cell r="G72">
            <v>64664.76</v>
          </cell>
          <cell r="H72">
            <v>62714.33</v>
          </cell>
          <cell r="I72">
            <v>72026.240000000005</v>
          </cell>
          <cell r="J72">
            <v>76290.36</v>
          </cell>
          <cell r="K72">
            <v>68237.19</v>
          </cell>
          <cell r="L72">
            <v>78260.89</v>
          </cell>
          <cell r="M72">
            <v>75543.520000000004</v>
          </cell>
          <cell r="N72">
            <v>80695.58</v>
          </cell>
          <cell r="O72">
            <v>79293.710000000006</v>
          </cell>
          <cell r="P72">
            <v>74003.490000000005</v>
          </cell>
          <cell r="Q72">
            <v>63686.41</v>
          </cell>
          <cell r="R72">
            <v>65512.6</v>
          </cell>
          <cell r="S72">
            <v>66617.08</v>
          </cell>
          <cell r="T72">
            <v>61090.93</v>
          </cell>
          <cell r="U72">
            <v>63647.839999999997</v>
          </cell>
          <cell r="V72">
            <v>75567.320000000007</v>
          </cell>
          <cell r="W72">
            <v>67208.87</v>
          </cell>
          <cell r="X72">
            <v>60651.38</v>
          </cell>
          <cell r="Y72">
            <v>67704.59</v>
          </cell>
          <cell r="Z72">
            <v>81094.009999999995</v>
          </cell>
          <cell r="AA72">
            <v>81138.52</v>
          </cell>
          <cell r="AB72">
            <v>88636.02</v>
          </cell>
          <cell r="AC72">
            <v>71412.27</v>
          </cell>
          <cell r="AD72">
            <v>81676.210000000006</v>
          </cell>
          <cell r="AE72">
            <v>85823.02</v>
          </cell>
          <cell r="AF72">
            <v>84746.76</v>
          </cell>
          <cell r="AG72">
            <v>86616.67</v>
          </cell>
          <cell r="AH72">
            <v>101803.17</v>
          </cell>
          <cell r="AI72">
            <v>106824.72</v>
          </cell>
          <cell r="AJ72">
            <v>95893.78</v>
          </cell>
          <cell r="AK72">
            <v>84396.59</v>
          </cell>
          <cell r="AL72">
            <v>75212.63</v>
          </cell>
          <cell r="AM72">
            <v>80401.539999999994</v>
          </cell>
          <cell r="AN72">
            <v>79798.929999999993</v>
          </cell>
          <cell r="AO72">
            <v>79798.740000000005</v>
          </cell>
          <cell r="AP72">
            <v>82047.600000000006</v>
          </cell>
          <cell r="AQ72">
            <v>79603.210000000006</v>
          </cell>
          <cell r="AR72">
            <v>84418.61</v>
          </cell>
          <cell r="AS72">
            <v>80166.37</v>
          </cell>
          <cell r="AT72">
            <v>72004.009999999995</v>
          </cell>
          <cell r="AU72">
            <v>86763.31</v>
          </cell>
          <cell r="AV72">
            <v>80942.11</v>
          </cell>
          <cell r="AW72">
            <v>80322.3</v>
          </cell>
          <cell r="AX72">
            <v>90452.79</v>
          </cell>
          <cell r="AY72">
            <v>67291.37</v>
          </cell>
          <cell r="AZ72">
            <v>87649.27</v>
          </cell>
          <cell r="BA72">
            <v>93521.51</v>
          </cell>
          <cell r="BB72">
            <v>165157.5</v>
          </cell>
          <cell r="BD72">
            <v>4095422.7099999995</v>
          </cell>
          <cell r="BE72">
            <v>4095422.7099999995</v>
          </cell>
        </row>
        <row r="73">
          <cell r="A73" t="str">
            <v>5901L</v>
          </cell>
          <cell r="B73" t="str">
            <v>Santa Ana Food &amp; Beverage</v>
          </cell>
          <cell r="C73">
            <v>234786.65</v>
          </cell>
          <cell r="D73">
            <v>231145.71</v>
          </cell>
          <cell r="E73">
            <v>232404.44</v>
          </cell>
          <cell r="F73">
            <v>263049</v>
          </cell>
          <cell r="G73">
            <v>256002.48</v>
          </cell>
          <cell r="H73">
            <v>254907.91</v>
          </cell>
          <cell r="I73">
            <v>268855.11</v>
          </cell>
          <cell r="J73">
            <v>295549.02</v>
          </cell>
          <cell r="K73">
            <v>286839.03999999998</v>
          </cell>
          <cell r="L73">
            <v>275935.75</v>
          </cell>
          <cell r="M73">
            <v>284455.61</v>
          </cell>
          <cell r="N73">
            <v>299056.05</v>
          </cell>
          <cell r="O73">
            <v>312106.53000000003</v>
          </cell>
          <cell r="P73">
            <v>301750.08</v>
          </cell>
          <cell r="Q73">
            <v>294559.44</v>
          </cell>
          <cell r="R73">
            <v>270465.82</v>
          </cell>
          <cell r="S73">
            <v>282895.71000000002</v>
          </cell>
          <cell r="T73">
            <v>280094.74</v>
          </cell>
          <cell r="U73">
            <v>276612.53999999998</v>
          </cell>
          <cell r="V73">
            <v>272711.05</v>
          </cell>
          <cell r="W73">
            <v>294846.12</v>
          </cell>
          <cell r="X73">
            <v>220012.51</v>
          </cell>
          <cell r="Y73">
            <v>239223.48</v>
          </cell>
          <cell r="Z73">
            <v>252007.74</v>
          </cell>
          <cell r="AA73">
            <v>276049.24</v>
          </cell>
          <cell r="AB73">
            <v>299952.19</v>
          </cell>
          <cell r="AC73">
            <v>212775.45</v>
          </cell>
          <cell r="AD73">
            <v>267820.17</v>
          </cell>
          <cell r="AE73">
            <v>280678.77</v>
          </cell>
          <cell r="AF73">
            <v>273535.21999999997</v>
          </cell>
          <cell r="AG73">
            <v>272214.77</v>
          </cell>
          <cell r="AH73">
            <v>303723.99</v>
          </cell>
          <cell r="AI73">
            <v>338117.5</v>
          </cell>
          <cell r="AJ73">
            <v>293768.92</v>
          </cell>
          <cell r="AK73">
            <v>285199.96000000002</v>
          </cell>
          <cell r="AL73">
            <v>233179.36</v>
          </cell>
          <cell r="AM73">
            <v>269602.53000000003</v>
          </cell>
          <cell r="AN73">
            <v>289109.90000000002</v>
          </cell>
          <cell r="AO73">
            <v>266153.40999999997</v>
          </cell>
          <cell r="AP73">
            <v>262978.03999999998</v>
          </cell>
          <cell r="AQ73">
            <v>308409.71999999997</v>
          </cell>
          <cell r="AR73">
            <v>346439.59</v>
          </cell>
          <cell r="AS73">
            <v>343595.48</v>
          </cell>
          <cell r="AT73">
            <v>295550.33</v>
          </cell>
          <cell r="AU73">
            <v>314117.76000000001</v>
          </cell>
          <cell r="AV73">
            <v>353536.49</v>
          </cell>
          <cell r="AW73">
            <v>328317.55</v>
          </cell>
          <cell r="AX73">
            <v>322861.92</v>
          </cell>
          <cell r="AY73">
            <v>337155.56</v>
          </cell>
          <cell r="AZ73">
            <v>317023.09999999998</v>
          </cell>
          <cell r="BA73">
            <v>359534.42</v>
          </cell>
          <cell r="BB73">
            <v>332300.2</v>
          </cell>
          <cell r="BD73">
            <v>14863974.070000002</v>
          </cell>
          <cell r="BE73">
            <v>14863974.070000002</v>
          </cell>
        </row>
        <row r="74">
          <cell r="A74" t="str">
            <v>5911D</v>
          </cell>
          <cell r="B74" t="str">
            <v>Sarasota Food &amp; Beverage</v>
          </cell>
          <cell r="C74">
            <v>50424.68</v>
          </cell>
          <cell r="D74">
            <v>37623.26</v>
          </cell>
          <cell r="E74">
            <v>43885.5</v>
          </cell>
          <cell r="F74">
            <v>47887.68</v>
          </cell>
          <cell r="G74">
            <v>49426.37</v>
          </cell>
          <cell r="H74">
            <v>43281.72</v>
          </cell>
          <cell r="I74">
            <v>52703.91</v>
          </cell>
          <cell r="J74">
            <v>63879.62</v>
          </cell>
          <cell r="K74">
            <v>61650.23</v>
          </cell>
          <cell r="L74">
            <v>56675.9</v>
          </cell>
          <cell r="M74">
            <v>63515.01</v>
          </cell>
          <cell r="N74">
            <v>68745.149999999994</v>
          </cell>
          <cell r="O74">
            <v>64817.71</v>
          </cell>
          <cell r="P74">
            <v>62734.8</v>
          </cell>
          <cell r="Q74">
            <v>56277.8</v>
          </cell>
          <cell r="R74">
            <v>63231.32</v>
          </cell>
          <cell r="S74">
            <v>57473.78</v>
          </cell>
          <cell r="T74">
            <v>47941.120000000003</v>
          </cell>
          <cell r="U74">
            <v>46514.2</v>
          </cell>
          <cell r="V74">
            <v>38108.01</v>
          </cell>
          <cell r="W74">
            <v>41998.400000000001</v>
          </cell>
          <cell r="X74">
            <v>37607.449999999997</v>
          </cell>
          <cell r="Y74">
            <v>34780.089999999997</v>
          </cell>
          <cell r="Z74">
            <v>33142.559999999998</v>
          </cell>
          <cell r="AA74">
            <v>32044.17</v>
          </cell>
          <cell r="AB74">
            <v>40403.47</v>
          </cell>
          <cell r="AC74">
            <v>33079.5</v>
          </cell>
          <cell r="AD74">
            <v>33075.839999999997</v>
          </cell>
          <cell r="AE74">
            <v>33111.870000000003</v>
          </cell>
          <cell r="AF74">
            <v>30573.49</v>
          </cell>
          <cell r="AG74">
            <v>28313.09</v>
          </cell>
          <cell r="AH74">
            <v>35357.64</v>
          </cell>
          <cell r="AI74">
            <v>33688.32</v>
          </cell>
          <cell r="AJ74">
            <v>32586.44</v>
          </cell>
          <cell r="AK74">
            <v>29485.8</v>
          </cell>
          <cell r="AL74">
            <v>28492.400000000001</v>
          </cell>
          <cell r="AM74">
            <v>30419.279999999999</v>
          </cell>
          <cell r="AN74">
            <v>28056.81</v>
          </cell>
          <cell r="AO74">
            <v>34999.160000000003</v>
          </cell>
          <cell r="AP74">
            <v>36608.410000000003</v>
          </cell>
          <cell r="AQ74">
            <v>39703.949999999997</v>
          </cell>
          <cell r="AR74">
            <v>45682.52</v>
          </cell>
          <cell r="AS74">
            <v>46869.93</v>
          </cell>
          <cell r="AT74">
            <v>48585.72</v>
          </cell>
          <cell r="AU74">
            <v>47175.75</v>
          </cell>
          <cell r="AV74">
            <v>53927.23</v>
          </cell>
          <cell r="AW74">
            <v>51389.59</v>
          </cell>
          <cell r="AX74">
            <v>56771.5</v>
          </cell>
          <cell r="AY74">
            <v>48009.02</v>
          </cell>
          <cell r="AZ74">
            <v>49618.09</v>
          </cell>
          <cell r="BA74">
            <v>56958.82</v>
          </cell>
          <cell r="BB74">
            <v>60705.32</v>
          </cell>
          <cell r="BD74">
            <v>2350019.3999999994</v>
          </cell>
          <cell r="BE74">
            <v>2350019.3999999994</v>
          </cell>
        </row>
        <row r="75">
          <cell r="A75" t="str">
            <v>5945D</v>
          </cell>
          <cell r="B75" t="str">
            <v>El Paso Food &amp; Beverage</v>
          </cell>
          <cell r="BD75">
            <v>0</v>
          </cell>
          <cell r="BE75">
            <v>0</v>
          </cell>
        </row>
        <row r="76">
          <cell r="A76" t="str">
            <v>5967D</v>
          </cell>
          <cell r="B76" t="str">
            <v>Nashville Food &amp; Beverage</v>
          </cell>
          <cell r="BD76">
            <v>0</v>
          </cell>
          <cell r="BE76">
            <v>0</v>
          </cell>
        </row>
        <row r="77">
          <cell r="A77" t="str">
            <v>59STL</v>
          </cell>
          <cell r="B77" t="str">
            <v>St. Louis Food &amp; Beverage</v>
          </cell>
          <cell r="C77">
            <v>477233.86</v>
          </cell>
          <cell r="D77">
            <v>480116.51</v>
          </cell>
          <cell r="E77">
            <v>465646.94</v>
          </cell>
          <cell r="F77">
            <v>451745.71</v>
          </cell>
          <cell r="G77">
            <v>445217.75</v>
          </cell>
          <cell r="H77">
            <v>473818.29</v>
          </cell>
          <cell r="I77">
            <v>517336.58</v>
          </cell>
          <cell r="J77">
            <v>550743.21</v>
          </cell>
          <cell r="K77">
            <v>544537.56999999995</v>
          </cell>
          <cell r="L77">
            <v>579220.82999999996</v>
          </cell>
          <cell r="M77">
            <v>619655.23</v>
          </cell>
          <cell r="N77">
            <v>617358</v>
          </cell>
          <cell r="O77">
            <v>572201.16</v>
          </cell>
          <cell r="P77">
            <v>573429.96000000054</v>
          </cell>
          <cell r="Q77">
            <v>570828.31000000006</v>
          </cell>
          <cell r="R77">
            <v>576656.59</v>
          </cell>
          <cell r="S77">
            <v>596581.07999999996</v>
          </cell>
          <cell r="T77">
            <v>575644.82999999996</v>
          </cell>
          <cell r="U77">
            <v>579176.79</v>
          </cell>
          <cell r="V77">
            <v>616243.99</v>
          </cell>
          <cell r="W77">
            <v>637712.1</v>
          </cell>
          <cell r="X77">
            <v>573176.56000000006</v>
          </cell>
          <cell r="Y77">
            <v>633274.17000000004</v>
          </cell>
          <cell r="Z77">
            <v>602362.85</v>
          </cell>
          <cell r="AA77">
            <v>641909.84</v>
          </cell>
          <cell r="AB77">
            <v>671342.81</v>
          </cell>
          <cell r="AC77">
            <v>498970.99</v>
          </cell>
          <cell r="AD77">
            <v>604569.84</v>
          </cell>
          <cell r="AE77">
            <v>612457.30000000005</v>
          </cell>
          <cell r="AF77">
            <v>626596.93999999994</v>
          </cell>
          <cell r="AG77">
            <v>603408.74</v>
          </cell>
          <cell r="AH77">
            <v>623813.53</v>
          </cell>
          <cell r="AI77">
            <v>635355.69999999995</v>
          </cell>
          <cell r="AJ77">
            <v>572175.66</v>
          </cell>
          <cell r="AK77">
            <v>555240.5</v>
          </cell>
          <cell r="AL77">
            <v>490078.34</v>
          </cell>
          <cell r="AM77">
            <v>582666.03</v>
          </cell>
          <cell r="AN77">
            <v>574923.69999999995</v>
          </cell>
          <cell r="AO77">
            <v>559521.11</v>
          </cell>
          <cell r="AP77">
            <v>563670.47</v>
          </cell>
          <cell r="AQ77">
            <v>598786.59</v>
          </cell>
          <cell r="AR77">
            <v>617028.67000000004</v>
          </cell>
          <cell r="AS77">
            <v>618632.97</v>
          </cell>
          <cell r="AT77">
            <v>554190.88</v>
          </cell>
          <cell r="AU77">
            <v>581642.17000000004</v>
          </cell>
          <cell r="AV77">
            <v>587225.86</v>
          </cell>
          <cell r="AW77">
            <v>503609.57</v>
          </cell>
          <cell r="AX77">
            <v>618498.5</v>
          </cell>
          <cell r="AY77">
            <v>513548.22</v>
          </cell>
          <cell r="AZ77">
            <v>503350.7</v>
          </cell>
          <cell r="BA77">
            <v>572563.68999999994</v>
          </cell>
          <cell r="BB77">
            <v>577524.42000000004</v>
          </cell>
          <cell r="BD77">
            <v>29593222.610000003</v>
          </cell>
          <cell r="BE77">
            <v>29593222.610000003</v>
          </cell>
        </row>
        <row r="78">
          <cell r="A78" t="str">
            <v>59TPA</v>
          </cell>
          <cell r="B78" t="str">
            <v>Tampa Food &amp; Beverage</v>
          </cell>
          <cell r="C78">
            <v>985880.16</v>
          </cell>
          <cell r="D78">
            <v>845513.7</v>
          </cell>
          <cell r="E78">
            <v>846126.57</v>
          </cell>
          <cell r="F78">
            <v>808856.89</v>
          </cell>
          <cell r="G78">
            <v>929166.66</v>
          </cell>
          <cell r="H78">
            <v>861836.67</v>
          </cell>
          <cell r="I78">
            <v>947283.3</v>
          </cell>
          <cell r="J78">
            <v>1040974.86</v>
          </cell>
          <cell r="K78">
            <v>1006963.7</v>
          </cell>
          <cell r="L78">
            <v>978961.58</v>
          </cell>
          <cell r="M78">
            <v>1042758.66</v>
          </cell>
          <cell r="N78">
            <v>1097605.8999999999</v>
          </cell>
          <cell r="O78">
            <v>1026733.72</v>
          </cell>
          <cell r="P78">
            <v>994368.56</v>
          </cell>
          <cell r="Q78">
            <v>946061.81999999937</v>
          </cell>
          <cell r="R78">
            <v>985882.19</v>
          </cell>
          <cell r="S78">
            <v>992915.82</v>
          </cell>
          <cell r="T78">
            <v>895936.59</v>
          </cell>
          <cell r="U78">
            <v>884200.05</v>
          </cell>
          <cell r="V78">
            <v>880396.85</v>
          </cell>
          <cell r="W78">
            <v>959115.24</v>
          </cell>
          <cell r="X78">
            <v>894865.4</v>
          </cell>
          <cell r="Y78">
            <v>877720.43</v>
          </cell>
          <cell r="Z78">
            <v>872043.01</v>
          </cell>
          <cell r="AA78">
            <v>892230.02</v>
          </cell>
          <cell r="AB78">
            <v>978350.31</v>
          </cell>
          <cell r="AC78">
            <v>829333.88</v>
          </cell>
          <cell r="AD78">
            <v>857169.47</v>
          </cell>
          <cell r="AE78">
            <v>894643.84</v>
          </cell>
          <cell r="AF78">
            <v>899300.83</v>
          </cell>
          <cell r="AG78">
            <v>823856.73</v>
          </cell>
          <cell r="AH78">
            <v>862180.94</v>
          </cell>
          <cell r="AI78">
            <v>925420.6300000007</v>
          </cell>
          <cell r="AJ78">
            <v>881823.92</v>
          </cell>
          <cell r="AK78">
            <v>841486.13</v>
          </cell>
          <cell r="AL78">
            <v>769935.54</v>
          </cell>
          <cell r="AM78">
            <v>748345.43</v>
          </cell>
          <cell r="AN78">
            <v>762126.83</v>
          </cell>
          <cell r="AO78">
            <v>765784.02</v>
          </cell>
          <cell r="AP78">
            <v>781667.94</v>
          </cell>
          <cell r="AQ78">
            <v>839334.29</v>
          </cell>
          <cell r="AR78">
            <v>879358.7</v>
          </cell>
          <cell r="AS78">
            <v>932315.59</v>
          </cell>
          <cell r="AT78">
            <v>829208.74000000057</v>
          </cell>
          <cell r="AU78">
            <v>905176.71</v>
          </cell>
          <cell r="AV78">
            <v>1023628.68</v>
          </cell>
          <cell r="AW78">
            <v>1000535.15</v>
          </cell>
          <cell r="AX78">
            <v>998844.35</v>
          </cell>
          <cell r="AY78">
            <v>803672.38</v>
          </cell>
          <cell r="AZ78">
            <v>918518.51</v>
          </cell>
          <cell r="BA78">
            <v>1037625.26</v>
          </cell>
          <cell r="BB78">
            <v>1063698.1000000001</v>
          </cell>
          <cell r="BD78">
            <v>47347741.250000007</v>
          </cell>
          <cell r="BE78">
            <v>47347741.250000007</v>
          </cell>
        </row>
        <row r="79">
          <cell r="A79" t="str">
            <v>4816I</v>
          </cell>
          <cell r="B79" t="str">
            <v>Calgary</v>
          </cell>
          <cell r="C79">
            <v>77071.210000000006</v>
          </cell>
          <cell r="D79">
            <v>67859</v>
          </cell>
          <cell r="E79">
            <v>67116</v>
          </cell>
          <cell r="F79">
            <v>69634</v>
          </cell>
          <cell r="G79">
            <v>73053</v>
          </cell>
          <cell r="H79">
            <v>74776</v>
          </cell>
          <cell r="I79">
            <v>83051</v>
          </cell>
          <cell r="J79">
            <v>87977</v>
          </cell>
          <cell r="K79">
            <v>82821</v>
          </cell>
          <cell r="L79">
            <v>81142</v>
          </cell>
          <cell r="M79">
            <v>83124</v>
          </cell>
          <cell r="N79">
            <v>82333</v>
          </cell>
          <cell r="O79">
            <v>79355.259999999995</v>
          </cell>
          <cell r="P79">
            <v>75909</v>
          </cell>
          <cell r="Q79">
            <v>77402</v>
          </cell>
          <cell r="R79">
            <v>73951</v>
          </cell>
          <cell r="S79">
            <v>71501.5</v>
          </cell>
          <cell r="T79">
            <v>72655.5</v>
          </cell>
          <cell r="U79">
            <v>70387.5</v>
          </cell>
          <cell r="V79">
            <v>91240.5</v>
          </cell>
          <cell r="W79">
            <v>76031.5</v>
          </cell>
          <cell r="X79">
            <v>75908.5</v>
          </cell>
          <cell r="Y79">
            <v>80212.5</v>
          </cell>
          <cell r="Z79">
            <v>84128.5</v>
          </cell>
          <cell r="AA79">
            <v>77811</v>
          </cell>
          <cell r="AB79">
            <v>88719</v>
          </cell>
          <cell r="AC79">
            <v>83070</v>
          </cell>
          <cell r="AD79">
            <v>94386</v>
          </cell>
          <cell r="AE79">
            <v>94468</v>
          </cell>
          <cell r="AF79">
            <v>88447</v>
          </cell>
          <cell r="AG79">
            <v>92948</v>
          </cell>
          <cell r="AH79">
            <v>93366</v>
          </cell>
          <cell r="AI79">
            <v>93747</v>
          </cell>
          <cell r="AJ79">
            <v>87837</v>
          </cell>
          <cell r="AK79">
            <v>85007</v>
          </cell>
          <cell r="AL79">
            <v>75202</v>
          </cell>
          <cell r="AM79">
            <v>80435</v>
          </cell>
          <cell r="AN79">
            <v>78580</v>
          </cell>
          <cell r="AO79">
            <v>79104</v>
          </cell>
          <cell r="AP79">
            <v>88611</v>
          </cell>
          <cell r="AQ79">
            <v>83221</v>
          </cell>
          <cell r="AR79">
            <v>81424</v>
          </cell>
          <cell r="AS79">
            <v>80292</v>
          </cell>
          <cell r="AT79">
            <v>81647</v>
          </cell>
          <cell r="AU79">
            <v>91858</v>
          </cell>
          <cell r="AV79">
            <v>91952</v>
          </cell>
          <cell r="AW79">
            <v>80799</v>
          </cell>
          <cell r="AX79">
            <v>95757</v>
          </cell>
          <cell r="AY79">
            <v>82345</v>
          </cell>
          <cell r="AZ79">
            <v>82029</v>
          </cell>
          <cell r="BA79">
            <v>106985</v>
          </cell>
          <cell r="BB79">
            <v>115815</v>
          </cell>
          <cell r="BD79">
            <v>4314502.47</v>
          </cell>
          <cell r="BE79">
            <v>4314502.47</v>
          </cell>
        </row>
        <row r="80">
          <cell r="A80" t="str">
            <v>4836I</v>
          </cell>
          <cell r="B80" t="str">
            <v>Calgary - Cara</v>
          </cell>
          <cell r="AQ80">
            <v>287355</v>
          </cell>
          <cell r="AR80">
            <v>276366</v>
          </cell>
          <cell r="AS80">
            <v>266292</v>
          </cell>
          <cell r="AT80">
            <v>299683</v>
          </cell>
          <cell r="AU80">
            <v>284998.5</v>
          </cell>
          <cell r="AV80">
            <v>313638.5</v>
          </cell>
          <cell r="AW80">
            <v>236893.5</v>
          </cell>
          <cell r="AX80">
            <v>302112.5</v>
          </cell>
          <cell r="AY80">
            <v>293877.25</v>
          </cell>
          <cell r="AZ80">
            <v>292985.25</v>
          </cell>
          <cell r="BA80">
            <v>263590.25</v>
          </cell>
          <cell r="BB80">
            <v>635517.25</v>
          </cell>
          <cell r="BD80">
            <v>3753309</v>
          </cell>
          <cell r="BE80">
            <v>3753309</v>
          </cell>
        </row>
        <row r="81">
          <cell r="A81" t="str">
            <v>49ATL</v>
          </cell>
          <cell r="B81" t="str">
            <v>Atlanta Merchandise</v>
          </cell>
          <cell r="C81">
            <v>532736.97</v>
          </cell>
          <cell r="D81">
            <v>523677.86</v>
          </cell>
          <cell r="E81">
            <v>514307.92</v>
          </cell>
          <cell r="F81">
            <v>494558.9</v>
          </cell>
          <cell r="G81">
            <v>463362.11</v>
          </cell>
          <cell r="H81">
            <v>497348.24</v>
          </cell>
          <cell r="I81">
            <v>543363.63</v>
          </cell>
          <cell r="J81">
            <v>569961.85</v>
          </cell>
          <cell r="K81">
            <v>574914.25</v>
          </cell>
          <cell r="L81">
            <v>595974.67000000004</v>
          </cell>
          <cell r="M81">
            <v>621633.44999999925</v>
          </cell>
          <cell r="N81">
            <v>614932.37</v>
          </cell>
          <cell r="O81">
            <v>622331.48000000091</v>
          </cell>
          <cell r="P81">
            <v>610362.12</v>
          </cell>
          <cell r="Q81">
            <v>589882.64</v>
          </cell>
          <cell r="R81">
            <v>575335.81000000006</v>
          </cell>
          <cell r="S81">
            <v>613699.67999999935</v>
          </cell>
          <cell r="T81">
            <v>583543.76</v>
          </cell>
          <cell r="U81">
            <v>606012.48</v>
          </cell>
          <cell r="V81">
            <v>616928.4</v>
          </cell>
          <cell r="W81">
            <v>657564.66</v>
          </cell>
          <cell r="X81">
            <v>610697.73</v>
          </cell>
          <cell r="Y81">
            <v>670576.80000000005</v>
          </cell>
          <cell r="Z81">
            <v>665916.72</v>
          </cell>
          <cell r="AA81">
            <v>695947.32</v>
          </cell>
          <cell r="AB81">
            <v>740856.38</v>
          </cell>
          <cell r="AC81">
            <v>622184</v>
          </cell>
          <cell r="AD81">
            <v>644945.86</v>
          </cell>
          <cell r="AE81">
            <v>687667.01999999932</v>
          </cell>
          <cell r="AF81">
            <v>684323.65</v>
          </cell>
          <cell r="AG81">
            <v>668086.87</v>
          </cell>
          <cell r="AH81">
            <v>656340.79</v>
          </cell>
          <cell r="AI81">
            <v>700131.65</v>
          </cell>
          <cell r="AJ81">
            <v>606334.65</v>
          </cell>
          <cell r="AK81">
            <v>612039.25</v>
          </cell>
          <cell r="AL81">
            <v>504528.54</v>
          </cell>
          <cell r="AM81">
            <v>572264</v>
          </cell>
          <cell r="AN81">
            <v>580657.49</v>
          </cell>
          <cell r="AO81">
            <v>563337.79</v>
          </cell>
          <cell r="AP81">
            <v>579082.31000000006</v>
          </cell>
          <cell r="AQ81">
            <v>614481.53</v>
          </cell>
          <cell r="AR81">
            <v>687021.49</v>
          </cell>
          <cell r="AS81">
            <v>599976.42000000004</v>
          </cell>
          <cell r="AT81">
            <v>544729.07999999938</v>
          </cell>
          <cell r="AU81">
            <v>616446.69999999949</v>
          </cell>
          <cell r="AV81">
            <v>643898.85</v>
          </cell>
          <cell r="AW81">
            <v>620995.72</v>
          </cell>
          <cell r="AX81">
            <v>613663.98</v>
          </cell>
          <cell r="AY81">
            <v>572359.77</v>
          </cell>
          <cell r="AZ81">
            <v>590840.30000000005</v>
          </cell>
          <cell r="BA81">
            <v>682079.65</v>
          </cell>
          <cell r="BB81">
            <v>659408.47</v>
          </cell>
          <cell r="BD81">
            <v>31534254.02999999</v>
          </cell>
          <cell r="BE81">
            <v>31534254.02999999</v>
          </cell>
        </row>
        <row r="82">
          <cell r="A82" t="str">
            <v>4911K</v>
          </cell>
          <cell r="B82" t="str">
            <v>Boston Merchandise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M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D82">
            <v>0</v>
          </cell>
          <cell r="BE82">
            <v>0</v>
          </cell>
        </row>
        <row r="83">
          <cell r="A83" t="str">
            <v>4952K</v>
          </cell>
          <cell r="B83" t="str">
            <v>Baltimore Merchandise</v>
          </cell>
          <cell r="C83">
            <v>23682.75</v>
          </cell>
          <cell r="D83">
            <v>26040.45</v>
          </cell>
          <cell r="E83">
            <v>29226.93</v>
          </cell>
          <cell r="F83">
            <v>24012.06</v>
          </cell>
          <cell r="G83">
            <v>24116.5</v>
          </cell>
          <cell r="H83">
            <v>25947.040000000001</v>
          </cell>
          <cell r="I83">
            <v>28660.639999999999</v>
          </cell>
          <cell r="J83">
            <v>26861.68</v>
          </cell>
          <cell r="K83">
            <v>29342.06</v>
          </cell>
          <cell r="L83">
            <v>29959.27</v>
          </cell>
          <cell r="M83">
            <v>34082.11</v>
          </cell>
          <cell r="N83">
            <v>34339.75</v>
          </cell>
          <cell r="O83">
            <v>29563.29</v>
          </cell>
          <cell r="P83">
            <v>30243.65</v>
          </cell>
          <cell r="Q83">
            <v>34424.83</v>
          </cell>
          <cell r="R83">
            <v>30862.58</v>
          </cell>
          <cell r="S83">
            <v>32730.48</v>
          </cell>
          <cell r="T83">
            <v>30903.67</v>
          </cell>
          <cell r="U83">
            <v>32686.13</v>
          </cell>
          <cell r="V83">
            <v>34247.31</v>
          </cell>
          <cell r="W83">
            <v>38645.4</v>
          </cell>
          <cell r="X83">
            <v>34038.69</v>
          </cell>
          <cell r="Y83">
            <v>33214.94</v>
          </cell>
          <cell r="Z83">
            <v>32830.449999999997</v>
          </cell>
          <cell r="AA83">
            <v>33636.629999999997</v>
          </cell>
          <cell r="AB83">
            <v>42776</v>
          </cell>
          <cell r="AC83">
            <v>30954.95</v>
          </cell>
          <cell r="AD83">
            <v>31074.959999999999</v>
          </cell>
          <cell r="AE83">
            <v>35604.019999999997</v>
          </cell>
          <cell r="AF83">
            <v>34569.089999999997</v>
          </cell>
          <cell r="AG83">
            <v>35927.279999999999</v>
          </cell>
          <cell r="AH83">
            <v>36926.33</v>
          </cell>
          <cell r="AI83">
            <v>41913.839999999997</v>
          </cell>
          <cell r="AJ83">
            <v>35928.28</v>
          </cell>
          <cell r="AK83">
            <v>32627.78</v>
          </cell>
          <cell r="AL83">
            <v>28387.05</v>
          </cell>
          <cell r="AM83">
            <v>31801.49</v>
          </cell>
          <cell r="AN83">
            <v>29987.32</v>
          </cell>
          <cell r="AO83">
            <v>30687.66</v>
          </cell>
          <cell r="AP83">
            <v>32303.58</v>
          </cell>
          <cell r="AQ83">
            <v>35697.75</v>
          </cell>
          <cell r="AR83">
            <v>34374.22</v>
          </cell>
          <cell r="AS83">
            <v>32616.38</v>
          </cell>
          <cell r="AT83">
            <v>29195.72</v>
          </cell>
          <cell r="AU83">
            <v>31473.45</v>
          </cell>
          <cell r="AV83">
            <v>30484.49</v>
          </cell>
          <cell r="AW83">
            <v>35391.589999999997</v>
          </cell>
          <cell r="AX83">
            <v>30106.46</v>
          </cell>
          <cell r="AY83">
            <v>25444.080000000002</v>
          </cell>
          <cell r="AZ83">
            <v>28135.42</v>
          </cell>
          <cell r="BA83">
            <v>36267.9</v>
          </cell>
          <cell r="BB83">
            <v>38647.120000000003</v>
          </cell>
          <cell r="BD83">
            <v>1663603.4999999998</v>
          </cell>
          <cell r="BE83">
            <v>1663603.4999999998</v>
          </cell>
        </row>
        <row r="84">
          <cell r="A84" t="str">
            <v>4903B</v>
          </cell>
          <cell r="B84" t="str">
            <v>Corpus Christi  Merchandise</v>
          </cell>
          <cell r="C84">
            <v>13617.36</v>
          </cell>
          <cell r="D84">
            <v>12629.54</v>
          </cell>
          <cell r="E84">
            <v>13769.51</v>
          </cell>
          <cell r="F84">
            <v>12873.33</v>
          </cell>
          <cell r="G84">
            <v>12541.84</v>
          </cell>
          <cell r="H84">
            <v>13731.04</v>
          </cell>
          <cell r="I84">
            <v>16998.38</v>
          </cell>
          <cell r="J84">
            <v>19268.39</v>
          </cell>
          <cell r="K84">
            <v>18713.650000000001</v>
          </cell>
          <cell r="L84">
            <v>21079.85</v>
          </cell>
          <cell r="M84">
            <v>22026.21</v>
          </cell>
          <cell r="N84">
            <v>22326.67</v>
          </cell>
          <cell r="O84">
            <v>20065.09</v>
          </cell>
          <cell r="P84">
            <v>20611.48</v>
          </cell>
          <cell r="Q84">
            <v>19488.47</v>
          </cell>
          <cell r="R84">
            <v>21988.61</v>
          </cell>
          <cell r="S84">
            <v>21748.58</v>
          </cell>
          <cell r="T84">
            <v>19807.11</v>
          </cell>
          <cell r="U84">
            <v>20744.759999999998</v>
          </cell>
          <cell r="V84">
            <v>22527.06</v>
          </cell>
          <cell r="W84">
            <v>19969.560000000001</v>
          </cell>
          <cell r="X84">
            <v>21355.51</v>
          </cell>
          <cell r="Y84">
            <v>18535.43</v>
          </cell>
          <cell r="Z84">
            <v>19564.77</v>
          </cell>
          <cell r="AA84">
            <v>22981.43</v>
          </cell>
          <cell r="AB84">
            <v>21676.68</v>
          </cell>
          <cell r="AC84">
            <v>17407.18</v>
          </cell>
          <cell r="AD84">
            <v>16139.16</v>
          </cell>
          <cell r="AE84">
            <v>17276.96</v>
          </cell>
          <cell r="AF84">
            <v>18083.47</v>
          </cell>
          <cell r="AG84">
            <v>15056.76</v>
          </cell>
          <cell r="AH84">
            <v>17723.330000000002</v>
          </cell>
          <cell r="AI84">
            <v>15482.44</v>
          </cell>
          <cell r="AJ84">
            <v>15086.46</v>
          </cell>
          <cell r="AK84">
            <v>15181.59</v>
          </cell>
          <cell r="AL84">
            <v>11575.14</v>
          </cell>
          <cell r="AM84">
            <v>13356.32</v>
          </cell>
          <cell r="AN84">
            <v>15930.86</v>
          </cell>
          <cell r="AO84">
            <v>15508.44</v>
          </cell>
          <cell r="AP84">
            <v>15383.93</v>
          </cell>
          <cell r="AQ84">
            <v>16968.86</v>
          </cell>
          <cell r="AR84">
            <v>21107.599999999999</v>
          </cell>
          <cell r="AS84">
            <v>16284.53</v>
          </cell>
          <cell r="AT84">
            <v>13548.77</v>
          </cell>
          <cell r="AU84">
            <v>15473.63</v>
          </cell>
          <cell r="AV84">
            <v>16336.96</v>
          </cell>
          <cell r="AW84">
            <v>14610.18</v>
          </cell>
          <cell r="AX84">
            <v>18204.310000000001</v>
          </cell>
          <cell r="AY84">
            <v>14683.54</v>
          </cell>
          <cell r="AZ84">
            <v>14402.48</v>
          </cell>
          <cell r="BA84">
            <v>18845.45</v>
          </cell>
          <cell r="BB84">
            <v>16540.36</v>
          </cell>
          <cell r="BD84">
            <v>906839.01999999979</v>
          </cell>
          <cell r="BE84">
            <v>906839.01999999979</v>
          </cell>
        </row>
        <row r="85">
          <cell r="A85" t="str">
            <v>4918M</v>
          </cell>
          <cell r="B85" t="str">
            <v>Cleveland Merchandise</v>
          </cell>
          <cell r="C85">
            <v>101717.71</v>
          </cell>
          <cell r="D85">
            <v>100674.09</v>
          </cell>
          <cell r="E85">
            <v>102378.6</v>
          </cell>
          <cell r="F85">
            <v>97659.24</v>
          </cell>
          <cell r="G85">
            <v>94663.039999999994</v>
          </cell>
          <cell r="H85">
            <v>107233.24</v>
          </cell>
          <cell r="I85">
            <v>118991.37</v>
          </cell>
          <cell r="J85">
            <v>125189.75999999999</v>
          </cell>
          <cell r="K85">
            <v>118625.27</v>
          </cell>
          <cell r="L85">
            <v>124748.49</v>
          </cell>
          <cell r="M85">
            <v>131869.41</v>
          </cell>
          <cell r="N85">
            <v>138379.12</v>
          </cell>
          <cell r="O85">
            <v>135812.31</v>
          </cell>
          <cell r="P85">
            <v>127734.38</v>
          </cell>
          <cell r="Q85">
            <v>136607.07</v>
          </cell>
          <cell r="R85">
            <v>130710.66</v>
          </cell>
          <cell r="S85">
            <v>126110</v>
          </cell>
          <cell r="T85">
            <v>125200.91</v>
          </cell>
          <cell r="U85">
            <v>130901.5</v>
          </cell>
          <cell r="V85">
            <v>134696.01999999999</v>
          </cell>
          <cell r="W85">
            <v>140580.62</v>
          </cell>
          <cell r="X85">
            <v>125883.11</v>
          </cell>
          <cell r="Y85">
            <v>141188</v>
          </cell>
          <cell r="Z85">
            <v>141891.35</v>
          </cell>
          <cell r="AA85">
            <v>156654.98000000001</v>
          </cell>
          <cell r="AB85">
            <v>153539.23000000001</v>
          </cell>
          <cell r="AC85">
            <v>129825.65</v>
          </cell>
          <cell r="AD85">
            <v>144285.54</v>
          </cell>
          <cell r="AE85">
            <v>152393.43</v>
          </cell>
          <cell r="AF85">
            <v>158864.47</v>
          </cell>
          <cell r="AG85">
            <v>149000.76</v>
          </cell>
          <cell r="AH85">
            <v>165488.26999999999</v>
          </cell>
          <cell r="AI85">
            <v>176077.82</v>
          </cell>
          <cell r="AJ85">
            <v>156290.21</v>
          </cell>
          <cell r="AK85">
            <v>145421.06</v>
          </cell>
          <cell r="AL85">
            <v>127572.19</v>
          </cell>
          <cell r="AM85">
            <v>140707.28</v>
          </cell>
          <cell r="AN85">
            <v>137131.32</v>
          </cell>
          <cell r="AO85">
            <v>132525.97</v>
          </cell>
          <cell r="AP85">
            <v>130538.04</v>
          </cell>
          <cell r="AQ85">
            <v>144147.62</v>
          </cell>
          <cell r="AR85">
            <v>141148.89000000001</v>
          </cell>
          <cell r="AS85">
            <v>142158.26999999999</v>
          </cell>
          <cell r="AT85">
            <v>126389.7</v>
          </cell>
          <cell r="AU85">
            <v>136182.98000000001</v>
          </cell>
          <cell r="AV85">
            <v>139204.76999999999</v>
          </cell>
          <cell r="AW85">
            <v>121537.45</v>
          </cell>
          <cell r="AX85">
            <v>147104.54</v>
          </cell>
          <cell r="AY85">
            <v>119759.58</v>
          </cell>
          <cell r="AZ85">
            <v>120876.52</v>
          </cell>
          <cell r="BA85">
            <v>137374.14000000001</v>
          </cell>
          <cell r="BB85">
            <v>151246.47</v>
          </cell>
          <cell r="BD85">
            <v>6942892.419999999</v>
          </cell>
          <cell r="BE85">
            <v>6942892.419999999</v>
          </cell>
        </row>
        <row r="86">
          <cell r="A86" t="str">
            <v>4954K</v>
          </cell>
          <cell r="B86" t="str">
            <v>Charlotte Merchandise</v>
          </cell>
          <cell r="C86">
            <v>232899.35</v>
          </cell>
          <cell r="D86">
            <v>229866.34</v>
          </cell>
          <cell r="E86">
            <v>232102.21</v>
          </cell>
          <cell r="F86">
            <v>222159.24</v>
          </cell>
          <cell r="G86">
            <v>228138.73</v>
          </cell>
          <cell r="H86">
            <v>244071.61</v>
          </cell>
          <cell r="I86">
            <v>277620.86</v>
          </cell>
          <cell r="J86">
            <v>272000.27</v>
          </cell>
          <cell r="K86">
            <v>274459.65999999997</v>
          </cell>
          <cell r="L86">
            <v>280864.90999999997</v>
          </cell>
          <cell r="M86">
            <v>304326.5</v>
          </cell>
          <cell r="N86">
            <v>295676.11</v>
          </cell>
          <cell r="O86">
            <v>297068.93</v>
          </cell>
          <cell r="P86">
            <v>281668.07</v>
          </cell>
          <cell r="Q86">
            <v>312195.61</v>
          </cell>
          <cell r="R86">
            <v>290568.12</v>
          </cell>
          <cell r="S86">
            <v>302239.43</v>
          </cell>
          <cell r="T86">
            <v>301942.28000000003</v>
          </cell>
          <cell r="U86">
            <v>294618.59999999998</v>
          </cell>
          <cell r="V86">
            <v>300259.82</v>
          </cell>
          <cell r="W86">
            <v>308142.75</v>
          </cell>
          <cell r="X86">
            <v>298110.46000000002</v>
          </cell>
          <cell r="Y86">
            <v>301067.44</v>
          </cell>
          <cell r="Z86">
            <v>298372.14</v>
          </cell>
          <cell r="AA86">
            <v>322342.93</v>
          </cell>
          <cell r="AB86">
            <v>340575.76</v>
          </cell>
          <cell r="AC86">
            <v>296187.26</v>
          </cell>
          <cell r="AD86">
            <v>299941.3</v>
          </cell>
          <cell r="AE86">
            <v>325693.77</v>
          </cell>
          <cell r="AF86">
            <v>325616.01</v>
          </cell>
          <cell r="AG86">
            <v>318666.09999999998</v>
          </cell>
          <cell r="AH86">
            <v>302816.74</v>
          </cell>
          <cell r="AI86">
            <v>303162.36</v>
          </cell>
          <cell r="AJ86">
            <v>271828.02</v>
          </cell>
          <cell r="AK86">
            <v>263231.35999999999</v>
          </cell>
          <cell r="AL86">
            <v>231657.37</v>
          </cell>
          <cell r="AM86">
            <v>247757.71</v>
          </cell>
          <cell r="AN86">
            <v>259780.57</v>
          </cell>
          <cell r="AO86">
            <v>250650.04</v>
          </cell>
          <cell r="AP86">
            <v>255807.34</v>
          </cell>
          <cell r="AQ86">
            <v>273023.8</v>
          </cell>
          <cell r="AR86">
            <v>316754.90000000002</v>
          </cell>
          <cell r="AS86">
            <v>299985.59000000003</v>
          </cell>
          <cell r="AT86">
            <v>269115.55</v>
          </cell>
          <cell r="AU86">
            <v>314242.40000000002</v>
          </cell>
          <cell r="AV86">
            <v>318332.07</v>
          </cell>
          <cell r="AW86">
            <v>293161.08</v>
          </cell>
          <cell r="AX86">
            <v>297253.24</v>
          </cell>
          <cell r="AY86">
            <v>263501.63</v>
          </cell>
          <cell r="AZ86">
            <v>269835.96999999997</v>
          </cell>
          <cell r="BA86">
            <v>310372.51</v>
          </cell>
          <cell r="BB86">
            <v>301931.21000000002</v>
          </cell>
          <cell r="BD86">
            <v>14823664.030000001</v>
          </cell>
          <cell r="BE86">
            <v>14823664.030000001</v>
          </cell>
        </row>
        <row r="87">
          <cell r="A87" t="str">
            <v>49ORD</v>
          </cell>
          <cell r="B87" t="str">
            <v>Chicago Merchandise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D87">
            <v>0</v>
          </cell>
          <cell r="BE87">
            <v>0</v>
          </cell>
        </row>
        <row r="88">
          <cell r="A88" t="str">
            <v>4903M</v>
          </cell>
          <cell r="B88" t="str">
            <v>Wash/Dulles Merchandise</v>
          </cell>
          <cell r="C88">
            <v>103628.96</v>
          </cell>
          <cell r="D88">
            <v>86144.51</v>
          </cell>
          <cell r="E88">
            <v>77789.36</v>
          </cell>
          <cell r="F88">
            <v>72682.53</v>
          </cell>
          <cell r="G88">
            <v>71050.55</v>
          </cell>
          <cell r="H88">
            <v>72117.87</v>
          </cell>
          <cell r="I88">
            <v>82085.69</v>
          </cell>
          <cell r="J88">
            <v>89461.11</v>
          </cell>
          <cell r="K88">
            <v>83267.53</v>
          </cell>
          <cell r="L88">
            <v>86736.15</v>
          </cell>
          <cell r="M88">
            <v>91275.72</v>
          </cell>
          <cell r="N88">
            <v>93451.61</v>
          </cell>
          <cell r="O88">
            <v>58728.99</v>
          </cell>
          <cell r="P88">
            <v>76499.72</v>
          </cell>
          <cell r="Q88">
            <v>85421.48</v>
          </cell>
          <cell r="R88">
            <v>157382.54</v>
          </cell>
          <cell r="S88">
            <v>81724.33</v>
          </cell>
          <cell r="T88">
            <v>62380.71</v>
          </cell>
          <cell r="U88">
            <v>66251</v>
          </cell>
          <cell r="V88">
            <v>67158.259999999995</v>
          </cell>
          <cell r="W88">
            <v>74020.28</v>
          </cell>
          <cell r="X88">
            <v>66692.759999999995</v>
          </cell>
          <cell r="Y88">
            <v>68349.100000000006</v>
          </cell>
          <cell r="Z88">
            <v>77104.56</v>
          </cell>
          <cell r="AA88">
            <v>84200.76</v>
          </cell>
          <cell r="AB88">
            <v>99165.95</v>
          </cell>
          <cell r="AC88">
            <v>81204.789999999994</v>
          </cell>
          <cell r="AD88">
            <v>83017.62</v>
          </cell>
          <cell r="AE88">
            <v>84277.119999999995</v>
          </cell>
          <cell r="AF88">
            <v>84765.52</v>
          </cell>
          <cell r="AG88">
            <v>82178.14</v>
          </cell>
          <cell r="AH88">
            <v>92582.54</v>
          </cell>
          <cell r="AI88">
            <v>101062.48</v>
          </cell>
          <cell r="AJ88">
            <v>93078.92</v>
          </cell>
          <cell r="AK88">
            <v>88123.05</v>
          </cell>
          <cell r="AL88">
            <v>82454.429999999993</v>
          </cell>
          <cell r="AM88">
            <v>87953.49</v>
          </cell>
          <cell r="AN88">
            <v>86511.12</v>
          </cell>
          <cell r="AO88">
            <v>83834.149999999994</v>
          </cell>
          <cell r="AP88">
            <v>95659.65</v>
          </cell>
          <cell r="AQ88">
            <v>102366.84</v>
          </cell>
          <cell r="AR88">
            <v>103721.41</v>
          </cell>
          <cell r="AS88">
            <v>99698.18</v>
          </cell>
          <cell r="AT88">
            <v>93717.45</v>
          </cell>
          <cell r="AU88">
            <v>94300.51</v>
          </cell>
          <cell r="AV88">
            <v>97389.78</v>
          </cell>
          <cell r="AW88">
            <v>103766.76</v>
          </cell>
          <cell r="AX88">
            <v>100771.55</v>
          </cell>
          <cell r="AY88">
            <v>83456.289999999994</v>
          </cell>
          <cell r="AZ88">
            <v>90646.78</v>
          </cell>
          <cell r="BA88">
            <v>119562.9</v>
          </cell>
          <cell r="BB88">
            <v>120264.69</v>
          </cell>
          <cell r="BD88">
            <v>4571138.1900000013</v>
          </cell>
          <cell r="BE88">
            <v>4571138.1900000013</v>
          </cell>
        </row>
        <row r="89">
          <cell r="A89" t="str">
            <v>49DFW</v>
          </cell>
          <cell r="B89" t="str">
            <v>Dallas/Ft. Worth Merchandise</v>
          </cell>
          <cell r="C89">
            <v>252279.38</v>
          </cell>
          <cell r="D89">
            <v>264685.61</v>
          </cell>
          <cell r="E89">
            <v>248192.42</v>
          </cell>
          <cell r="F89">
            <v>261864.14</v>
          </cell>
          <cell r="G89">
            <v>241706.18</v>
          </cell>
          <cell r="H89">
            <v>262159.94</v>
          </cell>
          <cell r="I89">
            <v>264110.01</v>
          </cell>
          <cell r="J89">
            <v>279741.81</v>
          </cell>
          <cell r="K89">
            <v>272379.03999999998</v>
          </cell>
          <cell r="L89">
            <v>284888.93</v>
          </cell>
          <cell r="M89">
            <v>297823.62</v>
          </cell>
          <cell r="N89">
            <v>285771.27</v>
          </cell>
          <cell r="O89">
            <v>276154.65000000002</v>
          </cell>
          <cell r="P89">
            <v>270592.98</v>
          </cell>
          <cell r="Q89">
            <v>269029.95</v>
          </cell>
          <cell r="R89">
            <v>267816.33</v>
          </cell>
          <cell r="S89">
            <v>281096.43</v>
          </cell>
          <cell r="T89">
            <v>283024.78000000003</v>
          </cell>
          <cell r="U89">
            <v>288203.76</v>
          </cell>
          <cell r="V89">
            <v>286411.46000000002</v>
          </cell>
          <cell r="W89">
            <v>300253.98</v>
          </cell>
          <cell r="X89">
            <v>276838.12</v>
          </cell>
          <cell r="Y89">
            <v>285342.63</v>
          </cell>
          <cell r="Z89">
            <v>283979.31</v>
          </cell>
          <cell r="AA89">
            <v>274981.61</v>
          </cell>
          <cell r="AB89">
            <v>306701.53000000003</v>
          </cell>
          <cell r="AC89">
            <v>243533.91</v>
          </cell>
          <cell r="AD89">
            <v>271290.21000000002</v>
          </cell>
          <cell r="AE89">
            <v>292832.57</v>
          </cell>
          <cell r="AF89">
            <v>297924.37</v>
          </cell>
          <cell r="AG89">
            <v>286694.27</v>
          </cell>
          <cell r="AH89">
            <v>294628.63</v>
          </cell>
          <cell r="AI89">
            <v>293630.08000000002</v>
          </cell>
          <cell r="AJ89">
            <v>281876.87</v>
          </cell>
          <cell r="AK89">
            <v>256799.41</v>
          </cell>
          <cell r="AL89">
            <v>225315.28</v>
          </cell>
          <cell r="AM89">
            <v>260329.54</v>
          </cell>
          <cell r="AN89">
            <v>273313.18</v>
          </cell>
          <cell r="AO89">
            <v>244567.31</v>
          </cell>
          <cell r="AP89">
            <v>251630.56</v>
          </cell>
          <cell r="AQ89">
            <v>267801.67</v>
          </cell>
          <cell r="AR89">
            <v>244988.34</v>
          </cell>
          <cell r="AS89">
            <v>245499.62</v>
          </cell>
          <cell r="AT89">
            <v>213482.92</v>
          </cell>
          <cell r="AU89">
            <v>216266.14</v>
          </cell>
          <cell r="AV89">
            <v>245647.11</v>
          </cell>
          <cell r="AW89">
            <v>223435.32</v>
          </cell>
          <cell r="AX89">
            <v>243854.05</v>
          </cell>
          <cell r="AY89">
            <v>214359.61</v>
          </cell>
          <cell r="AZ89">
            <v>218915.87</v>
          </cell>
          <cell r="BA89">
            <v>252034.83</v>
          </cell>
          <cell r="BB89">
            <v>252400.23</v>
          </cell>
          <cell r="BD89">
            <v>13779081.77</v>
          </cell>
          <cell r="BE89">
            <v>13779081.77</v>
          </cell>
        </row>
        <row r="90">
          <cell r="A90" t="str">
            <v>48I20</v>
          </cell>
          <cell r="B90" t="str">
            <v>Edmonton Merchandise</v>
          </cell>
          <cell r="C90">
            <v>76170.740000000005</v>
          </cell>
          <cell r="D90">
            <v>65880</v>
          </cell>
          <cell r="E90">
            <v>62231</v>
          </cell>
          <cell r="F90">
            <v>66299</v>
          </cell>
          <cell r="G90">
            <v>70113.75</v>
          </cell>
          <cell r="H90">
            <v>74041.75</v>
          </cell>
          <cell r="I90">
            <v>77060.75</v>
          </cell>
          <cell r="J90">
            <v>89252.75</v>
          </cell>
          <cell r="K90">
            <v>84586</v>
          </cell>
          <cell r="L90">
            <v>84505</v>
          </cell>
          <cell r="M90">
            <v>84736</v>
          </cell>
          <cell r="N90">
            <v>97539</v>
          </cell>
          <cell r="O90">
            <v>82718.12</v>
          </cell>
          <cell r="P90">
            <v>81442</v>
          </cell>
          <cell r="Q90">
            <v>87718</v>
          </cell>
          <cell r="R90">
            <v>78426</v>
          </cell>
          <cell r="S90">
            <v>91530.25</v>
          </cell>
          <cell r="T90">
            <v>83030.25</v>
          </cell>
          <cell r="U90">
            <v>83402.25</v>
          </cell>
          <cell r="V90">
            <v>97670.25</v>
          </cell>
          <cell r="W90">
            <v>94087.5</v>
          </cell>
          <cell r="X90">
            <v>91865.5</v>
          </cell>
          <cell r="Y90">
            <v>91003.5</v>
          </cell>
          <cell r="Z90">
            <v>92650.5</v>
          </cell>
          <cell r="AA90">
            <v>78312.5</v>
          </cell>
          <cell r="AB90">
            <v>108739.5</v>
          </cell>
          <cell r="AC90">
            <v>96669.5</v>
          </cell>
          <cell r="AD90">
            <v>95650.5</v>
          </cell>
          <cell r="AE90">
            <v>96572</v>
          </cell>
          <cell r="AF90">
            <v>99638</v>
          </cell>
          <cell r="AG90">
            <v>96586</v>
          </cell>
          <cell r="AH90">
            <v>104574</v>
          </cell>
          <cell r="AI90">
            <v>110839.75</v>
          </cell>
          <cell r="AJ90">
            <v>103216.75</v>
          </cell>
          <cell r="AK90">
            <v>98857.75</v>
          </cell>
          <cell r="AL90">
            <v>91217.75</v>
          </cell>
          <cell r="AM90">
            <v>89226.5</v>
          </cell>
          <cell r="AN90">
            <v>98630.5</v>
          </cell>
          <cell r="AO90">
            <v>97795.5</v>
          </cell>
          <cell r="AP90">
            <v>103369.5</v>
          </cell>
          <cell r="AQ90">
            <v>94428</v>
          </cell>
          <cell r="AR90">
            <v>89969</v>
          </cell>
          <cell r="AS90">
            <v>92561</v>
          </cell>
          <cell r="AT90">
            <v>90731</v>
          </cell>
          <cell r="AU90">
            <v>80942</v>
          </cell>
          <cell r="AV90">
            <v>75843</v>
          </cell>
          <cell r="AW90">
            <v>76207</v>
          </cell>
          <cell r="AX90">
            <v>78977</v>
          </cell>
          <cell r="AY90">
            <v>99242.75</v>
          </cell>
          <cell r="AZ90">
            <v>94700.75</v>
          </cell>
          <cell r="BA90">
            <v>147857.75</v>
          </cell>
          <cell r="BB90">
            <v>154270.75</v>
          </cell>
          <cell r="BD90">
            <v>4733585.8599999994</v>
          </cell>
          <cell r="BE90">
            <v>4733585.8599999994</v>
          </cell>
        </row>
        <row r="91">
          <cell r="A91" t="str">
            <v>4926K</v>
          </cell>
          <cell r="B91" t="str">
            <v>Grand Rapids Merchandise</v>
          </cell>
          <cell r="C91">
            <v>18196.98</v>
          </cell>
          <cell r="D91">
            <v>16014.74</v>
          </cell>
          <cell r="E91">
            <v>16783.87</v>
          </cell>
          <cell r="F91">
            <v>16663.169999999998</v>
          </cell>
          <cell r="G91">
            <v>15420.75</v>
          </cell>
          <cell r="H91">
            <v>18076.53</v>
          </cell>
          <cell r="I91">
            <v>17868.55</v>
          </cell>
          <cell r="J91">
            <v>20683.79</v>
          </cell>
          <cell r="K91">
            <v>20008.47</v>
          </cell>
          <cell r="L91">
            <v>19269.32</v>
          </cell>
          <cell r="M91">
            <v>19067.61</v>
          </cell>
          <cell r="N91">
            <v>18946.78</v>
          </cell>
          <cell r="O91">
            <v>18477.46</v>
          </cell>
          <cell r="P91">
            <v>19915.29</v>
          </cell>
          <cell r="Q91">
            <v>14973.62</v>
          </cell>
          <cell r="R91">
            <v>19182.46</v>
          </cell>
          <cell r="S91">
            <v>19694.78</v>
          </cell>
          <cell r="T91">
            <v>19877.36</v>
          </cell>
          <cell r="U91">
            <v>20883.66</v>
          </cell>
          <cell r="V91">
            <v>21083.34</v>
          </cell>
          <cell r="W91">
            <v>20508.39</v>
          </cell>
          <cell r="X91">
            <v>17408.740000000002</v>
          </cell>
          <cell r="Y91">
            <v>19780.29</v>
          </cell>
          <cell r="Z91">
            <v>23018.42</v>
          </cell>
          <cell r="AA91">
            <v>23117.31</v>
          </cell>
          <cell r="AB91">
            <v>26659.43</v>
          </cell>
          <cell r="AC91">
            <v>25119.1</v>
          </cell>
          <cell r="AD91">
            <v>28598.14</v>
          </cell>
          <cell r="AE91">
            <v>28966.2</v>
          </cell>
          <cell r="AF91">
            <v>28200.79</v>
          </cell>
          <cell r="AG91">
            <v>29529.23</v>
          </cell>
          <cell r="AH91">
            <v>29046.54</v>
          </cell>
          <cell r="AI91">
            <v>31664.57</v>
          </cell>
          <cell r="AJ91">
            <v>27959.13</v>
          </cell>
          <cell r="AK91">
            <v>24955.11</v>
          </cell>
          <cell r="AL91">
            <v>22439.48</v>
          </cell>
          <cell r="AM91">
            <v>24333.68</v>
          </cell>
          <cell r="AN91">
            <v>24797.29</v>
          </cell>
          <cell r="AO91">
            <v>23631.57</v>
          </cell>
          <cell r="AP91">
            <v>22952.560000000001</v>
          </cell>
          <cell r="AQ91">
            <v>26746.73</v>
          </cell>
          <cell r="AR91">
            <v>25176.22</v>
          </cell>
          <cell r="AS91">
            <v>24544.71</v>
          </cell>
          <cell r="AT91">
            <v>20663.689999999999</v>
          </cell>
          <cell r="AU91">
            <v>23043.39</v>
          </cell>
          <cell r="AV91">
            <v>22635.43</v>
          </cell>
          <cell r="AW91">
            <v>19958.93</v>
          </cell>
          <cell r="AX91">
            <v>23522.05</v>
          </cell>
          <cell r="AY91">
            <v>18631.32</v>
          </cell>
          <cell r="AZ91">
            <v>20054.38</v>
          </cell>
          <cell r="BA91">
            <v>22096.47</v>
          </cell>
          <cell r="BB91">
            <v>25314.09</v>
          </cell>
          <cell r="BD91">
            <v>1146161.9099999999</v>
          </cell>
          <cell r="BE91">
            <v>1146161.9099999999</v>
          </cell>
        </row>
        <row r="92">
          <cell r="A92" t="str">
            <v>4937K</v>
          </cell>
          <cell r="B92" t="str">
            <v>Houston Merchandise</v>
          </cell>
          <cell r="C92">
            <v>169975.17</v>
          </cell>
          <cell r="D92">
            <v>156890.01999999999</v>
          </cell>
          <cell r="E92">
            <v>160477.46</v>
          </cell>
          <cell r="F92">
            <v>157145.04999999999</v>
          </cell>
          <cell r="G92">
            <v>152383.38</v>
          </cell>
          <cell r="H92">
            <v>173483.34</v>
          </cell>
          <cell r="I92">
            <v>191539.01</v>
          </cell>
          <cell r="J92">
            <v>252525.98</v>
          </cell>
          <cell r="K92">
            <v>222862.93</v>
          </cell>
          <cell r="L92">
            <v>237975.03</v>
          </cell>
          <cell r="M92">
            <v>243087.6</v>
          </cell>
          <cell r="N92">
            <v>231424.35</v>
          </cell>
          <cell r="O92">
            <v>216550.79</v>
          </cell>
          <cell r="P92">
            <v>220476.44</v>
          </cell>
          <cell r="Q92">
            <v>215953.73</v>
          </cell>
          <cell r="R92">
            <v>220097.2</v>
          </cell>
          <cell r="S92">
            <v>232852.84</v>
          </cell>
          <cell r="T92">
            <v>223278.21</v>
          </cell>
          <cell r="U92">
            <v>223688.56</v>
          </cell>
          <cell r="V92">
            <v>235027.97</v>
          </cell>
          <cell r="W92">
            <v>237273.53</v>
          </cell>
          <cell r="X92">
            <v>228705.15</v>
          </cell>
          <cell r="Y92">
            <v>227919.56</v>
          </cell>
          <cell r="Z92">
            <v>238879.45</v>
          </cell>
          <cell r="AA92">
            <v>258261.87</v>
          </cell>
          <cell r="AB92">
            <v>257140.87</v>
          </cell>
          <cell r="AC92">
            <v>229278.31</v>
          </cell>
          <cell r="AD92">
            <v>246645</v>
          </cell>
          <cell r="AE92">
            <v>249688.13</v>
          </cell>
          <cell r="AF92">
            <v>255385.66</v>
          </cell>
          <cell r="AG92">
            <v>239497.02</v>
          </cell>
          <cell r="AH92">
            <v>246075.38</v>
          </cell>
          <cell r="AI92">
            <v>281121.65000000002</v>
          </cell>
          <cell r="AJ92">
            <v>260429.48</v>
          </cell>
          <cell r="AK92">
            <v>258022.08</v>
          </cell>
          <cell r="AL92">
            <v>230055.95</v>
          </cell>
          <cell r="AM92">
            <v>239270.02</v>
          </cell>
          <cell r="AN92">
            <v>241562.33</v>
          </cell>
          <cell r="AO92">
            <v>234589.07</v>
          </cell>
          <cell r="AP92">
            <v>241944.67</v>
          </cell>
          <cell r="AQ92">
            <v>261839.87</v>
          </cell>
          <cell r="AR92">
            <v>277658.21000000002</v>
          </cell>
          <cell r="AS92">
            <v>247737.03</v>
          </cell>
          <cell r="AT92">
            <v>224704.23</v>
          </cell>
          <cell r="AU92">
            <v>245850.49</v>
          </cell>
          <cell r="AV92">
            <v>255778.51</v>
          </cell>
          <cell r="AW92">
            <v>250027.72</v>
          </cell>
          <cell r="AX92">
            <v>252659.79</v>
          </cell>
          <cell r="AY92">
            <v>217421.34</v>
          </cell>
          <cell r="AZ92">
            <v>228518.69</v>
          </cell>
          <cell r="BA92">
            <v>273232.48</v>
          </cell>
          <cell r="BB92">
            <v>256816.62</v>
          </cell>
          <cell r="BD92">
            <v>12031685.219999999</v>
          </cell>
          <cell r="BE92">
            <v>12031685.219999999</v>
          </cell>
        </row>
        <row r="93">
          <cell r="A93" t="str">
            <v>49ICT</v>
          </cell>
          <cell r="B93" t="str">
            <v>Wichita Domestic Merchandise</v>
          </cell>
          <cell r="C93">
            <v>15753.69</v>
          </cell>
          <cell r="D93">
            <v>16100.09</v>
          </cell>
          <cell r="E93">
            <v>15364.17</v>
          </cell>
          <cell r="F93">
            <v>15787.99</v>
          </cell>
          <cell r="G93">
            <v>15160.04</v>
          </cell>
          <cell r="H93">
            <v>16004.76</v>
          </cell>
          <cell r="I93">
            <v>14915.04</v>
          </cell>
          <cell r="J93">
            <v>18036.099999999999</v>
          </cell>
          <cell r="K93">
            <v>17280.78</v>
          </cell>
          <cell r="L93">
            <v>17969.66</v>
          </cell>
          <cell r="M93">
            <v>20802.38</v>
          </cell>
          <cell r="N93">
            <v>20446.28</v>
          </cell>
          <cell r="O93">
            <v>16089.53</v>
          </cell>
          <cell r="P93">
            <v>18909.060000000001</v>
          </cell>
          <cell r="Q93">
            <v>17799.84</v>
          </cell>
          <cell r="R93">
            <v>19069.509999999998</v>
          </cell>
          <cell r="S93">
            <v>20220.73</v>
          </cell>
          <cell r="T93">
            <v>19401.900000000001</v>
          </cell>
          <cell r="U93">
            <v>20173.62</v>
          </cell>
          <cell r="V93">
            <v>21643.45</v>
          </cell>
          <cell r="W93">
            <v>23872.13</v>
          </cell>
          <cell r="X93">
            <v>20733.330000000002</v>
          </cell>
          <cell r="Y93">
            <v>18153.57</v>
          </cell>
          <cell r="Z93">
            <v>19864.810000000001</v>
          </cell>
          <cell r="AA93">
            <v>20404</v>
          </cell>
          <cell r="AB93">
            <v>21387.37</v>
          </cell>
          <cell r="AC93">
            <v>19215.919999999998</v>
          </cell>
          <cell r="AD93">
            <v>23468.86</v>
          </cell>
          <cell r="AE93">
            <v>21224.97</v>
          </cell>
          <cell r="AF93">
            <v>21424.66</v>
          </cell>
          <cell r="AG93">
            <v>20074.7</v>
          </cell>
          <cell r="AH93">
            <v>19025.830000000002</v>
          </cell>
          <cell r="AI93">
            <v>19534.68</v>
          </cell>
          <cell r="AJ93">
            <v>17485.349999999999</v>
          </cell>
          <cell r="AK93">
            <v>19305.5</v>
          </cell>
          <cell r="AL93">
            <v>17993.41</v>
          </cell>
          <cell r="AM93">
            <v>19535.84</v>
          </cell>
          <cell r="AN93">
            <v>21547.45</v>
          </cell>
          <cell r="AO93">
            <v>21188.53</v>
          </cell>
          <cell r="AP93">
            <v>21050.23</v>
          </cell>
          <cell r="AQ93">
            <v>20580.46</v>
          </cell>
          <cell r="AR93">
            <v>22058.7</v>
          </cell>
          <cell r="AS93">
            <v>22495.05</v>
          </cell>
          <cell r="AT93">
            <v>24104.16</v>
          </cell>
          <cell r="AU93">
            <v>19461.61</v>
          </cell>
          <cell r="AV93">
            <v>22943.55</v>
          </cell>
          <cell r="AW93">
            <v>22911.39</v>
          </cell>
          <cell r="AX93">
            <v>24864.51</v>
          </cell>
          <cell r="AY93">
            <v>20255.689999999999</v>
          </cell>
          <cell r="AZ93">
            <v>20626.66</v>
          </cell>
          <cell r="BA93">
            <v>21132.959999999999</v>
          </cell>
          <cell r="BB93">
            <v>26166.14</v>
          </cell>
          <cell r="BD93">
            <v>1031020.6399999999</v>
          </cell>
          <cell r="BE93">
            <v>1031020.6399999999</v>
          </cell>
        </row>
        <row r="94">
          <cell r="A94" t="str">
            <v>4945K</v>
          </cell>
          <cell r="B94" t="str">
            <v>Los Angeles Merchandise</v>
          </cell>
          <cell r="C94">
            <v>52193.02</v>
          </cell>
          <cell r="D94">
            <v>60386.06</v>
          </cell>
          <cell r="E94">
            <v>60962.71</v>
          </cell>
          <cell r="F94">
            <v>66864.95</v>
          </cell>
          <cell r="G94">
            <v>57798.47</v>
          </cell>
          <cell r="H94">
            <v>60921.279999999999</v>
          </cell>
          <cell r="I94">
            <v>63910.47</v>
          </cell>
          <cell r="J94">
            <v>64984.26</v>
          </cell>
          <cell r="K94">
            <v>55169.35</v>
          </cell>
          <cell r="L94">
            <v>57256.5</v>
          </cell>
          <cell r="M94">
            <v>63095.14</v>
          </cell>
          <cell r="N94">
            <v>66315.649999999994</v>
          </cell>
          <cell r="O94">
            <v>55657.93</v>
          </cell>
          <cell r="P94">
            <v>58324.73</v>
          </cell>
          <cell r="Q94">
            <v>51951.519999999997</v>
          </cell>
          <cell r="R94">
            <v>50136.23</v>
          </cell>
          <cell r="S94">
            <v>51317.9</v>
          </cell>
          <cell r="T94">
            <v>55806.99</v>
          </cell>
          <cell r="U94">
            <v>49434.51</v>
          </cell>
          <cell r="V94">
            <v>50919.14</v>
          </cell>
          <cell r="W94">
            <v>64577.46</v>
          </cell>
          <cell r="X94">
            <v>56210.12</v>
          </cell>
          <cell r="Y94">
            <v>58827.839999999997</v>
          </cell>
          <cell r="Z94">
            <v>61774.49</v>
          </cell>
          <cell r="AA94">
            <v>55558.51</v>
          </cell>
          <cell r="AB94">
            <v>61316.36</v>
          </cell>
          <cell r="AC94">
            <v>58736.56</v>
          </cell>
          <cell r="AD94">
            <v>57752.13</v>
          </cell>
          <cell r="AE94">
            <v>57001.33</v>
          </cell>
          <cell r="AF94">
            <v>63500.4</v>
          </cell>
          <cell r="AG94">
            <v>60185.42</v>
          </cell>
          <cell r="AH94">
            <v>54967.9</v>
          </cell>
          <cell r="AI94">
            <v>69014.81</v>
          </cell>
          <cell r="AJ94">
            <v>57843.11</v>
          </cell>
          <cell r="AK94">
            <v>49018.3</v>
          </cell>
          <cell r="AL94">
            <v>41166.269999999997</v>
          </cell>
          <cell r="AM94">
            <v>41667.61</v>
          </cell>
          <cell r="AN94">
            <v>50117.88</v>
          </cell>
          <cell r="AO94">
            <v>46418.65</v>
          </cell>
          <cell r="AP94">
            <v>45437.15</v>
          </cell>
          <cell r="AQ94">
            <v>48474.11</v>
          </cell>
          <cell r="AR94">
            <v>49879.07</v>
          </cell>
          <cell r="AS94">
            <v>47688.15</v>
          </cell>
          <cell r="AT94">
            <v>49610.8</v>
          </cell>
          <cell r="AU94">
            <v>52223.63</v>
          </cell>
          <cell r="AV94">
            <v>51301.04</v>
          </cell>
          <cell r="AW94">
            <v>50605.79</v>
          </cell>
          <cell r="AX94">
            <v>42837.86</v>
          </cell>
          <cell r="AY94">
            <v>45621.73</v>
          </cell>
          <cell r="AZ94">
            <v>47284.08</v>
          </cell>
          <cell r="BA94">
            <v>58927.59</v>
          </cell>
          <cell r="BB94">
            <v>50287.97</v>
          </cell>
          <cell r="BD94">
            <v>2859240.9299999992</v>
          </cell>
          <cell r="BE94">
            <v>2859240.9299999992</v>
          </cell>
        </row>
        <row r="95">
          <cell r="A95" t="str">
            <v>4909K</v>
          </cell>
          <cell r="B95" t="str">
            <v>Lubbock Domestic Merchandise</v>
          </cell>
          <cell r="C95">
            <v>11216.97</v>
          </cell>
          <cell r="D95">
            <v>11139.78</v>
          </cell>
          <cell r="E95">
            <v>11157.27</v>
          </cell>
          <cell r="F95">
            <v>11270.22</v>
          </cell>
          <cell r="G95">
            <v>12325.94</v>
          </cell>
          <cell r="H95">
            <v>12538.95</v>
          </cell>
          <cell r="I95">
            <v>13312.02</v>
          </cell>
          <cell r="J95">
            <v>14773.55</v>
          </cell>
          <cell r="K95">
            <v>13627.66</v>
          </cell>
          <cell r="L95">
            <v>15439.05</v>
          </cell>
          <cell r="M95">
            <v>14756.49</v>
          </cell>
          <cell r="N95">
            <v>13510.58</v>
          </cell>
          <cell r="O95">
            <v>13160.77</v>
          </cell>
          <cell r="P95">
            <v>13192.18</v>
          </cell>
          <cell r="Q95">
            <v>14162.34</v>
          </cell>
          <cell r="R95">
            <v>14519.78</v>
          </cell>
          <cell r="S95">
            <v>14600.56</v>
          </cell>
          <cell r="T95">
            <v>14091.63</v>
          </cell>
          <cell r="U95">
            <v>15829.19</v>
          </cell>
          <cell r="V95">
            <v>16568.93</v>
          </cell>
          <cell r="W95">
            <v>16334.46</v>
          </cell>
          <cell r="X95">
            <v>16033.4</v>
          </cell>
          <cell r="Y95">
            <v>15606.16</v>
          </cell>
          <cell r="Z95">
            <v>15613.72</v>
          </cell>
          <cell r="AA95">
            <v>16024.93</v>
          </cell>
          <cell r="AB95">
            <v>16220.66</v>
          </cell>
          <cell r="AC95">
            <v>15145.51</v>
          </cell>
          <cell r="AD95">
            <v>15300.28</v>
          </cell>
          <cell r="AE95">
            <v>15291.95</v>
          </cell>
          <cell r="AF95">
            <v>16117.36</v>
          </cell>
          <cell r="AG95">
            <v>14831.67</v>
          </cell>
          <cell r="AH95">
            <v>17535.7</v>
          </cell>
          <cell r="AI95">
            <v>16647.84</v>
          </cell>
          <cell r="AJ95">
            <v>16914.150000000001</v>
          </cell>
          <cell r="AK95">
            <v>14770.2</v>
          </cell>
          <cell r="AL95">
            <v>15689.45</v>
          </cell>
          <cell r="AM95">
            <v>14612.49</v>
          </cell>
          <cell r="AN95">
            <v>14972.61</v>
          </cell>
          <cell r="AO95">
            <v>16319.93</v>
          </cell>
          <cell r="AP95">
            <v>14032.42</v>
          </cell>
          <cell r="AQ95">
            <v>16740.34</v>
          </cell>
          <cell r="AR95">
            <v>15263.67</v>
          </cell>
          <cell r="AS95">
            <v>14508.36</v>
          </cell>
          <cell r="AT95">
            <v>15477.28</v>
          </cell>
          <cell r="AU95">
            <v>15560.78</v>
          </cell>
          <cell r="AV95">
            <v>15769.59</v>
          </cell>
          <cell r="AW95">
            <v>17115.22</v>
          </cell>
          <cell r="AX95">
            <v>16871.27</v>
          </cell>
          <cell r="AY95">
            <v>13103.25</v>
          </cell>
          <cell r="AZ95">
            <v>13597.37</v>
          </cell>
          <cell r="BA95">
            <v>16601.95</v>
          </cell>
          <cell r="BB95">
            <v>17044.25</v>
          </cell>
          <cell r="BD95">
            <v>772862.08000000007</v>
          </cell>
          <cell r="BE95">
            <v>772862.08000000007</v>
          </cell>
        </row>
        <row r="96">
          <cell r="A96" t="str">
            <v>49LIT</v>
          </cell>
          <cell r="B96" t="str">
            <v>Little Rock Domestic Merch</v>
          </cell>
          <cell r="C96">
            <v>36093.620000000003</v>
          </cell>
          <cell r="D96">
            <v>35455.53</v>
          </cell>
          <cell r="E96">
            <v>36909.870000000003</v>
          </cell>
          <cell r="F96">
            <v>37566.660000000003</v>
          </cell>
          <cell r="G96">
            <v>35352.07</v>
          </cell>
          <cell r="H96">
            <v>38810.1</v>
          </cell>
          <cell r="I96">
            <v>39302.120000000003</v>
          </cell>
          <cell r="J96">
            <v>46057.440000000002</v>
          </cell>
          <cell r="K96">
            <v>41654.36</v>
          </cell>
          <cell r="L96">
            <v>46719.26</v>
          </cell>
          <cell r="M96">
            <v>46330.36</v>
          </cell>
          <cell r="N96">
            <v>50813.06</v>
          </cell>
          <cell r="O96">
            <v>43373.08</v>
          </cell>
          <cell r="P96">
            <v>40292.51</v>
          </cell>
          <cell r="Q96">
            <v>39960.129999999997</v>
          </cell>
          <cell r="R96">
            <v>46748.34</v>
          </cell>
          <cell r="S96">
            <v>42711.69</v>
          </cell>
          <cell r="T96">
            <v>42407.69</v>
          </cell>
          <cell r="U96">
            <v>43408.37</v>
          </cell>
          <cell r="V96">
            <v>46543.66</v>
          </cell>
          <cell r="W96">
            <v>47878.77</v>
          </cell>
          <cell r="X96">
            <v>47660.12</v>
          </cell>
          <cell r="Y96">
            <v>45468.94</v>
          </cell>
          <cell r="Z96">
            <v>51873.96</v>
          </cell>
          <cell r="AA96">
            <v>55636</v>
          </cell>
          <cell r="AB96">
            <v>56200.39</v>
          </cell>
          <cell r="AC96">
            <v>48649.08</v>
          </cell>
          <cell r="AD96">
            <v>50634.79</v>
          </cell>
          <cell r="AE96">
            <v>50320.9</v>
          </cell>
          <cell r="AF96">
            <v>59592.59</v>
          </cell>
          <cell r="AG96">
            <v>46303.58</v>
          </cell>
          <cell r="AH96">
            <v>48428.04</v>
          </cell>
          <cell r="AI96">
            <v>52730.1</v>
          </cell>
          <cell r="AJ96">
            <v>49515.9</v>
          </cell>
          <cell r="AK96">
            <v>47141.63</v>
          </cell>
          <cell r="AL96">
            <v>43445.62</v>
          </cell>
          <cell r="AM96">
            <v>46316.92</v>
          </cell>
          <cell r="AN96">
            <v>48440.02</v>
          </cell>
          <cell r="AO96">
            <v>46805.11</v>
          </cell>
          <cell r="AP96">
            <v>44819.18</v>
          </cell>
          <cell r="AQ96">
            <v>49555.87</v>
          </cell>
          <cell r="AR96">
            <v>48423.9</v>
          </cell>
          <cell r="AS96">
            <v>50814.37</v>
          </cell>
          <cell r="AT96">
            <v>43463.040000000001</v>
          </cell>
          <cell r="AU96">
            <v>44501.69</v>
          </cell>
          <cell r="AV96">
            <v>50722.64</v>
          </cell>
          <cell r="AW96">
            <v>46165.37</v>
          </cell>
          <cell r="AX96">
            <v>54369.77</v>
          </cell>
          <cell r="AY96">
            <v>39963.75</v>
          </cell>
          <cell r="AZ96">
            <v>40180.6</v>
          </cell>
          <cell r="BA96">
            <v>48346.38</v>
          </cell>
          <cell r="BB96">
            <v>51043.94</v>
          </cell>
          <cell r="BD96">
            <v>2391922.8800000004</v>
          </cell>
          <cell r="BE96">
            <v>2391922.8800000004</v>
          </cell>
        </row>
        <row r="97">
          <cell r="A97" t="str">
            <v>4901B</v>
          </cell>
          <cell r="B97" t="str">
            <v>Memphis Merchandise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D97">
            <v>0</v>
          </cell>
          <cell r="BE97">
            <v>0</v>
          </cell>
        </row>
        <row r="98">
          <cell r="A98" t="str">
            <v>4907K</v>
          </cell>
          <cell r="B98" t="str">
            <v>Minneapolis Merchandise</v>
          </cell>
          <cell r="C98">
            <v>394907.69</v>
          </cell>
          <cell r="D98">
            <v>352189.54</v>
          </cell>
          <cell r="E98">
            <v>335877.54</v>
          </cell>
          <cell r="F98">
            <v>340572.51</v>
          </cell>
          <cell r="G98">
            <v>344706.35</v>
          </cell>
          <cell r="H98">
            <v>358374.03</v>
          </cell>
          <cell r="I98">
            <v>394891.04</v>
          </cell>
          <cell r="J98">
            <v>429382.46</v>
          </cell>
          <cell r="K98">
            <v>417880.89</v>
          </cell>
          <cell r="L98">
            <v>422707.42</v>
          </cell>
          <cell r="M98">
            <v>476173.89</v>
          </cell>
          <cell r="N98">
            <v>459793.71</v>
          </cell>
          <cell r="O98">
            <v>461387.36</v>
          </cell>
          <cell r="P98">
            <v>415511.21</v>
          </cell>
          <cell r="Q98">
            <v>405185.07</v>
          </cell>
          <cell r="R98">
            <v>387429.93</v>
          </cell>
          <cell r="S98">
            <v>392204.79</v>
          </cell>
          <cell r="T98">
            <v>372627.37</v>
          </cell>
          <cell r="U98">
            <v>390588.33</v>
          </cell>
          <cell r="V98">
            <v>407972.67</v>
          </cell>
          <cell r="W98">
            <v>413656.3</v>
          </cell>
          <cell r="X98">
            <v>391110.77</v>
          </cell>
          <cell r="Y98">
            <v>420974.5</v>
          </cell>
          <cell r="Z98">
            <v>462978.05</v>
          </cell>
          <cell r="AA98">
            <v>479059.81</v>
          </cell>
          <cell r="AB98">
            <v>510865.61999999947</v>
          </cell>
          <cell r="AC98">
            <v>429697.85</v>
          </cell>
          <cell r="AD98">
            <v>498953.25999999943</v>
          </cell>
          <cell r="AE98">
            <v>508851.93</v>
          </cell>
          <cell r="AF98">
            <v>512915.67</v>
          </cell>
          <cell r="AG98">
            <v>511607.25</v>
          </cell>
          <cell r="AH98">
            <v>521169.61</v>
          </cell>
          <cell r="AI98">
            <v>547290</v>
          </cell>
          <cell r="AJ98">
            <v>518858.75</v>
          </cell>
          <cell r="AK98">
            <v>465138.64</v>
          </cell>
          <cell r="AL98">
            <v>398943.52</v>
          </cell>
          <cell r="AM98">
            <v>452176.51</v>
          </cell>
          <cell r="AN98">
            <v>458626.07</v>
          </cell>
          <cell r="AO98">
            <v>446691.42</v>
          </cell>
          <cell r="AP98">
            <v>465567.65</v>
          </cell>
          <cell r="AQ98">
            <v>499076.44</v>
          </cell>
          <cell r="AR98">
            <v>538626.80000000005</v>
          </cell>
          <cell r="AS98">
            <v>476112.08</v>
          </cell>
          <cell r="AT98">
            <v>425414.52</v>
          </cell>
          <cell r="AU98">
            <v>461609.38</v>
          </cell>
          <cell r="AV98">
            <v>469698.12</v>
          </cell>
          <cell r="AW98">
            <v>436626.2</v>
          </cell>
          <cell r="AX98">
            <v>459146.68</v>
          </cell>
          <cell r="AY98">
            <v>414942.27</v>
          </cell>
          <cell r="AZ98">
            <v>393819.22</v>
          </cell>
          <cell r="BA98">
            <v>479040.48</v>
          </cell>
          <cell r="BB98">
            <v>533345.43000000005</v>
          </cell>
          <cell r="BD98">
            <v>22962954.599999998</v>
          </cell>
          <cell r="BE98">
            <v>22962954.599999998</v>
          </cell>
        </row>
        <row r="99">
          <cell r="A99" t="str">
            <v>4978K</v>
          </cell>
          <cell r="B99" t="str">
            <v>Newark Merchandise</v>
          </cell>
          <cell r="C99">
            <v>16079.13</v>
          </cell>
          <cell r="D99">
            <v>13099.25</v>
          </cell>
          <cell r="E99">
            <v>14120.09</v>
          </cell>
          <cell r="F99">
            <v>11812.33</v>
          </cell>
          <cell r="G99">
            <v>10346.120000000001</v>
          </cell>
          <cell r="H99">
            <v>13758.89</v>
          </cell>
          <cell r="I99">
            <v>12682.92</v>
          </cell>
          <cell r="J99">
            <v>16804.919999999998</v>
          </cell>
          <cell r="K99">
            <v>11173.11</v>
          </cell>
          <cell r="L99">
            <v>14770.45</v>
          </cell>
          <cell r="M99">
            <v>13288.52</v>
          </cell>
          <cell r="N99">
            <v>10782.96</v>
          </cell>
          <cell r="O99">
            <v>19251.47</v>
          </cell>
          <cell r="P99">
            <v>19190.34</v>
          </cell>
          <cell r="Q99">
            <v>22069.64</v>
          </cell>
          <cell r="R99">
            <v>16680.61</v>
          </cell>
          <cell r="S99">
            <v>18722.09</v>
          </cell>
          <cell r="T99">
            <v>18133.43</v>
          </cell>
          <cell r="U99">
            <v>15731.3</v>
          </cell>
          <cell r="V99">
            <v>19495.099999999999</v>
          </cell>
          <cell r="W99">
            <v>15192.27</v>
          </cell>
          <cell r="X99">
            <v>18427.77</v>
          </cell>
          <cell r="Y99">
            <v>18443.669999999998</v>
          </cell>
          <cell r="Z99">
            <v>14658.29</v>
          </cell>
          <cell r="AA99">
            <v>20072.12</v>
          </cell>
          <cell r="AB99">
            <v>14266.48</v>
          </cell>
          <cell r="AC99">
            <v>18720.32</v>
          </cell>
          <cell r="AD99">
            <v>16910.39</v>
          </cell>
          <cell r="AE99">
            <v>15232.26</v>
          </cell>
          <cell r="AF99">
            <v>18515.57</v>
          </cell>
          <cell r="AG99">
            <v>18199.919999999998</v>
          </cell>
          <cell r="AH99">
            <v>16171.53</v>
          </cell>
          <cell r="AI99">
            <v>18916.689999999999</v>
          </cell>
          <cell r="AJ99">
            <v>15810.85</v>
          </cell>
          <cell r="AK99">
            <v>14177.21</v>
          </cell>
          <cell r="AL99">
            <v>11876.2</v>
          </cell>
          <cell r="AM99">
            <v>11532.45</v>
          </cell>
          <cell r="AN99">
            <v>15372.56</v>
          </cell>
          <cell r="AO99">
            <v>9499.01</v>
          </cell>
          <cell r="AP99">
            <v>9599.51</v>
          </cell>
          <cell r="AQ99">
            <v>14198.63</v>
          </cell>
          <cell r="AR99">
            <v>11390.85</v>
          </cell>
          <cell r="AS99">
            <v>14038.42</v>
          </cell>
          <cell r="AT99">
            <v>11287.5</v>
          </cell>
          <cell r="AU99">
            <v>12892.74</v>
          </cell>
          <cell r="AV99">
            <v>11541.44</v>
          </cell>
          <cell r="AW99">
            <v>12203.13</v>
          </cell>
          <cell r="AX99">
            <v>11258.12</v>
          </cell>
          <cell r="AY99">
            <v>13854.09</v>
          </cell>
          <cell r="AZ99">
            <v>12852.78</v>
          </cell>
          <cell r="BA99">
            <v>11189.06</v>
          </cell>
          <cell r="BB99">
            <v>14587.24</v>
          </cell>
          <cell r="BD99">
            <v>770881.73999999987</v>
          </cell>
          <cell r="BE99">
            <v>770881.73999999987</v>
          </cell>
        </row>
        <row r="100">
          <cell r="A100" t="str">
            <v>4936K</v>
          </cell>
          <cell r="B100" t="str">
            <v>Ontario Merchandise</v>
          </cell>
          <cell r="C100">
            <v>112128.3</v>
          </cell>
          <cell r="D100">
            <v>99208.5</v>
          </cell>
          <cell r="E100">
            <v>99050.37</v>
          </cell>
          <cell r="F100">
            <v>103891.19</v>
          </cell>
          <cell r="G100">
            <v>97820.800000000003</v>
          </cell>
          <cell r="H100">
            <v>108020.52</v>
          </cell>
          <cell r="I100">
            <v>114516.97</v>
          </cell>
          <cell r="J100">
            <v>121874.5</v>
          </cell>
          <cell r="K100">
            <v>125145.22</v>
          </cell>
          <cell r="L100">
            <v>114526.57</v>
          </cell>
          <cell r="M100">
            <v>121868.96</v>
          </cell>
          <cell r="N100">
            <v>128078.46</v>
          </cell>
          <cell r="O100">
            <v>125827.85</v>
          </cell>
          <cell r="P100">
            <v>116376.18</v>
          </cell>
          <cell r="Q100">
            <v>117522.41</v>
          </cell>
          <cell r="R100">
            <v>113050.19</v>
          </cell>
          <cell r="S100">
            <v>117464.16</v>
          </cell>
          <cell r="T100">
            <v>110888.67</v>
          </cell>
          <cell r="U100">
            <v>110428.86</v>
          </cell>
          <cell r="V100">
            <v>114883.67</v>
          </cell>
          <cell r="W100">
            <v>119950.69</v>
          </cell>
          <cell r="X100">
            <v>107651.62</v>
          </cell>
          <cell r="Y100">
            <v>111093.84</v>
          </cell>
          <cell r="Z100">
            <v>115108.38</v>
          </cell>
          <cell r="AA100">
            <v>130462.65</v>
          </cell>
          <cell r="AB100">
            <v>131421.63</v>
          </cell>
          <cell r="AC100">
            <v>114520.27</v>
          </cell>
          <cell r="AD100">
            <v>118333.11</v>
          </cell>
          <cell r="AE100">
            <v>131554.28</v>
          </cell>
          <cell r="AF100">
            <v>134593.17000000001</v>
          </cell>
          <cell r="AG100">
            <v>131136.99</v>
          </cell>
          <cell r="AH100">
            <v>139496.6</v>
          </cell>
          <cell r="AI100">
            <v>155391.93</v>
          </cell>
          <cell r="AJ100">
            <v>143199.16</v>
          </cell>
          <cell r="AK100">
            <v>130496.23</v>
          </cell>
          <cell r="AL100">
            <v>123051.02</v>
          </cell>
          <cell r="AM100">
            <v>121889.59</v>
          </cell>
          <cell r="AN100">
            <v>120375.4</v>
          </cell>
          <cell r="AO100">
            <v>120129.28</v>
          </cell>
          <cell r="AP100">
            <v>122891.86</v>
          </cell>
          <cell r="AQ100">
            <v>126403.17</v>
          </cell>
          <cell r="AR100">
            <v>132692.44</v>
          </cell>
          <cell r="AS100">
            <v>133202.26999999999</v>
          </cell>
          <cell r="AT100">
            <v>113031.56</v>
          </cell>
          <cell r="AU100">
            <v>125590.96</v>
          </cell>
          <cell r="AV100">
            <v>128099.61</v>
          </cell>
          <cell r="AW100">
            <v>136616.85999999999</v>
          </cell>
          <cell r="AX100">
            <v>135722.72</v>
          </cell>
          <cell r="AY100">
            <v>111274.28</v>
          </cell>
          <cell r="AZ100">
            <v>113606.91</v>
          </cell>
          <cell r="BA100">
            <v>130974.24</v>
          </cell>
          <cell r="BB100">
            <v>138871.62</v>
          </cell>
          <cell r="BD100">
            <v>6321406.6900000004</v>
          </cell>
          <cell r="BE100">
            <v>6321406.6900000004</v>
          </cell>
        </row>
        <row r="101">
          <cell r="A101" t="str">
            <v>49PHX</v>
          </cell>
          <cell r="B101" t="str">
            <v>Phoenix Merchandise</v>
          </cell>
          <cell r="C101">
            <v>174926.63</v>
          </cell>
          <cell r="D101">
            <v>133653.35</v>
          </cell>
          <cell r="E101">
            <v>139413.98000000001</v>
          </cell>
          <cell r="F101">
            <v>140835.84</v>
          </cell>
          <cell r="G101">
            <v>139015.19</v>
          </cell>
          <cell r="H101">
            <v>154616</v>
          </cell>
          <cell r="I101">
            <v>152139.14000000001</v>
          </cell>
          <cell r="J101">
            <v>176021.6</v>
          </cell>
          <cell r="K101">
            <v>161461.67000000001</v>
          </cell>
          <cell r="L101">
            <v>159597.38</v>
          </cell>
          <cell r="M101">
            <v>180150.23</v>
          </cell>
          <cell r="N101">
            <v>139629.57999999999</v>
          </cell>
          <cell r="O101">
            <v>129074.61</v>
          </cell>
          <cell r="P101">
            <v>120554.7</v>
          </cell>
          <cell r="Q101">
            <v>111487.59</v>
          </cell>
          <cell r="R101">
            <v>117341.31</v>
          </cell>
          <cell r="S101">
            <v>140560.01999999999</v>
          </cell>
          <cell r="T101">
            <v>124283.97</v>
          </cell>
          <cell r="U101">
            <v>123649.8</v>
          </cell>
          <cell r="V101">
            <v>123652.64</v>
          </cell>
          <cell r="W101">
            <v>129817.45</v>
          </cell>
          <cell r="X101">
            <v>123152.08</v>
          </cell>
          <cell r="Y101">
            <v>123335.08</v>
          </cell>
          <cell r="Z101">
            <v>122251.9</v>
          </cell>
          <cell r="AA101">
            <v>119733.58</v>
          </cell>
          <cell r="AB101">
            <v>129192.28</v>
          </cell>
          <cell r="AC101">
            <v>118247.01</v>
          </cell>
          <cell r="AD101">
            <v>120770.97</v>
          </cell>
          <cell r="AE101">
            <v>122982.07</v>
          </cell>
          <cell r="AF101">
            <v>123937.93</v>
          </cell>
          <cell r="AG101">
            <v>117327.99</v>
          </cell>
          <cell r="AH101">
            <v>120457.1</v>
          </cell>
          <cell r="AI101">
            <v>126797.31</v>
          </cell>
          <cell r="AJ101">
            <v>121454.57</v>
          </cell>
          <cell r="AK101">
            <v>117227.82</v>
          </cell>
          <cell r="AL101">
            <v>110018.14</v>
          </cell>
          <cell r="AM101">
            <v>114759.56</v>
          </cell>
          <cell r="AN101">
            <v>144772.6</v>
          </cell>
          <cell r="AO101">
            <v>135709.91</v>
          </cell>
          <cell r="AP101">
            <v>145491.57</v>
          </cell>
          <cell r="AQ101">
            <v>162572.69</v>
          </cell>
          <cell r="AR101">
            <v>168752.92</v>
          </cell>
          <cell r="AS101">
            <v>161908.97</v>
          </cell>
          <cell r="AT101">
            <v>143624.20000000001</v>
          </cell>
          <cell r="AU101">
            <v>155302.21</v>
          </cell>
          <cell r="AV101">
            <v>179926.61</v>
          </cell>
          <cell r="AW101">
            <v>165862.28</v>
          </cell>
          <cell r="AX101">
            <v>165777.85999999999</v>
          </cell>
          <cell r="AY101">
            <v>135420.87</v>
          </cell>
          <cell r="AZ101">
            <v>139438.54</v>
          </cell>
          <cell r="BA101">
            <v>157930.03</v>
          </cell>
          <cell r="BB101">
            <v>166519.73000000001</v>
          </cell>
          <cell r="BD101">
            <v>7232539.0600000015</v>
          </cell>
          <cell r="BE101">
            <v>7232539.0600000015</v>
          </cell>
        </row>
        <row r="102">
          <cell r="A102" t="str">
            <v>4950K</v>
          </cell>
          <cell r="B102" t="str">
            <v>San Diego Merchandise</v>
          </cell>
          <cell r="C102">
            <v>250720.71</v>
          </cell>
          <cell r="D102">
            <v>262229.59999999998</v>
          </cell>
          <cell r="E102">
            <v>274263.64</v>
          </cell>
          <cell r="F102">
            <v>257530.51</v>
          </cell>
          <cell r="G102">
            <v>259265.9</v>
          </cell>
          <cell r="H102">
            <v>271707.09000000003</v>
          </cell>
          <cell r="I102">
            <v>305002.31</v>
          </cell>
          <cell r="J102">
            <v>326832.82</v>
          </cell>
          <cell r="K102">
            <v>307026.69</v>
          </cell>
          <cell r="L102">
            <v>291172.74</v>
          </cell>
          <cell r="M102">
            <v>313593.65999999997</v>
          </cell>
          <cell r="N102">
            <v>335048.39</v>
          </cell>
          <cell r="O102">
            <v>310991.53000000003</v>
          </cell>
          <cell r="P102">
            <v>319659.2</v>
          </cell>
          <cell r="Q102">
            <v>318086.55</v>
          </cell>
          <cell r="R102">
            <v>296738.03000000003</v>
          </cell>
          <cell r="S102">
            <v>304369.96000000002</v>
          </cell>
          <cell r="T102">
            <v>290593.15000000002</v>
          </cell>
          <cell r="U102">
            <v>287729.40999999997</v>
          </cell>
          <cell r="V102">
            <v>275793.56</v>
          </cell>
          <cell r="W102">
            <v>318443.93</v>
          </cell>
          <cell r="X102">
            <v>280100.78999999998</v>
          </cell>
          <cell r="Y102">
            <v>306240.5</v>
          </cell>
          <cell r="Z102">
            <v>306295.62</v>
          </cell>
          <cell r="AA102">
            <v>318487.98</v>
          </cell>
          <cell r="AB102">
            <v>329901.90999999997</v>
          </cell>
          <cell r="AC102">
            <v>326880.07</v>
          </cell>
          <cell r="AD102">
            <v>311548.27</v>
          </cell>
          <cell r="AE102">
            <v>329430.44</v>
          </cell>
          <cell r="AF102">
            <v>334792.34999999998</v>
          </cell>
          <cell r="AG102">
            <v>327677.23</v>
          </cell>
          <cell r="AH102">
            <v>351145.01</v>
          </cell>
          <cell r="AI102">
            <v>396651.24</v>
          </cell>
          <cell r="AJ102">
            <v>368748.82</v>
          </cell>
          <cell r="AK102">
            <v>324947</v>
          </cell>
          <cell r="AL102">
            <v>291391.02</v>
          </cell>
          <cell r="AM102">
            <v>290204.36</v>
          </cell>
          <cell r="AN102">
            <v>328529.90999999997</v>
          </cell>
          <cell r="AO102">
            <v>316824.64</v>
          </cell>
          <cell r="AP102">
            <v>297437.95</v>
          </cell>
          <cell r="AQ102">
            <v>337653.24</v>
          </cell>
          <cell r="AR102">
            <v>328773.76000000001</v>
          </cell>
          <cell r="AS102">
            <v>346808.3</v>
          </cell>
          <cell r="AT102">
            <v>309585.37</v>
          </cell>
          <cell r="AU102">
            <v>317699.03999999998</v>
          </cell>
          <cell r="AV102">
            <v>332259.93</v>
          </cell>
          <cell r="AW102">
            <v>327566.64</v>
          </cell>
          <cell r="AX102">
            <v>310049.03000000003</v>
          </cell>
          <cell r="AY102">
            <v>268689.25</v>
          </cell>
          <cell r="AZ102">
            <v>272088.28000000003</v>
          </cell>
          <cell r="BA102">
            <v>336576.85</v>
          </cell>
          <cell r="BB102">
            <v>307309.62</v>
          </cell>
          <cell r="BD102">
            <v>16109093.799999995</v>
          </cell>
          <cell r="BE102">
            <v>16109093.799999995</v>
          </cell>
        </row>
        <row r="103">
          <cell r="A103" t="str">
            <v>4951K</v>
          </cell>
          <cell r="B103" t="str">
            <v>Seattle Merchandise</v>
          </cell>
          <cell r="S103">
            <v>0</v>
          </cell>
          <cell r="T103">
            <v>0</v>
          </cell>
          <cell r="U103">
            <v>-2.9999999998835847E-2</v>
          </cell>
          <cell r="V103">
            <v>8.999999999650754E-2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-4.9999999988358468E-2</v>
          </cell>
          <cell r="AB103">
            <v>0.17000000001280569</v>
          </cell>
          <cell r="AC103">
            <v>-0.32000000000698492</v>
          </cell>
          <cell r="AD103">
            <v>-0.48000000001047738</v>
          </cell>
          <cell r="AE103">
            <v>-0.17999999999301508</v>
          </cell>
          <cell r="AF103">
            <v>-7.0000000006984919E-2</v>
          </cell>
          <cell r="AG103">
            <v>0.19000000000232831</v>
          </cell>
          <cell r="AH103">
            <v>-0.10999999998603016</v>
          </cell>
          <cell r="AI103">
            <v>0.41000000000349246</v>
          </cell>
          <cell r="AJ103">
            <v>0.10000000000582077</v>
          </cell>
          <cell r="AK103">
            <v>-0.39000000001396984</v>
          </cell>
          <cell r="AL103">
            <v>0.27999999999883585</v>
          </cell>
          <cell r="AM103">
            <v>0.39000000001396984</v>
          </cell>
          <cell r="AN103">
            <v>-0.23999999999068677</v>
          </cell>
          <cell r="AO103">
            <v>-0.20000000001164153</v>
          </cell>
          <cell r="AP103">
            <v>-0.14999999999417923</v>
          </cell>
          <cell r="AQ103">
            <v>-0.39000000001396984</v>
          </cell>
          <cell r="AR103">
            <v>0.25</v>
          </cell>
          <cell r="AS103">
            <v>-0.23999999999068677</v>
          </cell>
          <cell r="AT103">
            <v>-0.30999999999767169</v>
          </cell>
          <cell r="AU103">
            <v>0.35000000000582077</v>
          </cell>
          <cell r="AV103">
            <v>0.25</v>
          </cell>
          <cell r="AW103">
            <v>-0.29000000000814907</v>
          </cell>
          <cell r="AX103">
            <v>0.20000000001164153</v>
          </cell>
          <cell r="AY103">
            <v>0.10000000000582077</v>
          </cell>
          <cell r="AZ103">
            <v>0.23000000001047738</v>
          </cell>
          <cell r="BA103">
            <v>-0.11999999999534339</v>
          </cell>
          <cell r="BB103">
            <v>0.26000000000931323</v>
          </cell>
          <cell r="BD103">
            <v>-0.29999999993015081</v>
          </cell>
          <cell r="BE103">
            <v>-0.29999999993015081</v>
          </cell>
        </row>
        <row r="104">
          <cell r="A104" t="str">
            <v>4981K</v>
          </cell>
          <cell r="B104" t="str">
            <v>Salt Lake City Merchandise</v>
          </cell>
          <cell r="C104">
            <v>102623.26</v>
          </cell>
          <cell r="D104">
            <v>97449.16</v>
          </cell>
          <cell r="E104">
            <v>99125.94</v>
          </cell>
          <cell r="F104">
            <v>107447.83</v>
          </cell>
          <cell r="G104">
            <v>101738.87</v>
          </cell>
          <cell r="H104">
            <v>101106.58</v>
          </cell>
          <cell r="I104">
            <v>111015</v>
          </cell>
          <cell r="J104">
            <v>125942.52</v>
          </cell>
          <cell r="K104">
            <v>115410.64</v>
          </cell>
          <cell r="L104">
            <v>118351.32</v>
          </cell>
          <cell r="M104">
            <v>127962.18</v>
          </cell>
          <cell r="N104">
            <v>118057.81</v>
          </cell>
          <cell r="O104">
            <v>112430.11</v>
          </cell>
          <cell r="P104">
            <v>99528.99</v>
          </cell>
          <cell r="Q104">
            <v>96485.08</v>
          </cell>
          <cell r="R104">
            <v>89636.05</v>
          </cell>
          <cell r="S104">
            <v>86141.53</v>
          </cell>
          <cell r="T104">
            <v>88000.04</v>
          </cell>
          <cell r="U104">
            <v>87373.43</v>
          </cell>
          <cell r="V104">
            <v>87064.33</v>
          </cell>
          <cell r="W104">
            <v>94760.88</v>
          </cell>
          <cell r="X104">
            <v>82971.63</v>
          </cell>
          <cell r="Y104">
            <v>91241.53</v>
          </cell>
          <cell r="Z104">
            <v>99796.25</v>
          </cell>
          <cell r="AA104">
            <v>105371.05</v>
          </cell>
          <cell r="AB104">
            <v>107835.56</v>
          </cell>
          <cell r="AC104">
            <v>97104.51</v>
          </cell>
          <cell r="AD104">
            <v>103049.36</v>
          </cell>
          <cell r="AE104">
            <v>112869.97</v>
          </cell>
          <cell r="AF104">
            <v>109106.18</v>
          </cell>
          <cell r="AG104">
            <v>106378.95</v>
          </cell>
          <cell r="AH104">
            <v>122155.81</v>
          </cell>
          <cell r="AI104">
            <v>133950.85</v>
          </cell>
          <cell r="AJ104">
            <v>114669.25</v>
          </cell>
          <cell r="AK104">
            <v>112243.65</v>
          </cell>
          <cell r="AL104">
            <v>98091.78</v>
          </cell>
          <cell r="AM104">
            <v>103834.09</v>
          </cell>
          <cell r="AN104">
            <v>108798.62</v>
          </cell>
          <cell r="AO104">
            <v>99555.08</v>
          </cell>
          <cell r="AP104">
            <v>98825.29</v>
          </cell>
          <cell r="AQ104">
            <v>104783.44</v>
          </cell>
          <cell r="AR104">
            <v>104882.87</v>
          </cell>
          <cell r="AS104">
            <v>100647.29</v>
          </cell>
          <cell r="AT104">
            <v>90706.63</v>
          </cell>
          <cell r="AU104">
            <v>92584.11</v>
          </cell>
          <cell r="AV104">
            <v>95019.13</v>
          </cell>
          <cell r="AW104">
            <v>89548.95</v>
          </cell>
          <cell r="AX104">
            <v>98577.26</v>
          </cell>
          <cell r="AY104">
            <v>87173.8</v>
          </cell>
          <cell r="AZ104">
            <v>92588.05</v>
          </cell>
          <cell r="BA104">
            <v>105382.99</v>
          </cell>
          <cell r="BB104">
            <v>109233.81</v>
          </cell>
          <cell r="BD104">
            <v>5346629.29</v>
          </cell>
          <cell r="BE104">
            <v>5346629.29</v>
          </cell>
        </row>
        <row r="105">
          <cell r="A105" t="str">
            <v>4946K</v>
          </cell>
          <cell r="B105" t="str">
            <v>San Francisco Merchandise</v>
          </cell>
          <cell r="C105">
            <v>66191.16</v>
          </cell>
          <cell r="D105">
            <v>66665.61</v>
          </cell>
          <cell r="E105">
            <v>69086.570000000007</v>
          </cell>
          <cell r="F105">
            <v>69889.37</v>
          </cell>
          <cell r="G105">
            <v>64539.43</v>
          </cell>
          <cell r="H105">
            <v>76182.7</v>
          </cell>
          <cell r="I105">
            <v>83723.33</v>
          </cell>
          <cell r="J105">
            <v>93205.82</v>
          </cell>
          <cell r="K105">
            <v>87360.51</v>
          </cell>
          <cell r="L105">
            <v>90462</v>
          </cell>
          <cell r="M105">
            <v>101235.39</v>
          </cell>
          <cell r="N105">
            <v>108383.02</v>
          </cell>
          <cell r="O105">
            <v>102671.18</v>
          </cell>
          <cell r="P105">
            <v>102614.84</v>
          </cell>
          <cell r="Q105">
            <v>107486.17</v>
          </cell>
          <cell r="R105">
            <v>82788.259999999995</v>
          </cell>
          <cell r="S105">
            <v>114155.75</v>
          </cell>
          <cell r="T105">
            <v>114850.63</v>
          </cell>
          <cell r="U105">
            <v>110347.23</v>
          </cell>
          <cell r="V105">
            <v>86930.12</v>
          </cell>
          <cell r="W105">
            <v>120401.81</v>
          </cell>
          <cell r="X105">
            <v>108615.25</v>
          </cell>
          <cell r="Y105">
            <v>119161.51</v>
          </cell>
          <cell r="Z105">
            <v>83002.399999999994</v>
          </cell>
          <cell r="AA105">
            <v>121689.45</v>
          </cell>
          <cell r="AB105">
            <v>126058.2</v>
          </cell>
          <cell r="AC105">
            <v>112426.39</v>
          </cell>
          <cell r="AD105">
            <v>91631.97</v>
          </cell>
          <cell r="AE105">
            <v>129659.26</v>
          </cell>
          <cell r="AF105">
            <v>125078.35</v>
          </cell>
          <cell r="AG105">
            <v>123152.09</v>
          </cell>
          <cell r="AH105">
            <v>98207.5</v>
          </cell>
          <cell r="AI105">
            <v>132189.62</v>
          </cell>
          <cell r="AJ105">
            <v>118802.41</v>
          </cell>
          <cell r="AK105">
            <v>110175.67</v>
          </cell>
          <cell r="AL105">
            <v>101977.79</v>
          </cell>
          <cell r="AM105">
            <v>113897.29</v>
          </cell>
          <cell r="AN105">
            <v>124345.02</v>
          </cell>
          <cell r="AO105">
            <v>119900.48</v>
          </cell>
          <cell r="AP105">
            <v>114921.49</v>
          </cell>
          <cell r="AQ105">
            <v>124947.85</v>
          </cell>
          <cell r="AR105">
            <v>135769.03</v>
          </cell>
          <cell r="AS105">
            <v>123409.5</v>
          </cell>
          <cell r="AT105">
            <v>104951.37</v>
          </cell>
          <cell r="AU105">
            <v>113674.26</v>
          </cell>
          <cell r="AV105">
            <v>111852.2</v>
          </cell>
          <cell r="AW105">
            <v>106395.21</v>
          </cell>
          <cell r="AX105">
            <v>102168.31</v>
          </cell>
          <cell r="AY105">
            <v>92848.1</v>
          </cell>
          <cell r="AZ105">
            <v>98687.2</v>
          </cell>
          <cell r="BA105">
            <v>121090.58</v>
          </cell>
          <cell r="BB105">
            <v>117380.8</v>
          </cell>
          <cell r="BD105">
            <v>5447237.4500000002</v>
          </cell>
          <cell r="BE105">
            <v>5447237.4500000002</v>
          </cell>
        </row>
        <row r="106">
          <cell r="A106" t="str">
            <v>4905B</v>
          </cell>
          <cell r="B106" t="str">
            <v>Oakland Merchandise</v>
          </cell>
          <cell r="BD106">
            <v>0</v>
          </cell>
          <cell r="BE106">
            <v>0</v>
          </cell>
        </row>
        <row r="107">
          <cell r="A107" t="str">
            <v>4944M</v>
          </cell>
          <cell r="B107" t="str">
            <v>Miami Merchandise</v>
          </cell>
          <cell r="BD107">
            <v>0</v>
          </cell>
          <cell r="BE107">
            <v>0</v>
          </cell>
        </row>
        <row r="108">
          <cell r="A108" t="str">
            <v>49TPA</v>
          </cell>
          <cell r="B108" t="str">
            <v>Tampa Merchandise</v>
          </cell>
          <cell r="C108">
            <v>370591.52</v>
          </cell>
          <cell r="D108">
            <v>325051.19</v>
          </cell>
          <cell r="E108">
            <v>323790.53000000003</v>
          </cell>
          <cell r="F108">
            <v>309804.02</v>
          </cell>
          <cell r="G108">
            <v>339098.49</v>
          </cell>
          <cell r="H108">
            <v>328860.98</v>
          </cell>
          <cell r="I108">
            <v>345167.53</v>
          </cell>
          <cell r="J108">
            <v>396425.84</v>
          </cell>
          <cell r="K108">
            <v>392156.35</v>
          </cell>
          <cell r="L108">
            <v>385963.76</v>
          </cell>
          <cell r="M108">
            <v>408947.95</v>
          </cell>
          <cell r="N108">
            <v>447019.49</v>
          </cell>
          <cell r="O108">
            <v>413551.78</v>
          </cell>
          <cell r="P108">
            <v>381421.02</v>
          </cell>
          <cell r="Q108">
            <v>377046.73</v>
          </cell>
          <cell r="R108">
            <v>398657.48</v>
          </cell>
          <cell r="S108">
            <v>385263.48</v>
          </cell>
          <cell r="T108">
            <v>334400.69</v>
          </cell>
          <cell r="U108">
            <v>334963.84000000003</v>
          </cell>
          <cell r="V108">
            <v>324375.52</v>
          </cell>
          <cell r="W108">
            <v>355287.93</v>
          </cell>
          <cell r="X108">
            <v>340569.89</v>
          </cell>
          <cell r="Y108">
            <v>324127</v>
          </cell>
          <cell r="Z108">
            <v>332947.98</v>
          </cell>
          <cell r="AA108">
            <v>338790</v>
          </cell>
          <cell r="AB108">
            <v>379959.7</v>
          </cell>
          <cell r="AC108">
            <v>336085.68</v>
          </cell>
          <cell r="AD108">
            <v>341145.45</v>
          </cell>
          <cell r="AE108">
            <v>346300.98</v>
          </cell>
          <cell r="AF108">
            <v>353016.22</v>
          </cell>
          <cell r="AG108">
            <v>333817.18</v>
          </cell>
          <cell r="AH108">
            <v>356587.09</v>
          </cell>
          <cell r="AI108">
            <v>392096.39</v>
          </cell>
          <cell r="AJ108">
            <v>369136.23</v>
          </cell>
          <cell r="AK108">
            <v>340003.68</v>
          </cell>
          <cell r="AL108">
            <v>311505.73</v>
          </cell>
          <cell r="AM108">
            <v>291576.77</v>
          </cell>
          <cell r="AN108">
            <v>305383.08</v>
          </cell>
          <cell r="AO108">
            <v>309593.99</v>
          </cell>
          <cell r="AP108">
            <v>317608.90999999997</v>
          </cell>
          <cell r="AQ108">
            <v>344013.84</v>
          </cell>
          <cell r="AR108">
            <v>362608.65</v>
          </cell>
          <cell r="AS108">
            <v>402996.02</v>
          </cell>
          <cell r="AT108">
            <v>349597.07</v>
          </cell>
          <cell r="AU108">
            <v>385974.85</v>
          </cell>
          <cell r="AV108">
            <v>428701.85</v>
          </cell>
          <cell r="AW108">
            <v>417588.5</v>
          </cell>
          <cell r="AX108">
            <v>413241.3</v>
          </cell>
          <cell r="AY108">
            <v>335635.84</v>
          </cell>
          <cell r="AZ108">
            <v>377701.33</v>
          </cell>
          <cell r="BA108">
            <v>397351.17</v>
          </cell>
          <cell r="BB108">
            <v>423146.98</v>
          </cell>
          <cell r="BD108">
            <v>18736655.470000003</v>
          </cell>
          <cell r="BE108">
            <v>18736655.470000003</v>
          </cell>
        </row>
        <row r="109">
          <cell r="A109" t="str">
            <v>4804H</v>
          </cell>
          <cell r="B109" t="str">
            <v>Toronto Merchandise</v>
          </cell>
          <cell r="C109">
            <v>30140.52</v>
          </cell>
          <cell r="D109">
            <v>26246</v>
          </cell>
          <cell r="E109">
            <v>27916</v>
          </cell>
          <cell r="F109">
            <v>26149</v>
          </cell>
          <cell r="G109">
            <v>31795</v>
          </cell>
          <cell r="H109">
            <v>33848</v>
          </cell>
          <cell r="I109">
            <v>35375</v>
          </cell>
          <cell r="J109">
            <v>34848</v>
          </cell>
          <cell r="K109">
            <v>31189</v>
          </cell>
          <cell r="L109">
            <v>37594</v>
          </cell>
          <cell r="M109">
            <v>33560</v>
          </cell>
          <cell r="N109">
            <v>30647</v>
          </cell>
          <cell r="O109">
            <v>29340.95</v>
          </cell>
          <cell r="P109">
            <v>29618</v>
          </cell>
          <cell r="Q109">
            <v>28110</v>
          </cell>
          <cell r="R109">
            <v>33480</v>
          </cell>
          <cell r="S109">
            <v>30472.75</v>
          </cell>
          <cell r="T109">
            <v>39022.75</v>
          </cell>
          <cell r="U109">
            <v>40766.75</v>
          </cell>
          <cell r="V109">
            <v>36194.75</v>
          </cell>
          <cell r="W109">
            <v>35959.5</v>
          </cell>
          <cell r="X109">
            <v>29997.5</v>
          </cell>
          <cell r="Y109">
            <v>48336.5</v>
          </cell>
          <cell r="Z109">
            <v>35077.5</v>
          </cell>
          <cell r="AA109">
            <v>35665</v>
          </cell>
          <cell r="AB109">
            <v>35426</v>
          </cell>
          <cell r="AC109">
            <v>37392</v>
          </cell>
          <cell r="AD109">
            <v>39987</v>
          </cell>
          <cell r="AE109">
            <v>36467</v>
          </cell>
          <cell r="AF109">
            <v>39619</v>
          </cell>
          <cell r="AG109">
            <v>38546</v>
          </cell>
          <cell r="AH109">
            <v>44474</v>
          </cell>
          <cell r="AI109">
            <v>53547</v>
          </cell>
          <cell r="AJ109">
            <v>46614</v>
          </cell>
          <cell r="AK109">
            <v>48317</v>
          </cell>
          <cell r="AL109">
            <v>38548</v>
          </cell>
          <cell r="AM109">
            <v>39574.75</v>
          </cell>
          <cell r="AN109">
            <v>45636.75</v>
          </cell>
          <cell r="AO109">
            <v>53387.75</v>
          </cell>
          <cell r="AP109">
            <v>47689.75</v>
          </cell>
          <cell r="AQ109">
            <v>54629</v>
          </cell>
          <cell r="AR109">
            <v>46602</v>
          </cell>
          <cell r="AS109">
            <v>54531</v>
          </cell>
          <cell r="AT109">
            <v>29746</v>
          </cell>
          <cell r="AU109">
            <v>39356</v>
          </cell>
          <cell r="AV109">
            <v>30077</v>
          </cell>
          <cell r="AW109">
            <v>30607</v>
          </cell>
          <cell r="AX109">
            <v>45243</v>
          </cell>
          <cell r="AY109">
            <v>36154</v>
          </cell>
          <cell r="AZ109">
            <v>35912</v>
          </cell>
          <cell r="BA109">
            <v>43182</v>
          </cell>
          <cell r="BB109">
            <v>32544</v>
          </cell>
          <cell r="BD109">
            <v>1955158.47</v>
          </cell>
          <cell r="BE109">
            <v>1955158.47</v>
          </cell>
        </row>
        <row r="110">
          <cell r="A110" t="str">
            <v>4907I</v>
          </cell>
          <cell r="B110" t="str">
            <v>Vancouver Merchandise</v>
          </cell>
          <cell r="C110">
            <v>114073.26</v>
          </cell>
          <cell r="D110">
            <v>95363</v>
          </cell>
          <cell r="E110">
            <v>86495</v>
          </cell>
          <cell r="F110">
            <v>83785</v>
          </cell>
          <cell r="G110">
            <v>88428</v>
          </cell>
          <cell r="H110">
            <v>87726</v>
          </cell>
          <cell r="I110">
            <v>96597</v>
          </cell>
          <cell r="J110">
            <v>94383</v>
          </cell>
          <cell r="K110">
            <v>99362</v>
          </cell>
          <cell r="L110">
            <v>107113</v>
          </cell>
          <cell r="M110">
            <v>98922</v>
          </cell>
          <cell r="N110">
            <v>94145</v>
          </cell>
          <cell r="O110">
            <v>93068.35</v>
          </cell>
          <cell r="P110">
            <v>94719</v>
          </cell>
          <cell r="Q110">
            <v>93612</v>
          </cell>
          <cell r="R110">
            <v>108315</v>
          </cell>
          <cell r="S110">
            <v>105580.5</v>
          </cell>
          <cell r="T110">
            <v>104581.5</v>
          </cell>
          <cell r="U110">
            <v>110999.5</v>
          </cell>
          <cell r="V110">
            <v>112740.5</v>
          </cell>
          <cell r="W110">
            <v>111434.75</v>
          </cell>
          <cell r="X110">
            <v>117433.75</v>
          </cell>
          <cell r="Y110">
            <v>119104.75</v>
          </cell>
          <cell r="Z110">
            <v>119410.75</v>
          </cell>
          <cell r="AA110">
            <v>129544</v>
          </cell>
          <cell r="AB110">
            <v>154733</v>
          </cell>
          <cell r="AC110">
            <v>129971</v>
          </cell>
          <cell r="AD110">
            <v>145324</v>
          </cell>
          <cell r="AE110">
            <v>147650</v>
          </cell>
          <cell r="AF110">
            <v>150353</v>
          </cell>
          <cell r="AG110">
            <v>152266</v>
          </cell>
          <cell r="AH110">
            <v>151760</v>
          </cell>
          <cell r="AI110">
            <v>162201</v>
          </cell>
          <cell r="AJ110">
            <v>163692</v>
          </cell>
          <cell r="AK110">
            <v>145270</v>
          </cell>
          <cell r="AL110">
            <v>141678</v>
          </cell>
          <cell r="AM110">
            <v>138995.25</v>
          </cell>
          <cell r="AN110">
            <v>139327.25</v>
          </cell>
          <cell r="AO110">
            <v>127650.25</v>
          </cell>
          <cell r="AP110">
            <v>114546.25</v>
          </cell>
          <cell r="AQ110">
            <v>109689</v>
          </cell>
          <cell r="AR110">
            <v>108063</v>
          </cell>
          <cell r="AS110">
            <v>108275</v>
          </cell>
          <cell r="AT110">
            <v>72348</v>
          </cell>
          <cell r="AU110">
            <v>92354</v>
          </cell>
          <cell r="AV110">
            <v>83132</v>
          </cell>
          <cell r="AW110">
            <v>83138</v>
          </cell>
          <cell r="AX110">
            <v>93601</v>
          </cell>
          <cell r="AY110">
            <v>78230.75</v>
          </cell>
          <cell r="AZ110">
            <v>87171.75</v>
          </cell>
          <cell r="BA110">
            <v>111158.75</v>
          </cell>
          <cell r="BB110">
            <v>117852.75</v>
          </cell>
          <cell r="BD110">
            <v>5877367.6100000003</v>
          </cell>
          <cell r="BE110">
            <v>5877367.6100000003</v>
          </cell>
        </row>
        <row r="111">
          <cell r="A111" t="str">
            <v>4852I</v>
          </cell>
          <cell r="B111" t="str">
            <v>Vancouver Merchandise - Cara</v>
          </cell>
          <cell r="AQ111">
            <v>34557.5</v>
          </cell>
          <cell r="AR111">
            <v>34557.5</v>
          </cell>
          <cell r="AS111">
            <v>34557.5</v>
          </cell>
          <cell r="AT111">
            <v>34557.5</v>
          </cell>
          <cell r="AU111">
            <v>32368.25</v>
          </cell>
          <cell r="AV111">
            <v>35907.25</v>
          </cell>
          <cell r="AW111">
            <v>35243.25</v>
          </cell>
          <cell r="AX111">
            <v>35256.25</v>
          </cell>
          <cell r="AY111">
            <v>34098</v>
          </cell>
          <cell r="AZ111">
            <v>31384</v>
          </cell>
          <cell r="BA111">
            <v>30443</v>
          </cell>
          <cell r="BB111">
            <v>80234</v>
          </cell>
          <cell r="BD111">
            <v>453164</v>
          </cell>
          <cell r="BE111">
            <v>453164</v>
          </cell>
        </row>
        <row r="112">
          <cell r="A112" t="str">
            <v>4918K</v>
          </cell>
          <cell r="B112" t="e">
            <v>#N/A</v>
          </cell>
          <cell r="AD112">
            <v>0</v>
          </cell>
          <cell r="AE112">
            <v>0</v>
          </cell>
          <cell r="AF112">
            <v>0</v>
          </cell>
          <cell r="BD112">
            <v>0</v>
          </cell>
          <cell r="BE112">
            <v>0</v>
          </cell>
        </row>
        <row r="113">
          <cell r="A113" t="str">
            <v>49ATLM</v>
          </cell>
          <cell r="B113" t="str">
            <v>Atlanta  Duty Free Merchandise</v>
          </cell>
          <cell r="C113">
            <v>267766.71000000002</v>
          </cell>
          <cell r="D113">
            <v>285991.99</v>
          </cell>
          <cell r="E113">
            <v>263730.62</v>
          </cell>
          <cell r="F113">
            <v>262749.51</v>
          </cell>
          <cell r="G113">
            <v>265507.71000000002</v>
          </cell>
          <cell r="H113">
            <v>264244.56</v>
          </cell>
          <cell r="I113">
            <v>300029.05</v>
          </cell>
          <cell r="J113">
            <v>257900.88</v>
          </cell>
          <cell r="K113">
            <v>270178.06</v>
          </cell>
          <cell r="L113">
            <v>265117.93</v>
          </cell>
          <cell r="M113">
            <v>356528.2</v>
          </cell>
          <cell r="N113">
            <v>291973.68</v>
          </cell>
          <cell r="O113">
            <v>302018.96000000002</v>
          </cell>
          <cell r="P113">
            <v>281310.34000000003</v>
          </cell>
          <cell r="Q113">
            <v>347566.25</v>
          </cell>
          <cell r="R113">
            <v>319667.48</v>
          </cell>
          <cell r="S113">
            <v>361869.53</v>
          </cell>
          <cell r="T113">
            <v>359693.45</v>
          </cell>
          <cell r="U113">
            <v>318858.98</v>
          </cell>
          <cell r="V113">
            <v>349950.57</v>
          </cell>
          <cell r="W113">
            <v>364206.24</v>
          </cell>
          <cell r="X113">
            <v>330033.82</v>
          </cell>
          <cell r="Y113">
            <v>394610.44</v>
          </cell>
          <cell r="Z113">
            <v>321456.2</v>
          </cell>
          <cell r="AA113">
            <v>343509.5</v>
          </cell>
          <cell r="AB113">
            <v>324379.92</v>
          </cell>
          <cell r="AC113">
            <v>299134.81</v>
          </cell>
          <cell r="AD113">
            <v>293871.57</v>
          </cell>
          <cell r="AE113">
            <v>303469.96000000002</v>
          </cell>
          <cell r="AF113">
            <v>353624.53</v>
          </cell>
          <cell r="AG113">
            <v>362504.73</v>
          </cell>
          <cell r="AH113">
            <v>283160.76</v>
          </cell>
          <cell r="AI113">
            <v>195272.32000000001</v>
          </cell>
          <cell r="AJ113">
            <v>271461.03999999998</v>
          </cell>
          <cell r="AK113">
            <v>289233</v>
          </cell>
          <cell r="AL113">
            <v>302587.46000000002</v>
          </cell>
          <cell r="AM113">
            <v>268347.15000000002</v>
          </cell>
          <cell r="AN113">
            <v>299582.56</v>
          </cell>
          <cell r="AO113">
            <v>301139.81</v>
          </cell>
          <cell r="AP113">
            <v>287880.25</v>
          </cell>
          <cell r="AQ113">
            <v>307989.68</v>
          </cell>
          <cell r="AR113">
            <v>331683.99</v>
          </cell>
          <cell r="AS113">
            <v>335105.55</v>
          </cell>
          <cell r="AT113">
            <v>343084.15</v>
          </cell>
          <cell r="AU113">
            <v>315123.43</v>
          </cell>
          <cell r="AV113">
            <v>327571.44</v>
          </cell>
          <cell r="AW113">
            <v>347794.23</v>
          </cell>
          <cell r="AX113">
            <v>324914.75</v>
          </cell>
          <cell r="AY113">
            <v>337146.07</v>
          </cell>
          <cell r="AZ113">
            <v>363579</v>
          </cell>
          <cell r="BA113">
            <v>418247.7</v>
          </cell>
          <cell r="BB113">
            <v>283022</v>
          </cell>
          <cell r="BD113">
            <v>16217382.520000005</v>
          </cell>
          <cell r="BE113">
            <v>16217382.520000005</v>
          </cell>
        </row>
        <row r="114">
          <cell r="A114" t="str">
            <v>49BODF</v>
          </cell>
          <cell r="B114" t="str">
            <v>Boston  Duty Free Merchandise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D114">
            <v>0</v>
          </cell>
          <cell r="BE114">
            <v>0</v>
          </cell>
        </row>
        <row r="115">
          <cell r="A115" t="str">
            <v>49CHDF</v>
          </cell>
          <cell r="B115" t="str">
            <v>Charlotte Duty Free Merch</v>
          </cell>
          <cell r="C115">
            <v>28962.55</v>
          </cell>
          <cell r="D115">
            <v>28585.62</v>
          </cell>
          <cell r="E115">
            <v>25209</v>
          </cell>
          <cell r="F115">
            <v>21310.12</v>
          </cell>
          <cell r="G115">
            <v>22816.05</v>
          </cell>
          <cell r="H115">
            <v>26077.68</v>
          </cell>
          <cell r="I115">
            <v>32520.68</v>
          </cell>
          <cell r="J115">
            <v>29079.77</v>
          </cell>
          <cell r="K115">
            <v>30653.45</v>
          </cell>
          <cell r="L115">
            <v>28988.43</v>
          </cell>
          <cell r="M115">
            <v>21376.99</v>
          </cell>
          <cell r="N115">
            <v>30701.93</v>
          </cell>
          <cell r="O115">
            <v>25606.99</v>
          </cell>
          <cell r="P115">
            <v>36530.910000000003</v>
          </cell>
          <cell r="Q115">
            <v>39360.33</v>
          </cell>
          <cell r="R115">
            <v>41527.15</v>
          </cell>
          <cell r="S115">
            <v>36965.49</v>
          </cell>
          <cell r="T115">
            <v>36830.42</v>
          </cell>
          <cell r="U115">
            <v>34930.339999999997</v>
          </cell>
          <cell r="V115">
            <v>36057.18</v>
          </cell>
          <cell r="W115">
            <v>37512.629999999997</v>
          </cell>
          <cell r="X115">
            <v>28671.15</v>
          </cell>
          <cell r="Y115">
            <v>29060.23</v>
          </cell>
          <cell r="Z115">
            <v>25771.31</v>
          </cell>
          <cell r="AA115">
            <v>30658.25</v>
          </cell>
          <cell r="AB115">
            <v>26870.53</v>
          </cell>
          <cell r="AC115">
            <v>31654.6</v>
          </cell>
          <cell r="AD115">
            <v>30909.94</v>
          </cell>
          <cell r="AE115">
            <v>26201.69</v>
          </cell>
          <cell r="AF115">
            <v>27087.16</v>
          </cell>
          <cell r="AG115">
            <v>26676.42</v>
          </cell>
          <cell r="AH115">
            <v>31465.439999999999</v>
          </cell>
          <cell r="AI115">
            <v>20260</v>
          </cell>
          <cell r="AJ115">
            <v>23806.91</v>
          </cell>
          <cell r="AK115">
            <v>25762.240000000002</v>
          </cell>
          <cell r="AL115">
            <v>23776.13</v>
          </cell>
          <cell r="AM115">
            <v>25803.82</v>
          </cell>
          <cell r="AN115">
            <v>28035.07</v>
          </cell>
          <cell r="AO115">
            <v>25970.560000000001</v>
          </cell>
          <cell r="AP115">
            <v>29591.25</v>
          </cell>
          <cell r="AQ115">
            <v>27544.61</v>
          </cell>
          <cell r="AR115">
            <v>33848.879999999997</v>
          </cell>
          <cell r="AS115">
            <v>31135.45</v>
          </cell>
          <cell r="AT115">
            <v>40553.78</v>
          </cell>
          <cell r="AU115">
            <v>38784.089999999997</v>
          </cell>
          <cell r="AV115">
            <v>41086.89</v>
          </cell>
          <cell r="AW115">
            <v>32993.07</v>
          </cell>
          <cell r="AX115">
            <v>39335.19</v>
          </cell>
          <cell r="AY115">
            <v>35527.1</v>
          </cell>
          <cell r="AZ115">
            <v>36282.9</v>
          </cell>
          <cell r="BA115">
            <v>44376.22</v>
          </cell>
          <cell r="BB115">
            <v>39122.949999999997</v>
          </cell>
          <cell r="BD115">
            <v>1610227.54</v>
          </cell>
          <cell r="BE115">
            <v>1610227.54</v>
          </cell>
        </row>
        <row r="116">
          <cell r="A116" t="str">
            <v>4919K</v>
          </cell>
          <cell r="B116" t="str">
            <v>Cincinnati Duty Free Merch</v>
          </cell>
          <cell r="C116">
            <v>24234.05</v>
          </cell>
          <cell r="D116">
            <v>28907.19</v>
          </cell>
          <cell r="E116">
            <v>19574.55</v>
          </cell>
          <cell r="F116">
            <v>23833.08</v>
          </cell>
          <cell r="G116">
            <v>17065.150000000001</v>
          </cell>
          <cell r="H116">
            <v>21846.21</v>
          </cell>
          <cell r="I116">
            <v>24913.85</v>
          </cell>
          <cell r="J116">
            <v>24705.87</v>
          </cell>
          <cell r="K116">
            <v>24393.96</v>
          </cell>
          <cell r="L116">
            <v>22264.81</v>
          </cell>
          <cell r="M116">
            <v>30710.63</v>
          </cell>
          <cell r="N116">
            <v>27317.599999999999</v>
          </cell>
          <cell r="O116">
            <v>26035.07</v>
          </cell>
          <cell r="P116">
            <v>27422.87</v>
          </cell>
          <cell r="Q116">
            <v>28786.82</v>
          </cell>
          <cell r="R116">
            <v>32877.21</v>
          </cell>
          <cell r="S116">
            <v>31779.919999999998</v>
          </cell>
          <cell r="T116">
            <v>31228.95</v>
          </cell>
          <cell r="U116">
            <v>32929.089999999997</v>
          </cell>
          <cell r="V116">
            <v>38721.25</v>
          </cell>
          <cell r="W116">
            <v>43570.7</v>
          </cell>
          <cell r="X116">
            <v>34823.699999999997</v>
          </cell>
          <cell r="Y116">
            <v>39222.85</v>
          </cell>
          <cell r="Z116">
            <v>39252.44</v>
          </cell>
          <cell r="AA116">
            <v>35038.75</v>
          </cell>
          <cell r="AB116">
            <v>36127.019999999997</v>
          </cell>
          <cell r="AC116">
            <v>35131.199999999997</v>
          </cell>
          <cell r="AD116">
            <v>32727.51</v>
          </cell>
          <cell r="AE116">
            <v>31915.99</v>
          </cell>
          <cell r="AF116">
            <v>30083.279999999999</v>
          </cell>
          <cell r="AG116">
            <v>34145.07</v>
          </cell>
          <cell r="AH116">
            <v>34967.269999999997</v>
          </cell>
          <cell r="AI116">
            <v>20088.240000000002</v>
          </cell>
          <cell r="AJ116">
            <v>26385.65</v>
          </cell>
          <cell r="AK116">
            <v>32097.91</v>
          </cell>
          <cell r="AL116">
            <v>25465.599999999999</v>
          </cell>
          <cell r="AM116">
            <v>26189.79</v>
          </cell>
          <cell r="AN116">
            <v>27748.21</v>
          </cell>
          <cell r="AO116">
            <v>24592.28</v>
          </cell>
          <cell r="AP116">
            <v>34324.47</v>
          </cell>
          <cell r="AQ116">
            <v>27242.7</v>
          </cell>
          <cell r="AR116">
            <v>24658.34</v>
          </cell>
          <cell r="AS116">
            <v>27186.16</v>
          </cell>
          <cell r="AT116">
            <v>31280.46</v>
          </cell>
          <cell r="AU116">
            <v>25768.959999999999</v>
          </cell>
          <cell r="AV116">
            <v>23460.560000000001</v>
          </cell>
          <cell r="AW116">
            <v>19007.740000000002</v>
          </cell>
          <cell r="AX116">
            <v>21500.77</v>
          </cell>
          <cell r="AY116">
            <v>63431.35</v>
          </cell>
          <cell r="AZ116">
            <v>24346.25</v>
          </cell>
          <cell r="BA116">
            <v>31591.71</v>
          </cell>
          <cell r="BB116">
            <v>26816.18</v>
          </cell>
          <cell r="BD116">
            <v>1529737.2399999998</v>
          </cell>
          <cell r="BE116">
            <v>1529737.2399999998</v>
          </cell>
        </row>
        <row r="117">
          <cell r="A117" t="str">
            <v>49MSDF</v>
          </cell>
          <cell r="B117" t="str">
            <v>Minneapolis Duty Free Merch.</v>
          </cell>
          <cell r="C117">
            <v>50451.46</v>
          </cell>
          <cell r="D117">
            <v>64463.37</v>
          </cell>
          <cell r="E117">
            <v>70795.009999999995</v>
          </cell>
          <cell r="F117">
            <v>71724</v>
          </cell>
          <cell r="G117">
            <v>62981.34</v>
          </cell>
          <cell r="H117">
            <v>59158.59</v>
          </cell>
          <cell r="I117">
            <v>67192.240000000005</v>
          </cell>
          <cell r="J117">
            <v>71726.89</v>
          </cell>
          <cell r="K117">
            <v>76714.05</v>
          </cell>
          <cell r="L117">
            <v>71741.86</v>
          </cell>
          <cell r="M117">
            <v>65331.18</v>
          </cell>
          <cell r="N117">
            <v>75230.5</v>
          </cell>
          <cell r="O117">
            <v>68957.25</v>
          </cell>
          <cell r="P117">
            <v>74646.7</v>
          </cell>
          <cell r="Q117">
            <v>81797.320000000007</v>
          </cell>
          <cell r="R117">
            <v>81350.86</v>
          </cell>
          <cell r="S117">
            <v>74997.460000000006</v>
          </cell>
          <cell r="T117">
            <v>77611.44</v>
          </cell>
          <cell r="U117">
            <v>88470.52</v>
          </cell>
          <cell r="V117">
            <v>83461.62</v>
          </cell>
          <cell r="W117">
            <v>90727.18</v>
          </cell>
          <cell r="X117">
            <v>62600.88</v>
          </cell>
          <cell r="Y117">
            <v>71315.94</v>
          </cell>
          <cell r="Z117">
            <v>94097.52</v>
          </cell>
          <cell r="AA117">
            <v>92598.5</v>
          </cell>
          <cell r="AB117">
            <v>80878.820000000007</v>
          </cell>
          <cell r="AC117">
            <v>68602.990000000005</v>
          </cell>
          <cell r="AD117">
            <v>39082.629999999997</v>
          </cell>
          <cell r="AE117">
            <v>42141.33</v>
          </cell>
          <cell r="AF117">
            <v>39876.800000000003</v>
          </cell>
          <cell r="AG117">
            <v>39444.639999999999</v>
          </cell>
          <cell r="AH117">
            <v>46808.91</v>
          </cell>
          <cell r="AI117">
            <v>47474.32</v>
          </cell>
          <cell r="AJ117">
            <v>43449.86</v>
          </cell>
          <cell r="AK117">
            <v>50324.44</v>
          </cell>
          <cell r="AL117">
            <v>50852.45</v>
          </cell>
          <cell r="AM117">
            <v>46217.15</v>
          </cell>
          <cell r="AN117">
            <v>55845.93</v>
          </cell>
          <cell r="AO117">
            <v>67750.960000000006</v>
          </cell>
          <cell r="AP117">
            <v>63259.23</v>
          </cell>
          <cell r="AQ117">
            <v>63518.16</v>
          </cell>
          <cell r="AR117">
            <v>66856.55</v>
          </cell>
          <cell r="AS117">
            <v>63125.64</v>
          </cell>
          <cell r="AT117">
            <v>61343.98</v>
          </cell>
          <cell r="AU117">
            <v>57200.36</v>
          </cell>
          <cell r="AV117">
            <v>63719.519999999997</v>
          </cell>
          <cell r="AW117">
            <v>54519.32</v>
          </cell>
          <cell r="AX117">
            <v>54424.49</v>
          </cell>
          <cell r="AY117">
            <v>60042.45</v>
          </cell>
          <cell r="AZ117">
            <v>84759.25</v>
          </cell>
          <cell r="BA117">
            <v>79269.86</v>
          </cell>
          <cell r="BB117">
            <v>73060.03</v>
          </cell>
          <cell r="BD117">
            <v>3413993.75</v>
          </cell>
          <cell r="BE117">
            <v>3413993.75</v>
          </cell>
        </row>
        <row r="118">
          <cell r="A118" t="str">
            <v>49SEDF</v>
          </cell>
          <cell r="B118" t="str">
            <v>Seattle Duty Free</v>
          </cell>
          <cell r="C118">
            <v>113794.92</v>
          </cell>
          <cell r="D118">
            <v>144027.01</v>
          </cell>
          <cell r="E118">
            <v>157868.57999999999</v>
          </cell>
          <cell r="F118">
            <v>160437.25</v>
          </cell>
          <cell r="G118">
            <v>141842.29</v>
          </cell>
          <cell r="H118">
            <v>150559.21</v>
          </cell>
          <cell r="I118">
            <v>141727.81</v>
          </cell>
          <cell r="J118">
            <v>146714.34</v>
          </cell>
          <cell r="K118">
            <v>149438.07999999999</v>
          </cell>
          <cell r="L118">
            <v>153969.85999999999</v>
          </cell>
          <cell r="M118">
            <v>139514.82999999999</v>
          </cell>
          <cell r="N118">
            <v>166182.12</v>
          </cell>
          <cell r="O118">
            <v>165886.04999999999</v>
          </cell>
          <cell r="P118">
            <v>140639.96</v>
          </cell>
          <cell r="Q118">
            <v>139747.65</v>
          </cell>
          <cell r="R118">
            <v>144213.63</v>
          </cell>
          <cell r="S118">
            <v>164900.5</v>
          </cell>
          <cell r="T118">
            <v>175633.68</v>
          </cell>
          <cell r="U118">
            <v>187261.19</v>
          </cell>
          <cell r="V118">
            <v>189024.84</v>
          </cell>
          <cell r="W118">
            <v>184567.57</v>
          </cell>
          <cell r="X118">
            <v>179714.1</v>
          </cell>
          <cell r="Y118">
            <v>179020.32</v>
          </cell>
          <cell r="Z118">
            <v>176557.81</v>
          </cell>
          <cell r="AA118">
            <v>187358</v>
          </cell>
          <cell r="AB118">
            <v>164743.17000000001</v>
          </cell>
          <cell r="AC118">
            <v>157202.68</v>
          </cell>
          <cell r="AD118">
            <v>175161.52</v>
          </cell>
          <cell r="AE118">
            <v>194728.82</v>
          </cell>
          <cell r="AF118">
            <v>180340.56</v>
          </cell>
          <cell r="AG118">
            <v>191416.35</v>
          </cell>
          <cell r="AH118">
            <v>182555.89</v>
          </cell>
          <cell r="AI118">
            <v>166888</v>
          </cell>
          <cell r="AJ118">
            <v>177253.1</v>
          </cell>
          <cell r="AK118">
            <v>160066</v>
          </cell>
          <cell r="AL118">
            <v>147277</v>
          </cell>
          <cell r="AM118">
            <v>161660.39000000001</v>
          </cell>
          <cell r="AN118">
            <v>173089.76</v>
          </cell>
          <cell r="AO118">
            <v>177045.8</v>
          </cell>
          <cell r="AP118">
            <v>173344.85</v>
          </cell>
          <cell r="AQ118">
            <v>188294</v>
          </cell>
          <cell r="AR118">
            <v>168155</v>
          </cell>
          <cell r="AS118">
            <v>171565.76</v>
          </cell>
          <cell r="AT118">
            <v>160990.19</v>
          </cell>
          <cell r="AU118">
            <v>154950.75</v>
          </cell>
          <cell r="AV118">
            <v>170778.09</v>
          </cell>
          <cell r="AW118">
            <v>150624.71</v>
          </cell>
          <cell r="AX118">
            <v>138445.20000000001</v>
          </cell>
          <cell r="AY118">
            <v>166531.41</v>
          </cell>
          <cell r="AZ118">
            <v>172230</v>
          </cell>
          <cell r="BA118">
            <v>197084.65</v>
          </cell>
          <cell r="BB118">
            <v>164508.76</v>
          </cell>
          <cell r="BD118">
            <v>8567534.0099999979</v>
          </cell>
          <cell r="BE118">
            <v>8567534.0099999979</v>
          </cell>
        </row>
        <row r="119">
          <cell r="A119" t="str">
            <v>59ANT</v>
          </cell>
          <cell r="B119" t="str">
            <v>New Business</v>
          </cell>
          <cell r="K119">
            <v>0</v>
          </cell>
          <cell r="M119">
            <v>0</v>
          </cell>
          <cell r="O119">
            <v>-3033.97</v>
          </cell>
          <cell r="P119">
            <v>-5002.76</v>
          </cell>
          <cell r="Q119">
            <v>-8643.14</v>
          </cell>
          <cell r="R119">
            <v>16753.87</v>
          </cell>
          <cell r="S119">
            <v>-5858.1</v>
          </cell>
          <cell r="T119">
            <v>150.54</v>
          </cell>
          <cell r="U119">
            <v>-1603.49</v>
          </cell>
          <cell r="V119">
            <v>7318.05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5222.9799999999996</v>
          </cell>
          <cell r="AK119">
            <v>0</v>
          </cell>
          <cell r="AL119">
            <v>-5222.9799999999996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769.98</v>
          </cell>
          <cell r="AR119">
            <v>0</v>
          </cell>
          <cell r="AS119">
            <v>0</v>
          </cell>
          <cell r="AT119">
            <v>-769.98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D119">
            <v>81</v>
          </cell>
          <cell r="BE119">
            <v>81</v>
          </cell>
        </row>
        <row r="120">
          <cell r="A120" t="str">
            <v>5915G</v>
          </cell>
          <cell r="B120" t="str">
            <v>Boise Anton</v>
          </cell>
          <cell r="C120">
            <v>68446.03</v>
          </cell>
          <cell r="D120">
            <v>60599.18</v>
          </cell>
          <cell r="E120">
            <v>62296.73</v>
          </cell>
          <cell r="F120">
            <v>61570.48</v>
          </cell>
          <cell r="G120">
            <v>64475.71</v>
          </cell>
          <cell r="H120">
            <v>61962.98</v>
          </cell>
          <cell r="I120">
            <v>68709.84</v>
          </cell>
          <cell r="J120">
            <v>75963.61</v>
          </cell>
          <cell r="K120">
            <v>71517.39</v>
          </cell>
          <cell r="L120">
            <v>70879.61</v>
          </cell>
          <cell r="M120">
            <v>77172.23</v>
          </cell>
          <cell r="N120">
            <v>78430.3</v>
          </cell>
          <cell r="O120">
            <v>72274.899999999994</v>
          </cell>
          <cell r="P120">
            <v>65071.08</v>
          </cell>
          <cell r="Q120">
            <v>62829.25</v>
          </cell>
          <cell r="R120">
            <v>65399.21</v>
          </cell>
          <cell r="S120">
            <v>67325.789999999994</v>
          </cell>
          <cell r="T120">
            <v>64386.76</v>
          </cell>
          <cell r="U120">
            <v>66287.649999999994</v>
          </cell>
          <cell r="V120">
            <v>71217.350000000006</v>
          </cell>
          <cell r="W120">
            <v>75860.600000000006</v>
          </cell>
          <cell r="X120">
            <v>67032.399999999994</v>
          </cell>
          <cell r="Y120">
            <v>76147.960000000006</v>
          </cell>
          <cell r="Z120">
            <v>77895.08</v>
          </cell>
          <cell r="AA120">
            <v>81700.789999999994</v>
          </cell>
          <cell r="AB120">
            <v>89918.09</v>
          </cell>
          <cell r="AC120">
            <v>74302.080000000002</v>
          </cell>
          <cell r="AD120">
            <v>84536.69</v>
          </cell>
          <cell r="AE120">
            <v>88431.91</v>
          </cell>
          <cell r="AF120">
            <v>87133.56</v>
          </cell>
          <cell r="AG120">
            <v>87305.49</v>
          </cell>
          <cell r="AH120">
            <v>97759.85</v>
          </cell>
          <cell r="AI120">
            <v>101963.69</v>
          </cell>
          <cell r="AJ120">
            <v>90048.52</v>
          </cell>
          <cell r="AK120">
            <v>79112.84</v>
          </cell>
          <cell r="AL120">
            <v>78508.710000000006</v>
          </cell>
          <cell r="AM120">
            <v>81953.22</v>
          </cell>
          <cell r="AN120">
            <v>83247.22</v>
          </cell>
          <cell r="AO120">
            <v>81454.27</v>
          </cell>
          <cell r="AP120">
            <v>81638.7</v>
          </cell>
          <cell r="AQ120">
            <v>77803.240000000005</v>
          </cell>
          <cell r="AR120">
            <v>81499.89</v>
          </cell>
          <cell r="AS120">
            <v>81450.13</v>
          </cell>
          <cell r="AT120">
            <v>75137.42</v>
          </cell>
          <cell r="AU120">
            <v>80116.850000000006</v>
          </cell>
          <cell r="AV120">
            <v>80283.009999999995</v>
          </cell>
          <cell r="AW120">
            <v>77518.960000000006</v>
          </cell>
          <cell r="AX120">
            <v>90175.55</v>
          </cell>
          <cell r="AY120">
            <v>69931.34</v>
          </cell>
          <cell r="AZ120">
            <v>77802.320000000007</v>
          </cell>
          <cell r="BA120">
            <v>95229.47</v>
          </cell>
          <cell r="BB120">
            <v>118024.99</v>
          </cell>
          <cell r="BD120">
            <v>4027740.9200000009</v>
          </cell>
          <cell r="BE120">
            <v>4027740.9200000009</v>
          </cell>
        </row>
        <row r="121">
          <cell r="A121" t="str">
            <v>5903G</v>
          </cell>
          <cell r="B121" t="str">
            <v>Cincinnati</v>
          </cell>
          <cell r="W121">
            <v>0.41000000000349246</v>
          </cell>
          <cell r="X121">
            <v>0.41999999999825377</v>
          </cell>
          <cell r="Y121">
            <v>0.48999999999068677</v>
          </cell>
          <cell r="Z121">
            <v>0</v>
          </cell>
          <cell r="AA121">
            <v>-0.11999999999534339</v>
          </cell>
          <cell r="AB121">
            <v>-0.39999999999417923</v>
          </cell>
          <cell r="AC121">
            <v>-0.36000000000058208</v>
          </cell>
          <cell r="AD121">
            <v>-0.17999999999301508</v>
          </cell>
          <cell r="AE121">
            <v>-0.19000000000232831</v>
          </cell>
          <cell r="AF121">
            <v>-0.11999999999534339</v>
          </cell>
          <cell r="AG121">
            <v>0.33999999999650754</v>
          </cell>
          <cell r="AH121">
            <v>-8.000000000174623E-2</v>
          </cell>
          <cell r="AI121">
            <v>-8.999999999650754E-2</v>
          </cell>
          <cell r="AJ121">
            <v>-0.13999999999941792</v>
          </cell>
          <cell r="AK121">
            <v>-8.000000000174623E-2</v>
          </cell>
          <cell r="AL121">
            <v>-0.44000000000232831</v>
          </cell>
          <cell r="AM121">
            <v>0.44000000000232831</v>
          </cell>
          <cell r="AN121">
            <v>0.46000000000640284</v>
          </cell>
          <cell r="AO121">
            <v>-0.28999999999359716</v>
          </cell>
          <cell r="AP121">
            <v>0</v>
          </cell>
          <cell r="AQ121">
            <v>-0.30999999999767169</v>
          </cell>
          <cell r="AR121">
            <v>-8.000000000174623E-2</v>
          </cell>
          <cell r="AS121">
            <v>-0.21000000000640284</v>
          </cell>
          <cell r="AT121">
            <v>-0.30000000000291038</v>
          </cell>
          <cell r="AU121">
            <v>0.22000000000116415</v>
          </cell>
          <cell r="AV121">
            <v>0.21000000000640284</v>
          </cell>
          <cell r="AW121">
            <v>-0.25</v>
          </cell>
          <cell r="AX121">
            <v>0.25</v>
          </cell>
          <cell r="AY121">
            <v>0.38000000000465661</v>
          </cell>
          <cell r="AZ121">
            <v>0.19000000000232831</v>
          </cell>
          <cell r="BA121">
            <v>0.21000000000640284</v>
          </cell>
          <cell r="BB121">
            <v>-5.0000000002910383E-2</v>
          </cell>
          <cell r="BD121">
            <v>0.33000000003085006</v>
          </cell>
          <cell r="BE121">
            <v>0.33000000003085006</v>
          </cell>
        </row>
        <row r="122">
          <cell r="A122" t="str">
            <v>5902G</v>
          </cell>
          <cell r="B122" t="str">
            <v>Columbus</v>
          </cell>
          <cell r="C122">
            <v>159254.15</v>
          </cell>
          <cell r="D122">
            <v>151574.56</v>
          </cell>
          <cell r="E122">
            <v>160285.41</v>
          </cell>
          <cell r="F122">
            <v>158738.68</v>
          </cell>
          <cell r="G122">
            <v>149966.12</v>
          </cell>
          <cell r="H122">
            <v>163698.4</v>
          </cell>
          <cell r="I122">
            <v>180796.86</v>
          </cell>
          <cell r="J122">
            <v>190252.5</v>
          </cell>
          <cell r="K122">
            <v>178102.11</v>
          </cell>
          <cell r="L122">
            <v>200653.42</v>
          </cell>
          <cell r="M122">
            <v>203508.69</v>
          </cell>
          <cell r="N122">
            <v>207197.07</v>
          </cell>
          <cell r="O122">
            <v>186143.31</v>
          </cell>
          <cell r="P122">
            <v>193195.44</v>
          </cell>
          <cell r="Q122">
            <v>187918.28</v>
          </cell>
          <cell r="R122">
            <v>181219.03</v>
          </cell>
          <cell r="S122">
            <v>175179.44</v>
          </cell>
          <cell r="T122">
            <v>185787.21</v>
          </cell>
          <cell r="U122">
            <v>196497.63</v>
          </cell>
          <cell r="V122">
            <v>199123.49</v>
          </cell>
          <cell r="W122">
            <v>207580.41</v>
          </cell>
          <cell r="X122">
            <v>184903.82</v>
          </cell>
          <cell r="Y122">
            <v>209183.09</v>
          </cell>
          <cell r="Z122">
            <v>213771.46</v>
          </cell>
          <cell r="AA122">
            <v>242525.23</v>
          </cell>
          <cell r="AB122">
            <v>232039.79</v>
          </cell>
          <cell r="AC122">
            <v>169240.34</v>
          </cell>
          <cell r="AD122">
            <v>224558.46</v>
          </cell>
          <cell r="AE122">
            <v>227495.59</v>
          </cell>
          <cell r="AF122">
            <v>225744.85</v>
          </cell>
          <cell r="AG122">
            <v>213465.16</v>
          </cell>
          <cell r="AH122">
            <v>229628.97</v>
          </cell>
          <cell r="AI122">
            <v>242762.48</v>
          </cell>
          <cell r="AJ122">
            <v>231278.3</v>
          </cell>
          <cell r="AK122">
            <v>222736.14</v>
          </cell>
          <cell r="AL122">
            <v>215307.51999999999</v>
          </cell>
          <cell r="AM122">
            <v>234399.92</v>
          </cell>
          <cell r="AN122">
            <v>235032.63</v>
          </cell>
          <cell r="AO122">
            <v>230252.63</v>
          </cell>
          <cell r="AP122">
            <v>238905.43</v>
          </cell>
          <cell r="AQ122">
            <v>254047.2</v>
          </cell>
          <cell r="AR122">
            <v>261825.58</v>
          </cell>
          <cell r="AS122">
            <v>242276.13</v>
          </cell>
          <cell r="AT122">
            <v>226182.69</v>
          </cell>
          <cell r="AU122">
            <v>247977.15</v>
          </cell>
          <cell r="AV122">
            <v>244139.3</v>
          </cell>
          <cell r="AW122">
            <v>231774.82</v>
          </cell>
          <cell r="AX122">
            <v>260681.71</v>
          </cell>
          <cell r="AY122">
            <v>229537.6</v>
          </cell>
          <cell r="AZ122">
            <v>233349.45</v>
          </cell>
          <cell r="BA122">
            <v>233042.93</v>
          </cell>
          <cell r="BB122">
            <v>252194.97</v>
          </cell>
          <cell r="BD122">
            <v>10956933.549999999</v>
          </cell>
          <cell r="BE122">
            <v>10956933.549999999</v>
          </cell>
        </row>
        <row r="123">
          <cell r="A123" t="str">
            <v>5905G</v>
          </cell>
          <cell r="B123" t="str">
            <v>Dallas/Ft. Worth</v>
          </cell>
          <cell r="W123">
            <v>-0.27999999999883585</v>
          </cell>
          <cell r="X123">
            <v>-0.31999999999970896</v>
          </cell>
          <cell r="Y123">
            <v>0.20999999999912689</v>
          </cell>
          <cell r="Z123">
            <v>8.999999999650754E-2</v>
          </cell>
          <cell r="AA123">
            <v>-5.9999999997671694E-2</v>
          </cell>
          <cell r="AB123">
            <v>-0.33999999999650754</v>
          </cell>
          <cell r="AC123">
            <v>-0.34999999999854481</v>
          </cell>
          <cell r="AD123">
            <v>-0.36999999999534339</v>
          </cell>
          <cell r="AE123">
            <v>0.13999999999941792</v>
          </cell>
          <cell r="AF123">
            <v>0</v>
          </cell>
          <cell r="AG123">
            <v>0.19999999999708962</v>
          </cell>
          <cell r="AH123">
            <v>0.35000000000582077</v>
          </cell>
          <cell r="AI123">
            <v>0.22999999999592546</v>
          </cell>
          <cell r="AJ123">
            <v>3.9999999993597157E-2</v>
          </cell>
          <cell r="AK123">
            <v>5.0000000002910383E-2</v>
          </cell>
          <cell r="AL123">
            <v>0.25</v>
          </cell>
          <cell r="AM123">
            <v>7.0000000006984919E-2</v>
          </cell>
          <cell r="AN123">
            <v>-7.0000000006984919E-2</v>
          </cell>
          <cell r="AO123">
            <v>0.33000000000174623</v>
          </cell>
          <cell r="AP123">
            <v>-0.32000000000698492</v>
          </cell>
          <cell r="AQ123">
            <v>8.999999999650754E-2</v>
          </cell>
          <cell r="AR123">
            <v>0.30999999999767169</v>
          </cell>
          <cell r="AS123">
            <v>0.13000000000465661</v>
          </cell>
          <cell r="AT123">
            <v>0.16999999999825377</v>
          </cell>
          <cell r="AU123">
            <v>0.47999999999592546</v>
          </cell>
          <cell r="AV123">
            <v>0.36999999999534339</v>
          </cell>
          <cell r="AW123">
            <v>-3.9999999993597157E-2</v>
          </cell>
          <cell r="AX123">
            <v>-0.33000000000174623</v>
          </cell>
          <cell r="AY123">
            <v>-7.0000000006984919E-2</v>
          </cell>
          <cell r="AZ123">
            <v>0.14999999999417923</v>
          </cell>
          <cell r="BA123">
            <v>-0.22000000000116415</v>
          </cell>
          <cell r="BB123">
            <v>-0.25999999999476131</v>
          </cell>
          <cell r="BD123">
            <v>0.62999999998282874</v>
          </cell>
          <cell r="BE123">
            <v>0.62999999998282874</v>
          </cell>
        </row>
        <row r="124">
          <cell r="A124" t="str">
            <v>5914G</v>
          </cell>
          <cell r="B124" t="str">
            <v>Fresno Anton</v>
          </cell>
          <cell r="C124">
            <v>31174.12</v>
          </cell>
          <cell r="D124">
            <v>30441.31</v>
          </cell>
          <cell r="E124">
            <v>28889.87</v>
          </cell>
          <cell r="F124">
            <v>29387.53</v>
          </cell>
          <cell r="G124">
            <v>29308.639999999999</v>
          </cell>
          <cell r="H124">
            <v>28416.85</v>
          </cell>
          <cell r="I124">
            <v>36564.51</v>
          </cell>
          <cell r="J124">
            <v>34929.69</v>
          </cell>
          <cell r="K124">
            <v>28865.200000000001</v>
          </cell>
          <cell r="L124">
            <v>31140.75</v>
          </cell>
          <cell r="M124">
            <v>32614.93</v>
          </cell>
          <cell r="N124">
            <v>34492.06</v>
          </cell>
          <cell r="O124">
            <v>32744.95</v>
          </cell>
          <cell r="P124">
            <v>38916.21</v>
          </cell>
          <cell r="Q124">
            <v>33642.050000000003</v>
          </cell>
          <cell r="R124">
            <v>33543.089999999997</v>
          </cell>
          <cell r="S124">
            <v>33316.89</v>
          </cell>
          <cell r="T124">
            <v>34987.75</v>
          </cell>
          <cell r="U124">
            <v>36416.660000000003</v>
          </cell>
          <cell r="V124">
            <v>35185.14</v>
          </cell>
          <cell r="W124">
            <v>41052.85</v>
          </cell>
          <cell r="X124">
            <v>32967.370000000003</v>
          </cell>
          <cell r="Y124">
            <v>42378.6</v>
          </cell>
          <cell r="Z124">
            <v>40257.07</v>
          </cell>
          <cell r="AA124">
            <v>43045.57</v>
          </cell>
          <cell r="AB124">
            <v>44192.53</v>
          </cell>
          <cell r="AC124">
            <v>37537.300000000003</v>
          </cell>
          <cell r="AD124">
            <v>40538.269999999997</v>
          </cell>
          <cell r="AE124">
            <v>43546.28</v>
          </cell>
          <cell r="AF124">
            <v>44663.68</v>
          </cell>
          <cell r="AG124">
            <v>40891.919999999998</v>
          </cell>
          <cell r="AH124">
            <v>43088.02</v>
          </cell>
          <cell r="AI124">
            <v>48448.05</v>
          </cell>
          <cell r="AJ124">
            <v>43111.85</v>
          </cell>
          <cell r="AK124">
            <v>40859.480000000003</v>
          </cell>
          <cell r="AL124">
            <v>41015.65</v>
          </cell>
          <cell r="AM124">
            <v>50876.51</v>
          </cell>
          <cell r="AN124">
            <v>50905.8</v>
          </cell>
          <cell r="AO124">
            <v>49357.06</v>
          </cell>
          <cell r="AP124">
            <v>48206.76</v>
          </cell>
          <cell r="AQ124">
            <v>45325.08</v>
          </cell>
          <cell r="AR124">
            <v>49594.96</v>
          </cell>
          <cell r="AS124">
            <v>47287.29</v>
          </cell>
          <cell r="AT124">
            <v>42928.21</v>
          </cell>
          <cell r="AU124">
            <v>46575.42</v>
          </cell>
          <cell r="AV124">
            <v>48773.57</v>
          </cell>
          <cell r="AW124">
            <v>48000.37</v>
          </cell>
          <cell r="AX124">
            <v>50041.1</v>
          </cell>
          <cell r="AY124">
            <v>41385.33</v>
          </cell>
          <cell r="AZ124">
            <v>46091.1</v>
          </cell>
          <cell r="BA124">
            <v>52170.75</v>
          </cell>
          <cell r="BB124">
            <v>57393.59</v>
          </cell>
          <cell r="BD124">
            <v>2097485.5900000003</v>
          </cell>
          <cell r="BE124">
            <v>2097485.5900000003</v>
          </cell>
        </row>
        <row r="125">
          <cell r="A125" t="str">
            <v>5932G</v>
          </cell>
          <cell r="B125" t="str">
            <v>Harrisburg</v>
          </cell>
          <cell r="C125">
            <v>29627.37</v>
          </cell>
          <cell r="D125">
            <v>22504.79</v>
          </cell>
          <cell r="E125">
            <v>22271.51</v>
          </cell>
          <cell r="F125">
            <v>24700.86</v>
          </cell>
          <cell r="G125">
            <v>24652.63</v>
          </cell>
          <cell r="H125">
            <v>23687.69</v>
          </cell>
          <cell r="I125">
            <v>26674.55</v>
          </cell>
          <cell r="J125">
            <v>27781.83</v>
          </cell>
          <cell r="K125">
            <v>23881.51</v>
          </cell>
          <cell r="L125">
            <v>27010.93</v>
          </cell>
          <cell r="M125">
            <v>26621.62</v>
          </cell>
          <cell r="N125">
            <v>25258.639999999999</v>
          </cell>
          <cell r="O125">
            <v>24437.48</v>
          </cell>
          <cell r="P125">
            <v>24489.86</v>
          </cell>
          <cell r="Q125">
            <v>21954.87</v>
          </cell>
          <cell r="R125">
            <v>23477.1</v>
          </cell>
          <cell r="S125">
            <v>25957.94</v>
          </cell>
          <cell r="T125">
            <v>24187.93</v>
          </cell>
          <cell r="U125">
            <v>26057.47</v>
          </cell>
          <cell r="V125">
            <v>27703.11</v>
          </cell>
          <cell r="W125">
            <v>25993.19</v>
          </cell>
          <cell r="X125">
            <v>19174.490000000002</v>
          </cell>
          <cell r="Y125">
            <v>23642.25</v>
          </cell>
          <cell r="Z125">
            <v>24033.47</v>
          </cell>
          <cell r="AA125">
            <v>26058.35</v>
          </cell>
          <cell r="AB125">
            <v>31705.43</v>
          </cell>
          <cell r="AC125">
            <v>15962.26</v>
          </cell>
          <cell r="AD125">
            <v>24394.51</v>
          </cell>
          <cell r="AE125">
            <v>28798.76</v>
          </cell>
          <cell r="AF125">
            <v>26103.65</v>
          </cell>
          <cell r="AG125">
            <v>22975.19</v>
          </cell>
          <cell r="AH125">
            <v>25735.18</v>
          </cell>
          <cell r="AI125">
            <v>26694.26</v>
          </cell>
          <cell r="AJ125">
            <v>26224.1</v>
          </cell>
          <cell r="AK125">
            <v>29224.86</v>
          </cell>
          <cell r="AL125">
            <v>29536.17</v>
          </cell>
          <cell r="AM125">
            <v>35721.410000000003</v>
          </cell>
          <cell r="AN125">
            <v>34486.75</v>
          </cell>
          <cell r="AO125">
            <v>29222.35</v>
          </cell>
          <cell r="AP125">
            <v>36824.39</v>
          </cell>
          <cell r="AQ125">
            <v>37245.22</v>
          </cell>
          <cell r="AR125">
            <v>37798.43</v>
          </cell>
          <cell r="AS125">
            <v>34850.519999999997</v>
          </cell>
          <cell r="AT125">
            <v>32988.92</v>
          </cell>
          <cell r="AU125">
            <v>33403.699999999997</v>
          </cell>
          <cell r="AV125">
            <v>35500.21</v>
          </cell>
          <cell r="AW125">
            <v>22524.07</v>
          </cell>
          <cell r="AX125">
            <v>31314.62</v>
          </cell>
          <cell r="AY125">
            <v>29208.37</v>
          </cell>
          <cell r="AZ125">
            <v>30800.18</v>
          </cell>
          <cell r="BA125">
            <v>26584.07</v>
          </cell>
          <cell r="BB125">
            <v>22970.48</v>
          </cell>
          <cell r="BD125">
            <v>1420639.5</v>
          </cell>
          <cell r="BE125">
            <v>1420639.5</v>
          </cell>
        </row>
        <row r="126">
          <cell r="A126" t="str">
            <v>5907G</v>
          </cell>
          <cell r="B126" t="str">
            <v>John F. Kennedy</v>
          </cell>
          <cell r="W126">
            <v>-0.42999999999301508</v>
          </cell>
          <cell r="X126">
            <v>-0.21999999997206032</v>
          </cell>
          <cell r="Y126">
            <v>0.39000000001396984</v>
          </cell>
          <cell r="Z126">
            <v>0.36999999999534339</v>
          </cell>
          <cell r="AA126">
            <v>-3.9999999979045242E-2</v>
          </cell>
          <cell r="AB126">
            <v>0.28000000002793968</v>
          </cell>
          <cell r="AC126">
            <v>-0.15000000002328306</v>
          </cell>
          <cell r="AD126">
            <v>-0.42999999999301508</v>
          </cell>
          <cell r="AE126">
            <v>-0.42999999999301508</v>
          </cell>
          <cell r="AF126">
            <v>0.35999999998603016</v>
          </cell>
          <cell r="AG126">
            <v>-2.0000000018626451E-2</v>
          </cell>
          <cell r="AH126">
            <v>0.40999999997438863</v>
          </cell>
          <cell r="AI126">
            <v>-0.38000000000465661</v>
          </cell>
          <cell r="AJ126">
            <v>0.32000000000698492</v>
          </cell>
          <cell r="AK126">
            <v>0.11999999999534339</v>
          </cell>
          <cell r="AL126">
            <v>-0.21000000002095476</v>
          </cell>
          <cell r="AM126">
            <v>0.46999999997206032</v>
          </cell>
          <cell r="AN126">
            <v>-0.46000000002095476</v>
          </cell>
          <cell r="AO126">
            <v>-0.39000000001396984</v>
          </cell>
          <cell r="AP126">
            <v>-0.23999999999068677</v>
          </cell>
          <cell r="AQ126">
            <v>0.21999999997206032</v>
          </cell>
          <cell r="AR126">
            <v>-0.34999999997671694</v>
          </cell>
          <cell r="AS126">
            <v>-0.23999999999068677</v>
          </cell>
          <cell r="AT126">
            <v>0.17999999999301508</v>
          </cell>
          <cell r="AU126">
            <v>0.27000000001862645</v>
          </cell>
          <cell r="AV126">
            <v>-0.5</v>
          </cell>
          <cell r="AW126">
            <v>-0.45000000001164153</v>
          </cell>
          <cell r="AX126">
            <v>-0.45000000001164153</v>
          </cell>
          <cell r="AY126">
            <v>9.9999999976716936E-2</v>
          </cell>
          <cell r="AZ126">
            <v>-3.0000000027939677E-2</v>
          </cell>
          <cell r="BA126">
            <v>0.30999999999767169</v>
          </cell>
          <cell r="BB126">
            <v>-0.46000000002095476</v>
          </cell>
          <cell r="BD126">
            <v>-2.0800000001327135</v>
          </cell>
          <cell r="BE126">
            <v>-2.0800000001327135</v>
          </cell>
        </row>
        <row r="127">
          <cell r="A127" t="str">
            <v>5908G</v>
          </cell>
          <cell r="B127" t="str">
            <v>La Guardia</v>
          </cell>
          <cell r="W127">
            <v>0.41999999999825377</v>
          </cell>
          <cell r="X127">
            <v>0.18000000000029104</v>
          </cell>
          <cell r="Y127">
            <v>0.40999999999985448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D127">
            <v>1.0099999999983993</v>
          </cell>
          <cell r="BE127">
            <v>1.0099999999983993</v>
          </cell>
        </row>
        <row r="128">
          <cell r="A128" t="str">
            <v>5917G</v>
          </cell>
          <cell r="B128" t="str">
            <v>Long Island</v>
          </cell>
          <cell r="C128">
            <v>58232.36</v>
          </cell>
          <cell r="D128">
            <v>58259.81</v>
          </cell>
          <cell r="E128">
            <v>61080.99</v>
          </cell>
          <cell r="F128">
            <v>49068.639999999999</v>
          </cell>
          <cell r="G128">
            <v>52592.06</v>
          </cell>
          <cell r="H128">
            <v>50072.02</v>
          </cell>
          <cell r="I128">
            <v>64859.49</v>
          </cell>
          <cell r="J128">
            <v>61868.81</v>
          </cell>
          <cell r="K128">
            <v>52814.92</v>
          </cell>
          <cell r="L128">
            <v>59130.94</v>
          </cell>
          <cell r="M128">
            <v>62044.04</v>
          </cell>
          <cell r="N128">
            <v>59865.18</v>
          </cell>
          <cell r="O128">
            <v>56185.04</v>
          </cell>
          <cell r="P128">
            <v>63822.36</v>
          </cell>
          <cell r="Q128">
            <v>70911.199999999997</v>
          </cell>
          <cell r="R128">
            <v>55607.34</v>
          </cell>
          <cell r="S128">
            <v>57574.71</v>
          </cell>
          <cell r="T128">
            <v>59866.6</v>
          </cell>
          <cell r="U128">
            <v>58384.32</v>
          </cell>
          <cell r="V128">
            <v>57823.01</v>
          </cell>
          <cell r="W128">
            <v>67723.820000000007</v>
          </cell>
          <cell r="X128">
            <v>60293.54</v>
          </cell>
          <cell r="Y128">
            <v>60387.51</v>
          </cell>
          <cell r="Z128">
            <v>59240.93</v>
          </cell>
          <cell r="AA128">
            <v>69376.95</v>
          </cell>
          <cell r="AB128">
            <v>86533.96</v>
          </cell>
          <cell r="AC128">
            <v>68879.649999999994</v>
          </cell>
          <cell r="AD128">
            <v>69515.41</v>
          </cell>
          <cell r="AE128">
            <v>76370.67</v>
          </cell>
          <cell r="AF128">
            <v>76334.570000000007</v>
          </cell>
          <cell r="AG128">
            <v>55636.94</v>
          </cell>
          <cell r="AH128">
            <v>76769.06</v>
          </cell>
          <cell r="AI128">
            <v>78919.22</v>
          </cell>
          <cell r="AJ128">
            <v>74874.179999999993</v>
          </cell>
          <cell r="AK128">
            <v>59046.58</v>
          </cell>
          <cell r="AL128">
            <v>51312</v>
          </cell>
          <cell r="AM128">
            <v>56623.88</v>
          </cell>
          <cell r="AN128">
            <v>57977.23</v>
          </cell>
          <cell r="AO128">
            <v>59116.73</v>
          </cell>
          <cell r="AP128">
            <v>59243.47</v>
          </cell>
          <cell r="AQ128">
            <v>57570</v>
          </cell>
          <cell r="AR128">
            <v>61772.74</v>
          </cell>
          <cell r="AS128">
            <v>57721.02</v>
          </cell>
          <cell r="AT128">
            <v>57231.17</v>
          </cell>
          <cell r="AU128">
            <v>61705.34</v>
          </cell>
          <cell r="AV128">
            <v>59758.75</v>
          </cell>
          <cell r="AW128">
            <v>66358.289999999994</v>
          </cell>
          <cell r="AX128">
            <v>56157.120000000003</v>
          </cell>
          <cell r="AY128">
            <v>53465.5</v>
          </cell>
          <cell r="AZ128">
            <v>45413.35</v>
          </cell>
          <cell r="BA128">
            <v>63473.919999999998</v>
          </cell>
          <cell r="BB128">
            <v>77348.289999999994</v>
          </cell>
          <cell r="BD128">
            <v>3212215.6300000004</v>
          </cell>
          <cell r="BE128">
            <v>3212215.6300000004</v>
          </cell>
        </row>
        <row r="129">
          <cell r="A129" t="str">
            <v>5919G</v>
          </cell>
          <cell r="B129" t="str">
            <v>Memphis</v>
          </cell>
          <cell r="C129">
            <v>166496.72</v>
          </cell>
          <cell r="D129">
            <v>164042.74</v>
          </cell>
          <cell r="E129">
            <v>166664.69</v>
          </cell>
          <cell r="F129">
            <v>173894.26</v>
          </cell>
          <cell r="G129">
            <v>174388.98</v>
          </cell>
          <cell r="H129">
            <v>180824.73</v>
          </cell>
          <cell r="I129">
            <v>183043.58</v>
          </cell>
          <cell r="J129">
            <v>205303.9</v>
          </cell>
          <cell r="K129">
            <v>192196.59</v>
          </cell>
          <cell r="L129">
            <v>194650.1</v>
          </cell>
          <cell r="M129">
            <v>188170.58</v>
          </cell>
          <cell r="N129">
            <v>177572.73</v>
          </cell>
          <cell r="O129">
            <v>177006.71</v>
          </cell>
          <cell r="P129">
            <v>170885.14</v>
          </cell>
          <cell r="Q129">
            <v>166589.82</v>
          </cell>
          <cell r="R129">
            <v>167213.68</v>
          </cell>
          <cell r="S129">
            <v>174273.89</v>
          </cell>
          <cell r="T129">
            <v>169744.57</v>
          </cell>
          <cell r="U129">
            <v>174728.02</v>
          </cell>
          <cell r="V129">
            <v>172746.48</v>
          </cell>
          <cell r="W129">
            <v>181645.84</v>
          </cell>
          <cell r="X129">
            <v>166741.99</v>
          </cell>
          <cell r="Y129">
            <v>174191.64</v>
          </cell>
          <cell r="Z129">
            <v>174223.19</v>
          </cell>
          <cell r="AA129">
            <v>191665.39</v>
          </cell>
          <cell r="AB129">
            <v>189457</v>
          </cell>
          <cell r="AC129">
            <v>147587.94</v>
          </cell>
          <cell r="AD129">
            <v>170613.8</v>
          </cell>
          <cell r="AE129">
            <v>178330.29</v>
          </cell>
          <cell r="AF129">
            <v>175740.87</v>
          </cell>
          <cell r="AG129">
            <v>166188.99</v>
          </cell>
          <cell r="AH129">
            <v>178427.72</v>
          </cell>
          <cell r="AI129">
            <v>179292.47</v>
          </cell>
          <cell r="AJ129">
            <v>164847.9</v>
          </cell>
          <cell r="AK129">
            <v>165125.9</v>
          </cell>
          <cell r="AL129">
            <v>147798.25</v>
          </cell>
          <cell r="AM129">
            <v>165639.25</v>
          </cell>
          <cell r="AN129">
            <v>169430.31</v>
          </cell>
          <cell r="AO129">
            <v>174865.07</v>
          </cell>
          <cell r="AP129">
            <v>174335.08</v>
          </cell>
          <cell r="AQ129">
            <v>184931.89</v>
          </cell>
          <cell r="AR129">
            <v>185727.8</v>
          </cell>
          <cell r="AS129">
            <v>187542.57</v>
          </cell>
          <cell r="AT129">
            <v>168498.18</v>
          </cell>
          <cell r="AU129">
            <v>180389.03</v>
          </cell>
          <cell r="AV129">
            <v>188404.1</v>
          </cell>
          <cell r="AW129">
            <v>164789.07999999999</v>
          </cell>
          <cell r="AX129">
            <v>186095.41</v>
          </cell>
          <cell r="AY129">
            <v>168365.56</v>
          </cell>
          <cell r="AZ129">
            <v>172176.36</v>
          </cell>
          <cell r="BA129">
            <v>176401.43</v>
          </cell>
          <cell r="BB129">
            <v>174611.95</v>
          </cell>
          <cell r="BD129">
            <v>9114520.1599999983</v>
          </cell>
          <cell r="BE129">
            <v>9114520.1599999983</v>
          </cell>
        </row>
        <row r="130">
          <cell r="A130" t="str">
            <v>5909G</v>
          </cell>
          <cell r="B130" t="str">
            <v>Minneapolis/St. Paul</v>
          </cell>
          <cell r="W130">
            <v>0.34000000002561137</v>
          </cell>
          <cell r="X130">
            <v>0.11999999999534339</v>
          </cell>
          <cell r="Y130">
            <v>8.0000000016298145E-2</v>
          </cell>
          <cell r="Z130">
            <v>-0.26000000000931323</v>
          </cell>
          <cell r="AA130">
            <v>8.0000000016298145E-2</v>
          </cell>
          <cell r="AB130">
            <v>0.42999999999301508</v>
          </cell>
          <cell r="AC130">
            <v>0.22999999998137355</v>
          </cell>
          <cell r="AD130">
            <v>-0.28999999997904524</v>
          </cell>
          <cell r="AE130">
            <v>-0.41999999998370185</v>
          </cell>
          <cell r="AF130">
            <v>-0.47999999998137355</v>
          </cell>
          <cell r="AG130">
            <v>-0.44000000000232831</v>
          </cell>
          <cell r="AH130">
            <v>-0.29999999998835847</v>
          </cell>
          <cell r="AI130">
            <v>-0.38000000000465661</v>
          </cell>
          <cell r="AJ130">
            <v>0.46999999997206032</v>
          </cell>
          <cell r="AK130">
            <v>-9.0000000025611371E-2</v>
          </cell>
          <cell r="AL130">
            <v>0.46999999997206032</v>
          </cell>
          <cell r="AM130">
            <v>-0.16999999998370185</v>
          </cell>
          <cell r="AN130">
            <v>-0.22999999998137355</v>
          </cell>
          <cell r="AO130">
            <v>-0.29999999998835847</v>
          </cell>
          <cell r="AP130">
            <v>-0.13000000000465661</v>
          </cell>
          <cell r="AQ130">
            <v>-0.19000000000232831</v>
          </cell>
          <cell r="AR130">
            <v>0.15000000002328306</v>
          </cell>
          <cell r="AS130">
            <v>0.19000000000232831</v>
          </cell>
          <cell r="AT130">
            <v>-9.0000000025611371E-2</v>
          </cell>
          <cell r="AU130">
            <v>0.32000000000698492</v>
          </cell>
          <cell r="AV130">
            <v>0.36999999999534339</v>
          </cell>
          <cell r="AW130">
            <v>-0.40999999997438863</v>
          </cell>
          <cell r="AX130">
            <v>-9.9999999976716936E-2</v>
          </cell>
          <cell r="AY130">
            <v>0.29000000000814907</v>
          </cell>
          <cell r="AZ130">
            <v>-0.30999999999767169</v>
          </cell>
          <cell r="BA130">
            <v>0.15000000002328306</v>
          </cell>
          <cell r="BB130">
            <v>-7.0000000006984919E-2</v>
          </cell>
          <cell r="BD130">
            <v>-0.96999999988474883</v>
          </cell>
          <cell r="BE130">
            <v>-0.96999999988474883</v>
          </cell>
        </row>
        <row r="131">
          <cell r="A131" t="str">
            <v>5906G</v>
          </cell>
          <cell r="B131" t="str">
            <v>Newark</v>
          </cell>
          <cell r="W131">
            <v>-0.38000000000465661</v>
          </cell>
          <cell r="X131">
            <v>-0.22000000000116415</v>
          </cell>
          <cell r="Y131">
            <v>7.0000000006984919E-2</v>
          </cell>
          <cell r="Z131">
            <v>-0.16000000000349246</v>
          </cell>
          <cell r="AA131">
            <v>0.11999999999534339</v>
          </cell>
          <cell r="AB131">
            <v>0.41999999999825377</v>
          </cell>
          <cell r="AC131">
            <v>-0.41000000000349246</v>
          </cell>
          <cell r="AD131">
            <v>-2.0000000004074536E-2</v>
          </cell>
          <cell r="AE131">
            <v>-0.39999999999417923</v>
          </cell>
          <cell r="AF131">
            <v>0.44000000000232831</v>
          </cell>
          <cell r="AG131">
            <v>0.36999999999534339</v>
          </cell>
          <cell r="AH131">
            <v>-0.32000000000698492</v>
          </cell>
          <cell r="AI131">
            <v>-0.30999999999767169</v>
          </cell>
          <cell r="AJ131">
            <v>0.10999999998603016</v>
          </cell>
          <cell r="AK131">
            <v>-0.22000000000116415</v>
          </cell>
          <cell r="AL131">
            <v>8.000000000174623E-2</v>
          </cell>
          <cell r="AM131">
            <v>-0.25</v>
          </cell>
          <cell r="AN131">
            <v>0.16000000000349246</v>
          </cell>
          <cell r="AO131">
            <v>-0.11999999999534339</v>
          </cell>
          <cell r="AP131">
            <v>-0.46000000000640284</v>
          </cell>
          <cell r="AQ131">
            <v>-7.0000000006984919E-2</v>
          </cell>
          <cell r="AR131">
            <v>0.26999999998952262</v>
          </cell>
          <cell r="AS131">
            <v>-0.49000000000523869</v>
          </cell>
          <cell r="AT131">
            <v>0.30999999999767169</v>
          </cell>
          <cell r="AU131">
            <v>-0.17000000001280569</v>
          </cell>
          <cell r="AV131">
            <v>-0.35999999998603016</v>
          </cell>
          <cell r="AW131">
            <v>0.10000000000582077</v>
          </cell>
          <cell r="AX131">
            <v>-0.32000000000698492</v>
          </cell>
          <cell r="AY131">
            <v>-0.25999999999476131</v>
          </cell>
          <cell r="AZ131">
            <v>-0.33000000000174623</v>
          </cell>
          <cell r="BA131">
            <v>0.25</v>
          </cell>
          <cell r="BB131">
            <v>7.0000000006984919E-2</v>
          </cell>
          <cell r="BD131">
            <v>-2.5000000000436557</v>
          </cell>
          <cell r="BE131">
            <v>-2.5000000000436557</v>
          </cell>
        </row>
        <row r="132">
          <cell r="A132" t="str">
            <v>5910G</v>
          </cell>
          <cell r="B132" t="str">
            <v>Norfolk</v>
          </cell>
          <cell r="C132">
            <v>106495.94</v>
          </cell>
          <cell r="D132">
            <v>98945.45</v>
          </cell>
          <cell r="E132">
            <v>93212.84</v>
          </cell>
          <cell r="F132">
            <v>95530.880000000005</v>
          </cell>
          <cell r="G132">
            <v>90634.31</v>
          </cell>
          <cell r="H132">
            <v>92449.68</v>
          </cell>
          <cell r="I132">
            <v>103693.53</v>
          </cell>
          <cell r="J132">
            <v>100906.68</v>
          </cell>
          <cell r="K132">
            <v>98524.69</v>
          </cell>
          <cell r="L132">
            <v>102869.26</v>
          </cell>
          <cell r="M132">
            <v>110322.78</v>
          </cell>
          <cell r="N132">
            <v>111439.5</v>
          </cell>
          <cell r="O132">
            <v>112321.45</v>
          </cell>
          <cell r="P132">
            <v>117229.86</v>
          </cell>
          <cell r="Q132">
            <v>114759.86</v>
          </cell>
          <cell r="R132">
            <v>110038.37</v>
          </cell>
          <cell r="S132">
            <v>111726.58</v>
          </cell>
          <cell r="T132">
            <v>113476.24</v>
          </cell>
          <cell r="U132">
            <v>126237.64</v>
          </cell>
          <cell r="V132">
            <v>133502.54</v>
          </cell>
          <cell r="W132">
            <v>138248.51999999999</v>
          </cell>
          <cell r="X132">
            <v>116714.09</v>
          </cell>
          <cell r="Y132">
            <v>125227.23</v>
          </cell>
          <cell r="Z132">
            <v>131674.04</v>
          </cell>
          <cell r="AA132">
            <v>153002.38</v>
          </cell>
          <cell r="AB132">
            <v>161494.6</v>
          </cell>
          <cell r="AC132">
            <v>129362.48</v>
          </cell>
          <cell r="AD132">
            <v>145238.79</v>
          </cell>
          <cell r="AE132">
            <v>142060.84</v>
          </cell>
          <cell r="AF132">
            <v>150557.44</v>
          </cell>
          <cell r="AG132">
            <v>150302.29</v>
          </cell>
          <cell r="AH132">
            <v>152327.54</v>
          </cell>
          <cell r="AI132">
            <v>161887.56</v>
          </cell>
          <cell r="AJ132">
            <v>148898.29999999999</v>
          </cell>
          <cell r="AK132">
            <v>143382.72</v>
          </cell>
          <cell r="AL132">
            <v>123551.93</v>
          </cell>
          <cell r="AM132">
            <v>130676.39</v>
          </cell>
          <cell r="AN132">
            <v>127584.3</v>
          </cell>
          <cell r="AO132">
            <v>130685.75</v>
          </cell>
          <cell r="AP132">
            <v>130940.65</v>
          </cell>
          <cell r="AQ132">
            <v>132957.59</v>
          </cell>
          <cell r="AR132">
            <v>141469.98000000001</v>
          </cell>
          <cell r="AS132">
            <v>127438.44</v>
          </cell>
          <cell r="AT132">
            <v>115439.65</v>
          </cell>
          <cell r="AU132">
            <v>123151.73</v>
          </cell>
          <cell r="AV132">
            <v>129896.31</v>
          </cell>
          <cell r="AW132">
            <v>122809.58</v>
          </cell>
          <cell r="AX132">
            <v>130146.57</v>
          </cell>
          <cell r="AY132">
            <v>105573.09</v>
          </cell>
          <cell r="AZ132">
            <v>117317.59</v>
          </cell>
          <cell r="BA132">
            <v>159584.62</v>
          </cell>
          <cell r="BB132">
            <v>144610.85999999999</v>
          </cell>
          <cell r="BD132">
            <v>6488531.9300000006</v>
          </cell>
          <cell r="BE132">
            <v>6488531.9300000006</v>
          </cell>
        </row>
        <row r="133">
          <cell r="A133" t="str">
            <v>5911G</v>
          </cell>
          <cell r="B133" t="str">
            <v>Palm Springs</v>
          </cell>
          <cell r="C133">
            <v>68989.52</v>
          </cell>
          <cell r="D133">
            <v>63637.88</v>
          </cell>
          <cell r="E133">
            <v>66809.490000000005</v>
          </cell>
          <cell r="F133">
            <v>71695.47</v>
          </cell>
          <cell r="G133">
            <v>76299.81</v>
          </cell>
          <cell r="H133">
            <v>77757.899999999994</v>
          </cell>
          <cell r="I133">
            <v>82758.23</v>
          </cell>
          <cell r="J133">
            <v>94616.41</v>
          </cell>
          <cell r="K133">
            <v>99191.89</v>
          </cell>
          <cell r="L133">
            <v>93663</v>
          </cell>
          <cell r="M133">
            <v>91436.38</v>
          </cell>
          <cell r="N133">
            <v>100304.34</v>
          </cell>
          <cell r="O133">
            <v>94321.67</v>
          </cell>
          <cell r="P133">
            <v>89730.240000000005</v>
          </cell>
          <cell r="Q133">
            <v>84393.16</v>
          </cell>
          <cell r="R133">
            <v>72860.259999999995</v>
          </cell>
          <cell r="S133">
            <v>75174.509999999995</v>
          </cell>
          <cell r="T133">
            <v>67632.350000000006</v>
          </cell>
          <cell r="U133">
            <v>51764.1</v>
          </cell>
          <cell r="V133">
            <v>46877.34</v>
          </cell>
          <cell r="W133">
            <v>50928.97</v>
          </cell>
          <cell r="X133">
            <v>34189.620000000003</v>
          </cell>
          <cell r="Y133">
            <v>28687.03</v>
          </cell>
          <cell r="Z133">
            <v>29725.39</v>
          </cell>
          <cell r="AA133">
            <v>26381.08</v>
          </cell>
          <cell r="AB133">
            <v>27756.45</v>
          </cell>
          <cell r="AC133">
            <v>26243.439999999999</v>
          </cell>
          <cell r="AD133">
            <v>21797.040000000001</v>
          </cell>
          <cell r="AE133">
            <v>25262.46</v>
          </cell>
          <cell r="AF133">
            <v>27809.99</v>
          </cell>
          <cell r="AG133">
            <v>24980.39</v>
          </cell>
          <cell r="AH133">
            <v>25534.23</v>
          </cell>
          <cell r="AI133">
            <v>33504.6</v>
          </cell>
          <cell r="AJ133">
            <v>25002.41</v>
          </cell>
          <cell r="AK133">
            <v>22123.37</v>
          </cell>
          <cell r="AL133">
            <v>25752.73</v>
          </cell>
          <cell r="AM133">
            <v>37339.160000000003</v>
          </cell>
          <cell r="AN133">
            <v>42413.43</v>
          </cell>
          <cell r="AO133">
            <v>39496.32</v>
          </cell>
          <cell r="AP133">
            <v>44370.98</v>
          </cell>
          <cell r="AQ133">
            <v>51909.79</v>
          </cell>
          <cell r="AR133">
            <v>54559.44</v>
          </cell>
          <cell r="AS133">
            <v>64275.54</v>
          </cell>
          <cell r="AT133">
            <v>53944.57</v>
          </cell>
          <cell r="AU133">
            <v>75188.06</v>
          </cell>
          <cell r="AV133">
            <v>81075.520000000004</v>
          </cell>
          <cell r="AW133">
            <v>72410.100000000006</v>
          </cell>
          <cell r="AX133">
            <v>74536.47</v>
          </cell>
          <cell r="AY133">
            <v>64027.11</v>
          </cell>
          <cell r="AZ133">
            <v>65433.58</v>
          </cell>
          <cell r="BA133">
            <v>69721.3</v>
          </cell>
          <cell r="BB133">
            <v>69351.490000000005</v>
          </cell>
          <cell r="BD133">
            <v>2985646.0100000002</v>
          </cell>
          <cell r="BE133">
            <v>2985646.0100000002</v>
          </cell>
        </row>
        <row r="134">
          <cell r="A134" t="str">
            <v>5912G</v>
          </cell>
          <cell r="B134" t="str">
            <v>Providence</v>
          </cell>
          <cell r="C134">
            <v>119109.01</v>
          </cell>
          <cell r="D134">
            <v>126246.45</v>
          </cell>
          <cell r="E134">
            <v>118526.84</v>
          </cell>
          <cell r="F134">
            <v>113191.31</v>
          </cell>
          <cell r="G134">
            <v>109926.34</v>
          </cell>
          <cell r="H134">
            <v>117002.76</v>
          </cell>
          <cell r="I134">
            <v>147657.84</v>
          </cell>
          <cell r="J134">
            <v>149612.54999999999</v>
          </cell>
          <cell r="K134">
            <v>139073.70000000001</v>
          </cell>
          <cell r="L134">
            <v>146735.85999999999</v>
          </cell>
          <cell r="M134">
            <v>150433.17000000001</v>
          </cell>
          <cell r="N134">
            <v>143467.87</v>
          </cell>
          <cell r="O134">
            <v>136714.51999999999</v>
          </cell>
          <cell r="P134">
            <v>142875.47</v>
          </cell>
          <cell r="Q134">
            <v>157716.26999999999</v>
          </cell>
          <cell r="R134">
            <v>154588.76999999999</v>
          </cell>
          <cell r="S134">
            <v>143275.88</v>
          </cell>
          <cell r="T134">
            <v>142780.29</v>
          </cell>
          <cell r="U134">
            <v>147989.24</v>
          </cell>
          <cell r="V134">
            <v>159370.23000000001</v>
          </cell>
          <cell r="W134">
            <v>171686.74</v>
          </cell>
          <cell r="X134">
            <v>151024.67000000001</v>
          </cell>
          <cell r="Y134">
            <v>152857.24</v>
          </cell>
          <cell r="Z134">
            <v>160712</v>
          </cell>
          <cell r="AA134">
            <v>169725.25</v>
          </cell>
          <cell r="AB134">
            <v>195864.04</v>
          </cell>
          <cell r="AC134">
            <v>146700.24</v>
          </cell>
          <cell r="AD134">
            <v>166630.92000000001</v>
          </cell>
          <cell r="AE134">
            <v>184666.35</v>
          </cell>
          <cell r="AF134">
            <v>182751.93</v>
          </cell>
          <cell r="AG134">
            <v>179207.25</v>
          </cell>
          <cell r="AH134">
            <v>190889.87</v>
          </cell>
          <cell r="AI134">
            <v>202335.82</v>
          </cell>
          <cell r="AJ134">
            <v>189335</v>
          </cell>
          <cell r="AK134">
            <v>174184.5</v>
          </cell>
          <cell r="AL134">
            <v>151533.62</v>
          </cell>
          <cell r="AM134">
            <v>185363.55</v>
          </cell>
          <cell r="AN134">
            <v>175553.02</v>
          </cell>
          <cell r="AO134">
            <v>169041.82</v>
          </cell>
          <cell r="AP134">
            <v>177121.1</v>
          </cell>
          <cell r="AQ134">
            <v>178766.54</v>
          </cell>
          <cell r="AR134">
            <v>167618.07</v>
          </cell>
          <cell r="AS134">
            <v>167172.64000000001</v>
          </cell>
          <cell r="AT134">
            <v>147007.67000000001</v>
          </cell>
          <cell r="AU134">
            <v>163755.85</v>
          </cell>
          <cell r="AV134">
            <v>169035.25</v>
          </cell>
          <cell r="AW134">
            <v>153402.70000000001</v>
          </cell>
          <cell r="AX134">
            <v>168199.36</v>
          </cell>
          <cell r="AY134">
            <v>140874.1</v>
          </cell>
          <cell r="AZ134">
            <v>124676.26</v>
          </cell>
          <cell r="BA134">
            <v>157048.57999999999</v>
          </cell>
          <cell r="BB134">
            <v>157997.68</v>
          </cell>
          <cell r="BD134">
            <v>8139033.9999999981</v>
          </cell>
          <cell r="BE134">
            <v>8139033.9999999981</v>
          </cell>
        </row>
        <row r="135">
          <cell r="A135" t="str">
            <v>5913G</v>
          </cell>
          <cell r="B135" t="str">
            <v>Raleigh/Durham</v>
          </cell>
          <cell r="C135">
            <v>212060.83</v>
          </cell>
          <cell r="D135">
            <v>224918.89</v>
          </cell>
          <cell r="E135">
            <v>223122.71</v>
          </cell>
          <cell r="F135">
            <v>138338.35999999999</v>
          </cell>
          <cell r="G135">
            <v>214526.17</v>
          </cell>
          <cell r="H135">
            <v>223886.46</v>
          </cell>
          <cell r="I135">
            <v>245535.85</v>
          </cell>
          <cell r="J135">
            <v>173506.95</v>
          </cell>
          <cell r="K135">
            <v>250043.83</v>
          </cell>
          <cell r="L135">
            <v>237145.12</v>
          </cell>
          <cell r="M135">
            <v>257026.9</v>
          </cell>
          <cell r="N135">
            <v>216581.01</v>
          </cell>
          <cell r="O135">
            <v>263218.73</v>
          </cell>
          <cell r="P135">
            <v>270520.43</v>
          </cell>
          <cell r="Q135">
            <v>276214.51</v>
          </cell>
          <cell r="R135">
            <v>163250.17000000001</v>
          </cell>
          <cell r="S135">
            <v>255445.14</v>
          </cell>
          <cell r="T135">
            <v>238003.61</v>
          </cell>
          <cell r="U135">
            <v>245653.68</v>
          </cell>
          <cell r="V135">
            <v>267460.52</v>
          </cell>
          <cell r="W135">
            <v>262586.5</v>
          </cell>
          <cell r="X135">
            <v>227913.5</v>
          </cell>
          <cell r="Y135">
            <v>250712.5</v>
          </cell>
          <cell r="Z135">
            <v>278642.5</v>
          </cell>
          <cell r="AA135">
            <v>315799.25</v>
          </cell>
          <cell r="AB135">
            <v>362415.8</v>
          </cell>
          <cell r="AC135">
            <v>242626.78</v>
          </cell>
          <cell r="AD135">
            <v>280466.5</v>
          </cell>
          <cell r="AE135">
            <v>317142.64</v>
          </cell>
          <cell r="AF135">
            <v>326713.18</v>
          </cell>
          <cell r="AG135">
            <v>305112</v>
          </cell>
          <cell r="AH135">
            <v>289583.06</v>
          </cell>
          <cell r="AI135">
            <v>373082</v>
          </cell>
          <cell r="AJ135">
            <v>274207.45</v>
          </cell>
          <cell r="AK135">
            <v>273585.48</v>
          </cell>
          <cell r="AL135">
            <v>301889.53999999998</v>
          </cell>
          <cell r="AM135">
            <v>297116.53999999998</v>
          </cell>
          <cell r="AN135">
            <v>297565.82</v>
          </cell>
          <cell r="AO135">
            <v>295727.94</v>
          </cell>
          <cell r="AP135">
            <v>304446.18</v>
          </cell>
          <cell r="AQ135">
            <v>320116.32</v>
          </cell>
          <cell r="AR135">
            <v>336261.35</v>
          </cell>
          <cell r="AS135">
            <v>322167.39</v>
          </cell>
          <cell r="AT135">
            <v>285644.56</v>
          </cell>
          <cell r="AU135">
            <v>317687.59999999998</v>
          </cell>
          <cell r="AV135">
            <v>340228.22</v>
          </cell>
          <cell r="AW135">
            <v>306352.90999999997</v>
          </cell>
          <cell r="AX135">
            <v>328112.71000000002</v>
          </cell>
          <cell r="AY135">
            <v>284778.09999999998</v>
          </cell>
          <cell r="AZ135">
            <v>295489.45</v>
          </cell>
          <cell r="BA135">
            <v>336182.06</v>
          </cell>
          <cell r="BB135">
            <v>306213.67</v>
          </cell>
          <cell r="BD135">
            <v>14253029.369999997</v>
          </cell>
          <cell r="BE135">
            <v>14253029.369999997</v>
          </cell>
        </row>
        <row r="136">
          <cell r="A136" t="str">
            <v>5916G</v>
          </cell>
          <cell r="B136" t="str">
            <v>Seattle</v>
          </cell>
          <cell r="W136">
            <v>0.32000000000698492</v>
          </cell>
          <cell r="X136">
            <v>-0.23000000001047738</v>
          </cell>
          <cell r="Y136">
            <v>-0.13000000000465661</v>
          </cell>
          <cell r="Z136">
            <v>2.9999999998835847E-2</v>
          </cell>
          <cell r="AA136">
            <v>-0.42000000001280569</v>
          </cell>
          <cell r="AB136">
            <v>-0.29000000000814907</v>
          </cell>
          <cell r="AC136">
            <v>-0.27999999999883585</v>
          </cell>
          <cell r="AD136">
            <v>-0.26000000000931323</v>
          </cell>
          <cell r="AE136">
            <v>0</v>
          </cell>
          <cell r="AF136">
            <v>0.26999999998952262</v>
          </cell>
          <cell r="AG136">
            <v>0.48000000001047738</v>
          </cell>
          <cell r="AH136">
            <v>-5.9999999997671694E-2</v>
          </cell>
          <cell r="AI136">
            <v>8.999999999650754E-2</v>
          </cell>
          <cell r="AJ136">
            <v>0.10999999998603016</v>
          </cell>
          <cell r="AK136">
            <v>0.17000000001280569</v>
          </cell>
          <cell r="AL136">
            <v>-0.19000000000232831</v>
          </cell>
          <cell r="AM136">
            <v>-0.42999999999301508</v>
          </cell>
          <cell r="AN136">
            <v>0.10000000000582077</v>
          </cell>
          <cell r="AO136">
            <v>-0.23000000001047738</v>
          </cell>
          <cell r="AP136">
            <v>0.26999999998952262</v>
          </cell>
          <cell r="AQ136">
            <v>-8.999999999650754E-2</v>
          </cell>
          <cell r="AR136">
            <v>-0.29999999998835847</v>
          </cell>
          <cell r="AS136">
            <v>-0.26999999998952262</v>
          </cell>
          <cell r="AT136">
            <v>-0.22000000000116415</v>
          </cell>
          <cell r="AU136">
            <v>-0.22000000000116415</v>
          </cell>
          <cell r="AV136">
            <v>-0.33999999999650754</v>
          </cell>
          <cell r="AW136">
            <v>-0.48000000001047738</v>
          </cell>
          <cell r="AX136">
            <v>-0.14000000001396984</v>
          </cell>
          <cell r="AY136">
            <v>0.22000000000116415</v>
          </cell>
          <cell r="AZ136">
            <v>0.30999999999767169</v>
          </cell>
          <cell r="BA136">
            <v>0.45000000001164153</v>
          </cell>
          <cell r="BB136">
            <v>0.19000000000232831</v>
          </cell>
          <cell r="BD136">
            <v>-1.5700000000360887</v>
          </cell>
          <cell r="BE136">
            <v>-1.5700000000360887</v>
          </cell>
        </row>
        <row r="137">
          <cell r="A137" t="str">
            <v>5918G</v>
          </cell>
          <cell r="B137" t="str">
            <v>Tulsa</v>
          </cell>
          <cell r="C137">
            <v>64046.61</v>
          </cell>
          <cell r="D137">
            <v>68269.5</v>
          </cell>
          <cell r="E137">
            <v>73108.3</v>
          </cell>
          <cell r="F137">
            <v>70022.59</v>
          </cell>
          <cell r="G137">
            <v>64483.58</v>
          </cell>
          <cell r="H137">
            <v>69471.94</v>
          </cell>
          <cell r="I137">
            <v>71171.73</v>
          </cell>
          <cell r="J137">
            <v>86062.71</v>
          </cell>
          <cell r="K137">
            <v>68999.350000000006</v>
          </cell>
          <cell r="L137">
            <v>82287.94</v>
          </cell>
          <cell r="M137">
            <v>94803.87</v>
          </cell>
          <cell r="N137">
            <v>98444.36</v>
          </cell>
          <cell r="O137">
            <v>75897.740000000005</v>
          </cell>
          <cell r="P137">
            <v>81504.73</v>
          </cell>
          <cell r="Q137">
            <v>72095.88</v>
          </cell>
          <cell r="R137">
            <v>78927.94</v>
          </cell>
          <cell r="S137">
            <v>81606.66</v>
          </cell>
          <cell r="T137">
            <v>77412.28</v>
          </cell>
          <cell r="U137">
            <v>83177.570000000007</v>
          </cell>
          <cell r="V137">
            <v>84636.35</v>
          </cell>
          <cell r="W137">
            <v>100185.69</v>
          </cell>
          <cell r="X137">
            <v>84987.1</v>
          </cell>
          <cell r="Y137">
            <v>85961.84</v>
          </cell>
          <cell r="Z137">
            <v>85968.98</v>
          </cell>
          <cell r="AA137">
            <v>99187.68</v>
          </cell>
          <cell r="AB137">
            <v>95704.06</v>
          </cell>
          <cell r="AC137">
            <v>76927.45</v>
          </cell>
          <cell r="AD137">
            <v>89591.23</v>
          </cell>
          <cell r="AE137">
            <v>99742.3</v>
          </cell>
          <cell r="AF137">
            <v>96902.93</v>
          </cell>
          <cell r="AG137">
            <v>90920.48</v>
          </cell>
          <cell r="AH137">
            <v>92933.65</v>
          </cell>
          <cell r="AI137">
            <v>100041.43</v>
          </cell>
          <cell r="AJ137">
            <v>90536.14</v>
          </cell>
          <cell r="AK137">
            <v>85889.78</v>
          </cell>
          <cell r="AL137">
            <v>76112.320000000007</v>
          </cell>
          <cell r="AM137">
            <v>96674.82</v>
          </cell>
          <cell r="AN137">
            <v>99911.679999999993</v>
          </cell>
          <cell r="AO137">
            <v>91598</v>
          </cell>
          <cell r="AP137">
            <v>87419.46</v>
          </cell>
          <cell r="AQ137">
            <v>98123.31</v>
          </cell>
          <cell r="AR137">
            <v>103188.03</v>
          </cell>
          <cell r="AS137">
            <v>99115.07</v>
          </cell>
          <cell r="AT137">
            <v>83459.039999999994</v>
          </cell>
          <cell r="AU137">
            <v>87065.56</v>
          </cell>
          <cell r="AV137">
            <v>88123.57</v>
          </cell>
          <cell r="AW137">
            <v>74984.23</v>
          </cell>
          <cell r="AX137">
            <v>105615.92</v>
          </cell>
          <cell r="AY137">
            <v>83514.48</v>
          </cell>
          <cell r="AZ137">
            <v>78797.710000000006</v>
          </cell>
          <cell r="BA137">
            <v>87947.86</v>
          </cell>
          <cell r="BB137">
            <v>95056.06</v>
          </cell>
          <cell r="BD137">
            <v>4458619.4899999993</v>
          </cell>
          <cell r="BE137">
            <v>4458619.4899999993</v>
          </cell>
        </row>
        <row r="138">
          <cell r="A138" t="str">
            <v>5904G</v>
          </cell>
          <cell r="B138" t="str">
            <v>Washington National</v>
          </cell>
          <cell r="W138">
            <v>-0.47000000000116415</v>
          </cell>
          <cell r="X138">
            <v>-0.15000000000145519</v>
          </cell>
          <cell r="Y138">
            <v>0.11000000000058208</v>
          </cell>
          <cell r="Z138">
            <v>9.9999999947613105E-3</v>
          </cell>
          <cell r="AA138">
            <v>-0.28999999999359716</v>
          </cell>
          <cell r="AB138">
            <v>0.32000000000698492</v>
          </cell>
          <cell r="AC138">
            <v>0.37000000000261934</v>
          </cell>
          <cell r="AD138">
            <v>-0.48999999999796273</v>
          </cell>
          <cell r="AE138">
            <v>0.25</v>
          </cell>
          <cell r="AF138">
            <v>0</v>
          </cell>
          <cell r="AG138">
            <v>0.48000000000320142</v>
          </cell>
          <cell r="AH138">
            <v>0.45999999999912689</v>
          </cell>
          <cell r="AI138">
            <v>0.16000000000349246</v>
          </cell>
          <cell r="AJ138">
            <v>-0.22000000000116415</v>
          </cell>
          <cell r="AK138">
            <v>-1.0000000002037268E-2</v>
          </cell>
          <cell r="AL138">
            <v>-0.30999999999767169</v>
          </cell>
          <cell r="AM138">
            <v>-0.48999999999796273</v>
          </cell>
          <cell r="AN138">
            <v>0.25</v>
          </cell>
          <cell r="AO138">
            <v>-9.9999999998544808E-2</v>
          </cell>
          <cell r="AP138">
            <v>-2.9999999998835847E-2</v>
          </cell>
          <cell r="AQ138">
            <v>-0.30999999999767169</v>
          </cell>
          <cell r="AR138">
            <v>0.34999999999854481</v>
          </cell>
          <cell r="AS138">
            <v>1.0000000002037268E-2</v>
          </cell>
          <cell r="AT138">
            <v>0.23000000000320142</v>
          </cell>
          <cell r="AU138">
            <v>0.33000000000174623</v>
          </cell>
          <cell r="AV138">
            <v>-0.25</v>
          </cell>
          <cell r="AW138">
            <v>-0.26999999999679858</v>
          </cell>
          <cell r="AX138">
            <v>5.9999999997671694E-2</v>
          </cell>
          <cell r="AY138">
            <v>-0.38999999999941792</v>
          </cell>
          <cell r="AZ138">
            <v>-0.16999999999825377</v>
          </cell>
          <cell r="BA138">
            <v>0.27999999999883585</v>
          </cell>
          <cell r="BB138">
            <v>-0.20999999999912689</v>
          </cell>
          <cell r="BD138">
            <v>-0.4899999999688589</v>
          </cell>
          <cell r="BE138">
            <v>-0.4899999999688589</v>
          </cell>
        </row>
        <row r="139">
          <cell r="A139" t="str">
            <v>4803I</v>
          </cell>
          <cell r="B139" t="str">
            <v>Melbourne</v>
          </cell>
          <cell r="C139">
            <v>266209</v>
          </cell>
          <cell r="D139">
            <v>202682</v>
          </cell>
          <cell r="E139">
            <v>226116</v>
          </cell>
          <cell r="F139">
            <v>217490</v>
          </cell>
          <cell r="G139">
            <v>207478</v>
          </cell>
          <cell r="H139">
            <v>194819</v>
          </cell>
          <cell r="I139">
            <v>184132</v>
          </cell>
          <cell r="J139">
            <v>190672</v>
          </cell>
          <cell r="K139">
            <v>196315</v>
          </cell>
          <cell r="L139">
            <v>205261</v>
          </cell>
          <cell r="M139">
            <v>206020</v>
          </cell>
          <cell r="N139">
            <v>185698</v>
          </cell>
          <cell r="O139">
            <v>192981.09</v>
          </cell>
          <cell r="P139">
            <v>194834</v>
          </cell>
          <cell r="Q139">
            <v>207247</v>
          </cell>
          <cell r="R139">
            <v>191557</v>
          </cell>
          <cell r="S139">
            <v>197559.25</v>
          </cell>
          <cell r="T139">
            <v>207618.25</v>
          </cell>
          <cell r="U139">
            <v>191853.25</v>
          </cell>
          <cell r="V139">
            <v>192338.25</v>
          </cell>
          <cell r="W139">
            <v>194987</v>
          </cell>
          <cell r="X139">
            <v>204779</v>
          </cell>
          <cell r="Y139">
            <v>224215</v>
          </cell>
          <cell r="Z139">
            <v>229517</v>
          </cell>
          <cell r="AA139">
            <v>242920.75</v>
          </cell>
          <cell r="AB139">
            <v>231068.75</v>
          </cell>
          <cell r="AC139">
            <v>222810.75</v>
          </cell>
          <cell r="AD139">
            <v>201823.75</v>
          </cell>
          <cell r="AE139">
            <v>211050</v>
          </cell>
          <cell r="AF139">
            <v>204416</v>
          </cell>
          <cell r="AG139">
            <v>200545</v>
          </cell>
          <cell r="AH139">
            <v>205113</v>
          </cell>
          <cell r="AI139">
            <v>220160</v>
          </cell>
          <cell r="AJ139">
            <v>217288</v>
          </cell>
          <cell r="AK139">
            <v>212472</v>
          </cell>
          <cell r="AL139">
            <v>223375</v>
          </cell>
          <cell r="AM139">
            <v>230758.5</v>
          </cell>
          <cell r="AN139">
            <v>233623.5</v>
          </cell>
          <cell r="AO139">
            <v>201835.5</v>
          </cell>
          <cell r="AP139">
            <v>209259.5</v>
          </cell>
          <cell r="AQ139">
            <v>207733</v>
          </cell>
          <cell r="AR139">
            <v>177492</v>
          </cell>
          <cell r="AS139">
            <v>182044</v>
          </cell>
          <cell r="AT139">
            <v>206521</v>
          </cell>
          <cell r="AU139">
            <v>205609</v>
          </cell>
          <cell r="AV139">
            <v>215795</v>
          </cell>
          <cell r="AW139">
            <v>220459</v>
          </cell>
          <cell r="AX139">
            <v>226587</v>
          </cell>
          <cell r="AY139">
            <v>303883</v>
          </cell>
          <cell r="AZ139">
            <v>157214</v>
          </cell>
          <cell r="BA139">
            <v>264057</v>
          </cell>
          <cell r="BB139">
            <v>280154</v>
          </cell>
          <cell r="BD139">
            <v>11028446.09</v>
          </cell>
          <cell r="BE139">
            <v>11028446.09</v>
          </cell>
        </row>
        <row r="140">
          <cell r="A140" t="str">
            <v>4806I</v>
          </cell>
          <cell r="B140" t="str">
            <v>Christ Church</v>
          </cell>
          <cell r="C140">
            <v>124157.5</v>
          </cell>
          <cell r="D140">
            <v>128577</v>
          </cell>
          <cell r="E140">
            <v>123393</v>
          </cell>
          <cell r="F140">
            <v>116439</v>
          </cell>
          <cell r="G140">
            <v>113211.75</v>
          </cell>
          <cell r="H140">
            <v>115422.75</v>
          </cell>
          <cell r="I140">
            <v>117423.75</v>
          </cell>
          <cell r="J140">
            <v>129061.75</v>
          </cell>
          <cell r="K140">
            <v>119606.5</v>
          </cell>
          <cell r="L140">
            <v>120055.5</v>
          </cell>
          <cell r="M140">
            <v>118392.5</v>
          </cell>
          <cell r="N140">
            <v>112340.5</v>
          </cell>
          <cell r="O140">
            <v>104911.18</v>
          </cell>
          <cell r="P140">
            <v>102358</v>
          </cell>
          <cell r="Q140">
            <v>118322</v>
          </cell>
          <cell r="R140">
            <v>124120</v>
          </cell>
          <cell r="S140">
            <v>115046</v>
          </cell>
          <cell r="T140">
            <v>99535</v>
          </cell>
          <cell r="U140">
            <v>92179</v>
          </cell>
          <cell r="V140">
            <v>91125</v>
          </cell>
          <cell r="W140">
            <v>80133</v>
          </cell>
          <cell r="X140">
            <v>96475</v>
          </cell>
          <cell r="Y140">
            <v>86062</v>
          </cell>
          <cell r="Z140">
            <v>96146</v>
          </cell>
          <cell r="AA140">
            <v>91906</v>
          </cell>
          <cell r="AB140">
            <v>96022</v>
          </cell>
          <cell r="AC140">
            <v>118188</v>
          </cell>
          <cell r="AD140">
            <v>109845</v>
          </cell>
          <cell r="AE140">
            <v>109322</v>
          </cell>
          <cell r="AF140">
            <v>99586</v>
          </cell>
          <cell r="AG140">
            <v>93516</v>
          </cell>
          <cell r="AH140">
            <v>95602</v>
          </cell>
          <cell r="AI140">
            <v>108099</v>
          </cell>
          <cell r="AJ140">
            <v>106882</v>
          </cell>
          <cell r="AK140">
            <v>101377</v>
          </cell>
          <cell r="AL140">
            <v>101848</v>
          </cell>
          <cell r="AM140">
            <v>99231</v>
          </cell>
          <cell r="AN140">
            <v>109355</v>
          </cell>
          <cell r="AO140">
            <v>117449</v>
          </cell>
          <cell r="AP140">
            <v>119703</v>
          </cell>
          <cell r="AQ140">
            <v>132721</v>
          </cell>
          <cell r="AR140">
            <v>112634</v>
          </cell>
          <cell r="AS140">
            <v>101988</v>
          </cell>
          <cell r="AT140">
            <v>109116</v>
          </cell>
          <cell r="AU140">
            <v>107167</v>
          </cell>
          <cell r="AV140">
            <v>111767</v>
          </cell>
          <cell r="AW140">
            <v>120195</v>
          </cell>
          <cell r="AX140">
            <v>115457</v>
          </cell>
          <cell r="AY140">
            <v>114542</v>
          </cell>
          <cell r="AZ140">
            <v>116917</v>
          </cell>
          <cell r="BA140">
            <v>119925</v>
          </cell>
          <cell r="BB140">
            <v>141998</v>
          </cell>
          <cell r="BD140">
            <v>5726851.6799999997</v>
          </cell>
          <cell r="BE140">
            <v>5726851.6799999997</v>
          </cell>
        </row>
        <row r="141">
          <cell r="A141" t="str">
            <v>4808I</v>
          </cell>
          <cell r="B141" t="str">
            <v>Amsterdam (Schiphol)</v>
          </cell>
          <cell r="C141">
            <v>1441950.67</v>
          </cell>
          <cell r="D141">
            <v>1455766</v>
          </cell>
          <cell r="E141">
            <v>1460267</v>
          </cell>
          <cell r="F141">
            <v>1477439</v>
          </cell>
          <cell r="G141">
            <v>1460467.25</v>
          </cell>
          <cell r="H141">
            <v>1582063.25</v>
          </cell>
          <cell r="I141">
            <v>1511810.25</v>
          </cell>
          <cell r="J141">
            <v>1509049.25</v>
          </cell>
          <cell r="K141">
            <v>1405779.75</v>
          </cell>
          <cell r="L141">
            <v>1411188.75</v>
          </cell>
          <cell r="M141">
            <v>1412190.75</v>
          </cell>
          <cell r="N141">
            <v>1417871.75</v>
          </cell>
          <cell r="O141">
            <v>1756156.92</v>
          </cell>
          <cell r="P141">
            <v>1607380</v>
          </cell>
          <cell r="Q141">
            <v>1692327</v>
          </cell>
          <cell r="R141">
            <v>1689417</v>
          </cell>
          <cell r="S141">
            <v>1865144.25</v>
          </cell>
          <cell r="T141">
            <v>1883223.25</v>
          </cell>
          <cell r="U141">
            <v>1894827.25</v>
          </cell>
          <cell r="V141">
            <v>1905355.25</v>
          </cell>
          <cell r="W141">
            <v>2001487.5</v>
          </cell>
          <cell r="X141">
            <v>2000561.5</v>
          </cell>
          <cell r="Y141">
            <v>2296307.5</v>
          </cell>
          <cell r="Z141">
            <v>2957525.5</v>
          </cell>
          <cell r="AA141">
            <v>1810172</v>
          </cell>
          <cell r="AB141">
            <v>2099227</v>
          </cell>
          <cell r="AC141">
            <v>1964487</v>
          </cell>
          <cell r="AD141">
            <v>1967324</v>
          </cell>
          <cell r="AE141">
            <v>2515597</v>
          </cell>
          <cell r="AF141">
            <v>2521688</v>
          </cell>
          <cell r="AG141">
            <v>2591246</v>
          </cell>
          <cell r="AH141">
            <v>2559468</v>
          </cell>
          <cell r="AI141">
            <v>2173856</v>
          </cell>
          <cell r="AJ141">
            <v>2133132</v>
          </cell>
          <cell r="AK141">
            <v>2705434</v>
          </cell>
          <cell r="AL141">
            <v>2358793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2241534.25</v>
          </cell>
          <cell r="AR141">
            <v>2236708.25</v>
          </cell>
          <cell r="AS141">
            <v>2239263.25</v>
          </cell>
          <cell r="AT141">
            <v>2246520.25</v>
          </cell>
          <cell r="AU141">
            <v>2171619.25</v>
          </cell>
          <cell r="AV141">
            <v>2178997.25</v>
          </cell>
          <cell r="AW141">
            <v>2182229.25</v>
          </cell>
          <cell r="AX141">
            <v>2195496.25</v>
          </cell>
          <cell r="AY141">
            <v>1852973.25</v>
          </cell>
          <cell r="AZ141">
            <v>1846914.25</v>
          </cell>
          <cell r="BA141">
            <v>1846914.25</v>
          </cell>
          <cell r="BB141">
            <v>1837455.25</v>
          </cell>
          <cell r="BD141">
            <v>93572605.590000004</v>
          </cell>
          <cell r="BE141">
            <v>93572605.590000004</v>
          </cell>
        </row>
        <row r="142">
          <cell r="A142" t="str">
            <v>4810I</v>
          </cell>
          <cell r="B142" t="str">
            <v>Cairns</v>
          </cell>
          <cell r="C142">
            <v>113731.83</v>
          </cell>
          <cell r="D142">
            <v>111100</v>
          </cell>
          <cell r="E142">
            <v>95582</v>
          </cell>
          <cell r="F142">
            <v>87669</v>
          </cell>
          <cell r="G142">
            <v>87648</v>
          </cell>
          <cell r="H142">
            <v>78379</v>
          </cell>
          <cell r="I142">
            <v>82680</v>
          </cell>
          <cell r="J142">
            <v>85722</v>
          </cell>
          <cell r="K142">
            <v>85037</v>
          </cell>
          <cell r="L142">
            <v>81513</v>
          </cell>
          <cell r="M142">
            <v>85204</v>
          </cell>
          <cell r="N142">
            <v>81679</v>
          </cell>
          <cell r="O142">
            <v>81759.87</v>
          </cell>
          <cell r="P142">
            <v>88591</v>
          </cell>
          <cell r="Q142">
            <v>94136</v>
          </cell>
          <cell r="R142">
            <v>99466</v>
          </cell>
          <cell r="S142">
            <v>92672</v>
          </cell>
          <cell r="T142">
            <v>90338</v>
          </cell>
          <cell r="U142">
            <v>89401</v>
          </cell>
          <cell r="V142">
            <v>89922</v>
          </cell>
          <cell r="W142">
            <v>88750.75</v>
          </cell>
          <cell r="X142">
            <v>87346.75</v>
          </cell>
          <cell r="Y142">
            <v>87393.75</v>
          </cell>
          <cell r="Z142">
            <v>99338.75</v>
          </cell>
          <cell r="AA142">
            <v>102141.5</v>
          </cell>
          <cell r="AB142">
            <v>107196.5</v>
          </cell>
          <cell r="AC142">
            <v>107499.5</v>
          </cell>
          <cell r="AD142">
            <v>112861.5</v>
          </cell>
          <cell r="AE142">
            <v>119559</v>
          </cell>
          <cell r="AF142">
            <v>110454</v>
          </cell>
          <cell r="AG142">
            <v>110956</v>
          </cell>
          <cell r="AH142">
            <v>112585</v>
          </cell>
          <cell r="AI142">
            <v>112967</v>
          </cell>
          <cell r="AJ142">
            <v>112248</v>
          </cell>
          <cell r="AK142">
            <v>110048</v>
          </cell>
          <cell r="AL142">
            <v>103920</v>
          </cell>
          <cell r="AM142">
            <v>113631</v>
          </cell>
          <cell r="AN142">
            <v>112322</v>
          </cell>
          <cell r="AO142">
            <v>116372</v>
          </cell>
          <cell r="AP142">
            <v>114024</v>
          </cell>
          <cell r="AQ142">
            <v>113585</v>
          </cell>
          <cell r="AR142">
            <v>107875</v>
          </cell>
          <cell r="AS142">
            <v>108082</v>
          </cell>
          <cell r="AT142">
            <v>107351</v>
          </cell>
          <cell r="AU142">
            <v>93934.5</v>
          </cell>
          <cell r="AV142">
            <v>103869.5</v>
          </cell>
          <cell r="AW142">
            <v>107686.5</v>
          </cell>
          <cell r="AX142">
            <v>104318.5</v>
          </cell>
          <cell r="AY142">
            <v>95255</v>
          </cell>
          <cell r="AZ142">
            <v>100547</v>
          </cell>
          <cell r="BA142">
            <v>112397</v>
          </cell>
          <cell r="BB142">
            <v>101445</v>
          </cell>
          <cell r="BD142">
            <v>5200191.7</v>
          </cell>
          <cell r="BE142">
            <v>5200191.7</v>
          </cell>
        </row>
        <row r="143">
          <cell r="A143" t="str">
            <v>4913I</v>
          </cell>
          <cell r="B143" t="str">
            <v>Kuala Lumpur (Host Malaysia)</v>
          </cell>
          <cell r="C143">
            <v>7961.07</v>
          </cell>
          <cell r="D143">
            <v>7990</v>
          </cell>
          <cell r="E143">
            <v>8018</v>
          </cell>
          <cell r="F143">
            <v>8218</v>
          </cell>
          <cell r="G143">
            <v>6924</v>
          </cell>
          <cell r="H143">
            <v>10301</v>
          </cell>
          <cell r="I143">
            <v>8609</v>
          </cell>
          <cell r="J143">
            <v>8630</v>
          </cell>
          <cell r="K143">
            <v>8207</v>
          </cell>
          <cell r="L143">
            <v>8191</v>
          </cell>
          <cell r="M143">
            <v>8186</v>
          </cell>
          <cell r="N143">
            <v>8194</v>
          </cell>
          <cell r="O143">
            <v>9916</v>
          </cell>
          <cell r="P143">
            <v>10276</v>
          </cell>
          <cell r="Q143">
            <v>10319</v>
          </cell>
          <cell r="R143">
            <v>10884</v>
          </cell>
          <cell r="S143">
            <v>8698</v>
          </cell>
          <cell r="T143">
            <v>10246</v>
          </cell>
          <cell r="U143">
            <v>9525</v>
          </cell>
          <cell r="V143">
            <v>9732</v>
          </cell>
          <cell r="W143">
            <v>7896</v>
          </cell>
          <cell r="X143">
            <v>7031</v>
          </cell>
          <cell r="Y143">
            <v>8448</v>
          </cell>
          <cell r="Z143">
            <v>7687</v>
          </cell>
          <cell r="AA143">
            <v>7198</v>
          </cell>
          <cell r="AB143">
            <v>9055</v>
          </cell>
          <cell r="AC143">
            <v>8117</v>
          </cell>
          <cell r="AD143">
            <v>8129</v>
          </cell>
          <cell r="AE143">
            <v>7308</v>
          </cell>
          <cell r="AF143">
            <v>7275</v>
          </cell>
          <cell r="AG143">
            <v>9399</v>
          </cell>
          <cell r="AH143">
            <v>8042</v>
          </cell>
          <cell r="AI143">
            <v>8747</v>
          </cell>
          <cell r="AJ143">
            <v>8645</v>
          </cell>
          <cell r="AK143">
            <v>8888</v>
          </cell>
          <cell r="AL143">
            <v>8492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9457</v>
          </cell>
          <cell r="AR143">
            <v>9474</v>
          </cell>
          <cell r="AS143">
            <v>9574</v>
          </cell>
          <cell r="AT143">
            <v>9506</v>
          </cell>
          <cell r="AU143">
            <v>9604</v>
          </cell>
          <cell r="AV143">
            <v>9615</v>
          </cell>
          <cell r="AW143">
            <v>9612</v>
          </cell>
          <cell r="AX143">
            <v>9657</v>
          </cell>
          <cell r="AY143">
            <v>9475</v>
          </cell>
          <cell r="AZ143">
            <v>9506</v>
          </cell>
          <cell r="BA143">
            <v>9506</v>
          </cell>
          <cell r="BB143">
            <v>9645</v>
          </cell>
          <cell r="BD143">
            <v>424013.07</v>
          </cell>
          <cell r="BE143">
            <v>424013.07</v>
          </cell>
        </row>
        <row r="144">
          <cell r="A144" t="str">
            <v>4821I</v>
          </cell>
          <cell r="B144" t="str">
            <v>New Castle</v>
          </cell>
          <cell r="C144">
            <v>45228</v>
          </cell>
          <cell r="D144">
            <v>8664</v>
          </cell>
          <cell r="E144">
            <v>4743</v>
          </cell>
          <cell r="F144">
            <v>17461</v>
          </cell>
          <cell r="G144">
            <v>18513</v>
          </cell>
          <cell r="H144">
            <v>17326</v>
          </cell>
          <cell r="I144">
            <v>17941</v>
          </cell>
          <cell r="J144">
            <v>17585</v>
          </cell>
          <cell r="K144">
            <v>20628</v>
          </cell>
          <cell r="L144">
            <v>19760</v>
          </cell>
          <cell r="M144">
            <v>20244</v>
          </cell>
          <cell r="N144">
            <v>19033</v>
          </cell>
          <cell r="O144">
            <v>18588.47</v>
          </cell>
          <cell r="P144">
            <v>18870</v>
          </cell>
          <cell r="Q144">
            <v>20795</v>
          </cell>
          <cell r="R144">
            <v>20803</v>
          </cell>
          <cell r="S144">
            <v>20390.25</v>
          </cell>
          <cell r="T144">
            <v>20360.25</v>
          </cell>
          <cell r="U144">
            <v>20144.25</v>
          </cell>
          <cell r="V144">
            <v>17059.25</v>
          </cell>
          <cell r="W144">
            <v>20354.25</v>
          </cell>
          <cell r="X144">
            <v>19318.25</v>
          </cell>
          <cell r="Y144">
            <v>19992.25</v>
          </cell>
          <cell r="Z144">
            <v>23806.25</v>
          </cell>
          <cell r="AA144">
            <v>22092</v>
          </cell>
          <cell r="AB144">
            <v>21905</v>
          </cell>
          <cell r="AC144">
            <v>21051</v>
          </cell>
          <cell r="AD144">
            <v>24784</v>
          </cell>
          <cell r="AE144">
            <v>21967</v>
          </cell>
          <cell r="AF144">
            <v>25679</v>
          </cell>
          <cell r="AG144">
            <v>20016</v>
          </cell>
          <cell r="AH144">
            <v>22561</v>
          </cell>
          <cell r="AI144">
            <v>22248</v>
          </cell>
          <cell r="AJ144">
            <v>23107</v>
          </cell>
          <cell r="AK144">
            <v>23789</v>
          </cell>
          <cell r="AL144">
            <v>26147</v>
          </cell>
          <cell r="AM144">
            <v>21620.25</v>
          </cell>
          <cell r="AN144">
            <v>23894.25</v>
          </cell>
          <cell r="AO144">
            <v>27017.25</v>
          </cell>
          <cell r="AP144">
            <v>27153.25</v>
          </cell>
          <cell r="AQ144">
            <v>26165</v>
          </cell>
          <cell r="AR144">
            <v>23804</v>
          </cell>
          <cell r="AS144">
            <v>28733</v>
          </cell>
          <cell r="AT144">
            <v>24596</v>
          </cell>
          <cell r="AU144">
            <v>26979.75</v>
          </cell>
          <cell r="AV144">
            <v>23883.75</v>
          </cell>
          <cell r="AW144">
            <v>29410.75</v>
          </cell>
          <cell r="AX144">
            <v>28632.75</v>
          </cell>
          <cell r="AY144">
            <v>27989</v>
          </cell>
          <cell r="AZ144">
            <v>29267</v>
          </cell>
          <cell r="BA144">
            <v>26424</v>
          </cell>
          <cell r="BB144">
            <v>26023</v>
          </cell>
          <cell r="BD144">
            <v>1164546.47</v>
          </cell>
          <cell r="BE144">
            <v>1164546.47</v>
          </cell>
        </row>
        <row r="145">
          <cell r="A145" t="str">
            <v>0499T</v>
          </cell>
          <cell r="B145" t="str">
            <v>SMSI Travel Centers, Inc.</v>
          </cell>
          <cell r="C145">
            <v>1103842.6299999999</v>
          </cell>
          <cell r="D145">
            <v>886214</v>
          </cell>
          <cell r="E145">
            <v>891360</v>
          </cell>
          <cell r="F145">
            <v>939532</v>
          </cell>
          <cell r="G145">
            <v>946182</v>
          </cell>
          <cell r="H145">
            <v>980551</v>
          </cell>
          <cell r="I145">
            <v>994381</v>
          </cell>
          <cell r="J145">
            <v>1036421</v>
          </cell>
          <cell r="K145">
            <v>1034984</v>
          </cell>
          <cell r="L145">
            <v>1093646</v>
          </cell>
          <cell r="M145">
            <v>1257341</v>
          </cell>
          <cell r="N145">
            <v>1074844</v>
          </cell>
          <cell r="O145">
            <v>1042043</v>
          </cell>
          <cell r="P145">
            <v>1038601</v>
          </cell>
          <cell r="Q145">
            <v>1222098</v>
          </cell>
          <cell r="R145">
            <v>1227371</v>
          </cell>
          <cell r="S145">
            <v>1215073.5</v>
          </cell>
          <cell r="T145">
            <v>1266407.5</v>
          </cell>
          <cell r="U145">
            <v>1282156.5</v>
          </cell>
          <cell r="V145">
            <v>1406397.5</v>
          </cell>
          <cell r="W145">
            <v>1445503.5</v>
          </cell>
          <cell r="X145">
            <v>1360332.5</v>
          </cell>
          <cell r="Y145">
            <v>1401675.5</v>
          </cell>
          <cell r="Z145">
            <v>1453362.5</v>
          </cell>
          <cell r="AA145">
            <v>1502649.25</v>
          </cell>
          <cell r="AB145">
            <v>1727876.25</v>
          </cell>
          <cell r="AC145">
            <v>1768488.25</v>
          </cell>
          <cell r="AD145">
            <v>1684863.25</v>
          </cell>
          <cell r="AE145">
            <v>1733768</v>
          </cell>
          <cell r="AF145">
            <v>1756577</v>
          </cell>
          <cell r="AG145">
            <v>1824247</v>
          </cell>
          <cell r="AH145">
            <v>1919827</v>
          </cell>
          <cell r="AI145">
            <v>1798889</v>
          </cell>
          <cell r="AJ145">
            <v>1758291</v>
          </cell>
          <cell r="AK145">
            <v>1809050</v>
          </cell>
          <cell r="AL145">
            <v>1526485</v>
          </cell>
          <cell r="AM145">
            <v>1295343.25</v>
          </cell>
          <cell r="AN145">
            <v>1297576.25</v>
          </cell>
          <cell r="AO145">
            <v>1280895.25</v>
          </cell>
          <cell r="AP145">
            <v>1399333.25</v>
          </cell>
          <cell r="AQ145">
            <v>1343263</v>
          </cell>
          <cell r="AR145">
            <v>1178287</v>
          </cell>
          <cell r="AS145">
            <v>1148585</v>
          </cell>
          <cell r="AT145">
            <v>1120070</v>
          </cell>
          <cell r="AU145">
            <v>1129561</v>
          </cell>
          <cell r="AV145">
            <v>1104793</v>
          </cell>
          <cell r="AW145">
            <v>1111136</v>
          </cell>
          <cell r="AX145">
            <v>1056809</v>
          </cell>
          <cell r="AY145">
            <v>986322</v>
          </cell>
          <cell r="AZ145">
            <v>995132</v>
          </cell>
          <cell r="BA145">
            <v>1178524</v>
          </cell>
          <cell r="BB145">
            <v>1434587</v>
          </cell>
          <cell r="BD145">
            <v>67471548.629999995</v>
          </cell>
          <cell r="BE145">
            <v>67471548.629999995</v>
          </cell>
        </row>
        <row r="146">
          <cell r="A146" t="str">
            <v>04006</v>
          </cell>
          <cell r="B146" t="str">
            <v>Atlantic City Expressway</v>
          </cell>
          <cell r="C146">
            <v>93837.119999999995</v>
          </cell>
          <cell r="D146">
            <v>75979.350000000006</v>
          </cell>
          <cell r="E146">
            <v>86653.56</v>
          </cell>
          <cell r="F146">
            <v>85659.5</v>
          </cell>
          <cell r="G146">
            <v>87139.73</v>
          </cell>
          <cell r="H146">
            <v>86790.05</v>
          </cell>
          <cell r="I146">
            <v>80438.080000000002</v>
          </cell>
          <cell r="J146">
            <v>109589.71</v>
          </cell>
          <cell r="K146">
            <v>93784.21</v>
          </cell>
          <cell r="L146">
            <v>103257.56</v>
          </cell>
          <cell r="M146">
            <v>110690.97</v>
          </cell>
          <cell r="N146">
            <v>106611.37</v>
          </cell>
          <cell r="O146">
            <v>102070.3</v>
          </cell>
          <cell r="P146">
            <v>102741.32</v>
          </cell>
          <cell r="Q146">
            <v>128089.1</v>
          </cell>
          <cell r="R146">
            <v>118621.83</v>
          </cell>
          <cell r="S146">
            <v>109387.26</v>
          </cell>
          <cell r="T146">
            <v>118348.51</v>
          </cell>
          <cell r="U146">
            <v>125308.71</v>
          </cell>
          <cell r="V146">
            <v>137095.54</v>
          </cell>
          <cell r="W146">
            <v>153203.32999999999</v>
          </cell>
          <cell r="X146">
            <v>194565.02</v>
          </cell>
          <cell r="Y146">
            <v>138270.06</v>
          </cell>
          <cell r="Z146">
            <v>193060.93</v>
          </cell>
          <cell r="AA146">
            <v>195894.39</v>
          </cell>
          <cell r="AB146">
            <v>191787.1</v>
          </cell>
          <cell r="AC146">
            <v>242120.1</v>
          </cell>
          <cell r="AD146">
            <v>201618.19</v>
          </cell>
          <cell r="AE146">
            <v>208363.9</v>
          </cell>
          <cell r="AF146">
            <v>216358.27</v>
          </cell>
          <cell r="AG146">
            <v>244125.2</v>
          </cell>
          <cell r="AH146">
            <v>240928.97</v>
          </cell>
          <cell r="AI146">
            <v>229963.55</v>
          </cell>
          <cell r="AJ146">
            <v>223470.89</v>
          </cell>
          <cell r="AK146">
            <v>192677.2</v>
          </cell>
          <cell r="AL146">
            <v>155693.9</v>
          </cell>
          <cell r="AM146">
            <v>135238.78</v>
          </cell>
          <cell r="AN146">
            <v>128150.51</v>
          </cell>
          <cell r="AO146">
            <v>133011.79999999999</v>
          </cell>
          <cell r="AP146">
            <v>113348.48</v>
          </cell>
          <cell r="AQ146">
            <v>108188</v>
          </cell>
          <cell r="AR146">
            <v>102531.46</v>
          </cell>
          <cell r="AS146">
            <v>104623.54</v>
          </cell>
          <cell r="AT146">
            <v>85394.58</v>
          </cell>
          <cell r="AU146">
            <v>100846.98</v>
          </cell>
          <cell r="AV146">
            <v>90860.34</v>
          </cell>
          <cell r="AW146">
            <v>104158.47</v>
          </cell>
          <cell r="AX146">
            <v>81415.61</v>
          </cell>
          <cell r="AY146">
            <v>82611.289999999994</v>
          </cell>
          <cell r="AZ146">
            <v>77577.42</v>
          </cell>
          <cell r="BA146">
            <v>80546.91</v>
          </cell>
          <cell r="BB146">
            <v>102654.12</v>
          </cell>
          <cell r="BD146">
            <v>6915353.0700000012</v>
          </cell>
          <cell r="BE146">
            <v>6915353.0700000012</v>
          </cell>
        </row>
        <row r="147">
          <cell r="A147" t="str">
            <v>04148</v>
          </cell>
          <cell r="B147" t="str">
            <v>Delaware Turnpike</v>
          </cell>
          <cell r="C147">
            <v>246547.6</v>
          </cell>
          <cell r="D147">
            <v>175168.48</v>
          </cell>
          <cell r="E147">
            <v>187903.46</v>
          </cell>
          <cell r="F147">
            <v>202162.58</v>
          </cell>
          <cell r="G147">
            <v>168385.39</v>
          </cell>
          <cell r="H147">
            <v>180547.42</v>
          </cell>
          <cell r="I147">
            <v>188975.3</v>
          </cell>
          <cell r="J147">
            <v>274922.98</v>
          </cell>
          <cell r="K147">
            <v>211848.57</v>
          </cell>
          <cell r="L147">
            <v>227724</v>
          </cell>
          <cell r="M147">
            <v>231030.63</v>
          </cell>
          <cell r="N147">
            <v>261543.64</v>
          </cell>
          <cell r="O147">
            <v>261030.26</v>
          </cell>
          <cell r="P147">
            <v>277255.45</v>
          </cell>
          <cell r="Q147">
            <v>357049</v>
          </cell>
          <cell r="R147">
            <v>330614.06</v>
          </cell>
          <cell r="S147">
            <v>291320.71999999997</v>
          </cell>
          <cell r="T147">
            <v>293392</v>
          </cell>
          <cell r="U147">
            <v>283051.71000000002</v>
          </cell>
          <cell r="V147">
            <v>308705.88</v>
          </cell>
          <cell r="W147">
            <v>334060.75</v>
          </cell>
          <cell r="X147">
            <v>331463.88</v>
          </cell>
          <cell r="Y147">
            <v>279815.39</v>
          </cell>
          <cell r="Z147">
            <v>303364.08</v>
          </cell>
          <cell r="AA147">
            <v>280399.40999999997</v>
          </cell>
          <cell r="AB147">
            <v>361400.25</v>
          </cell>
          <cell r="AC147">
            <v>350134.07</v>
          </cell>
          <cell r="AD147">
            <v>317861.37</v>
          </cell>
          <cell r="AE147">
            <v>298797.69</v>
          </cell>
          <cell r="AF147">
            <v>321495.08</v>
          </cell>
          <cell r="AG147">
            <v>348108.34</v>
          </cell>
          <cell r="AH147">
            <v>348579.61</v>
          </cell>
          <cell r="AI147">
            <v>323517.37</v>
          </cell>
          <cell r="AJ147">
            <v>332276.89</v>
          </cell>
          <cell r="AK147">
            <v>332331.56</v>
          </cell>
          <cell r="AL147">
            <v>289580.83</v>
          </cell>
          <cell r="AM147">
            <v>221410.82</v>
          </cell>
          <cell r="AN147">
            <v>251583.71</v>
          </cell>
          <cell r="AO147">
            <v>267857.90999999997</v>
          </cell>
          <cell r="AP147">
            <v>275089.5</v>
          </cell>
          <cell r="AQ147">
            <v>272918.71000000002</v>
          </cell>
          <cell r="AR147">
            <v>261678.95</v>
          </cell>
          <cell r="AS147">
            <v>255986.24</v>
          </cell>
          <cell r="AT147">
            <v>243885.43</v>
          </cell>
          <cell r="AU147">
            <v>260682.15</v>
          </cell>
          <cell r="AV147">
            <v>263745.38</v>
          </cell>
          <cell r="AW147">
            <v>367252.79</v>
          </cell>
          <cell r="AX147">
            <v>285609.55</v>
          </cell>
          <cell r="AY147">
            <v>211126.04</v>
          </cell>
          <cell r="AZ147">
            <v>205128.43</v>
          </cell>
          <cell r="BA147">
            <v>236978.4</v>
          </cell>
          <cell r="BB147">
            <v>388337.53</v>
          </cell>
          <cell r="BD147">
            <v>14381637.240000002</v>
          </cell>
          <cell r="BE147">
            <v>14381637.240000002</v>
          </cell>
        </row>
        <row r="148">
          <cell r="A148" t="str">
            <v>04024</v>
          </cell>
          <cell r="B148" t="str">
            <v>Seaville</v>
          </cell>
          <cell r="C148">
            <v>3935.59</v>
          </cell>
          <cell r="D148">
            <v>3562.82</v>
          </cell>
          <cell r="E148">
            <v>4419.04</v>
          </cell>
          <cell r="F148">
            <v>4193.87</v>
          </cell>
          <cell r="G148">
            <v>4112.92</v>
          </cell>
          <cell r="H148">
            <v>3836.81</v>
          </cell>
          <cell r="I148">
            <v>4780.1499999999996</v>
          </cell>
          <cell r="J148">
            <v>4270.92</v>
          </cell>
          <cell r="K148">
            <v>3941.7</v>
          </cell>
          <cell r="L148">
            <v>4873.3</v>
          </cell>
          <cell r="M148">
            <v>13915.73</v>
          </cell>
          <cell r="N148">
            <v>5207.41</v>
          </cell>
          <cell r="O148">
            <v>8955.92</v>
          </cell>
          <cell r="P148">
            <v>953.78</v>
          </cell>
          <cell r="Q148">
            <v>7132.43</v>
          </cell>
          <cell r="R148">
            <v>8697.92</v>
          </cell>
          <cell r="S148">
            <v>11237.93</v>
          </cell>
          <cell r="T148">
            <v>6938.34</v>
          </cell>
          <cell r="U148">
            <v>7810.31</v>
          </cell>
          <cell r="V148">
            <v>9375.98</v>
          </cell>
          <cell r="W148">
            <v>10557.02</v>
          </cell>
          <cell r="X148">
            <v>16823.46</v>
          </cell>
          <cell r="Y148">
            <v>12206.44</v>
          </cell>
          <cell r="Z148">
            <v>15364.52</v>
          </cell>
          <cell r="AA148">
            <v>16552.21</v>
          </cell>
          <cell r="AB148">
            <v>16320.95</v>
          </cell>
          <cell r="AC148">
            <v>30501.25</v>
          </cell>
          <cell r="AD148">
            <v>22549.25</v>
          </cell>
          <cell r="AE148">
            <v>23903.22</v>
          </cell>
          <cell r="AF148">
            <v>22611.78</v>
          </cell>
          <cell r="AG148">
            <v>27013.21</v>
          </cell>
          <cell r="AH148">
            <v>28758.87</v>
          </cell>
          <cell r="AI148">
            <v>28715.759999999998</v>
          </cell>
          <cell r="AJ148">
            <v>28730.26</v>
          </cell>
          <cell r="AK148">
            <v>21075.360000000001</v>
          </cell>
          <cell r="AL148">
            <v>16660.810000000001</v>
          </cell>
          <cell r="AM148">
            <v>12615.53</v>
          </cell>
          <cell r="AN148">
            <v>11107.44</v>
          </cell>
          <cell r="AO148">
            <v>12085.09</v>
          </cell>
          <cell r="AP148">
            <v>10018.18</v>
          </cell>
          <cell r="AQ148">
            <v>7301.5</v>
          </cell>
          <cell r="AR148">
            <v>6166.54</v>
          </cell>
          <cell r="AS148">
            <v>7017.75</v>
          </cell>
          <cell r="AT148">
            <v>6141.8</v>
          </cell>
          <cell r="AU148">
            <v>5251.37</v>
          </cell>
          <cell r="AV148">
            <v>4585.75</v>
          </cell>
          <cell r="AW148">
            <v>5094.8</v>
          </cell>
          <cell r="AX148">
            <v>5856.79</v>
          </cell>
          <cell r="AY148">
            <v>3260.81</v>
          </cell>
          <cell r="AZ148">
            <v>3897.39</v>
          </cell>
          <cell r="BA148">
            <v>5345.51</v>
          </cell>
          <cell r="BB148">
            <v>5720.14</v>
          </cell>
          <cell r="BD148">
            <v>571963.63000000024</v>
          </cell>
          <cell r="BE148">
            <v>571963.63000000024</v>
          </cell>
        </row>
        <row r="149">
          <cell r="A149" t="str">
            <v>04025</v>
          </cell>
          <cell r="B149" t="str">
            <v>Atlantic City</v>
          </cell>
          <cell r="C149">
            <v>63099.94</v>
          </cell>
          <cell r="D149">
            <v>45362.28</v>
          </cell>
          <cell r="E149">
            <v>50164.24</v>
          </cell>
          <cell r="F149">
            <v>49229.16</v>
          </cell>
          <cell r="G149">
            <v>51251.67</v>
          </cell>
          <cell r="H149">
            <v>49840.82</v>
          </cell>
          <cell r="I149">
            <v>44043.49</v>
          </cell>
          <cell r="J149">
            <v>72886.52</v>
          </cell>
          <cell r="K149">
            <v>56052.45</v>
          </cell>
          <cell r="L149">
            <v>53873.81</v>
          </cell>
          <cell r="M149">
            <v>74603.94</v>
          </cell>
          <cell r="N149">
            <v>62004.43</v>
          </cell>
          <cell r="O149">
            <v>59277.37</v>
          </cell>
          <cell r="P149">
            <v>47685.68</v>
          </cell>
          <cell r="Q149">
            <v>67303.789999999994</v>
          </cell>
          <cell r="R149">
            <v>70258.59</v>
          </cell>
          <cell r="S149">
            <v>68564.009999999995</v>
          </cell>
          <cell r="T149">
            <v>63596.45</v>
          </cell>
          <cell r="U149">
            <v>63357.39</v>
          </cell>
          <cell r="V149">
            <v>63947.81</v>
          </cell>
          <cell r="W149">
            <v>76915.16</v>
          </cell>
          <cell r="X149">
            <v>91268.85</v>
          </cell>
          <cell r="Y149">
            <v>70073.789999999994</v>
          </cell>
          <cell r="Z149">
            <v>74519.91</v>
          </cell>
          <cell r="AA149">
            <v>73559.78</v>
          </cell>
          <cell r="AB149">
            <v>82117.27</v>
          </cell>
          <cell r="AC149">
            <v>114355.34</v>
          </cell>
          <cell r="AD149">
            <v>88392.5</v>
          </cell>
          <cell r="AE149">
            <v>102114.44</v>
          </cell>
          <cell r="AF149">
            <v>106893.14</v>
          </cell>
          <cell r="AG149">
            <v>114036.7</v>
          </cell>
          <cell r="AH149">
            <v>114615.59</v>
          </cell>
          <cell r="AI149">
            <v>107629.47</v>
          </cell>
          <cell r="AJ149">
            <v>115412.19</v>
          </cell>
          <cell r="AK149">
            <v>103877.09</v>
          </cell>
          <cell r="AL149">
            <v>88084.63</v>
          </cell>
          <cell r="AM149">
            <v>70686.12</v>
          </cell>
          <cell r="AN149">
            <v>63096.97</v>
          </cell>
          <cell r="AO149">
            <v>65836.52</v>
          </cell>
          <cell r="AP149">
            <v>60054.01</v>
          </cell>
          <cell r="AQ149">
            <v>62848.12</v>
          </cell>
          <cell r="AR149">
            <v>53602.74</v>
          </cell>
          <cell r="AS149">
            <v>58978.74</v>
          </cell>
          <cell r="AT149">
            <v>50952.87</v>
          </cell>
          <cell r="AU149">
            <v>59536.1</v>
          </cell>
          <cell r="AV149">
            <v>56754.75</v>
          </cell>
          <cell r="AW149">
            <v>70481.119999999995</v>
          </cell>
          <cell r="AX149">
            <v>48792.800000000003</v>
          </cell>
          <cell r="AY149">
            <v>50284.12</v>
          </cell>
          <cell r="AZ149">
            <v>43821.14</v>
          </cell>
          <cell r="BA149">
            <v>42589.4</v>
          </cell>
          <cell r="BB149">
            <v>71594.820000000007</v>
          </cell>
          <cell r="BD149">
            <v>3630180.0300000007</v>
          </cell>
          <cell r="BE149">
            <v>3630180.0300000007</v>
          </cell>
        </row>
        <row r="150">
          <cell r="A150" t="str">
            <v>04027</v>
          </cell>
          <cell r="B150" t="str">
            <v>Forked River</v>
          </cell>
          <cell r="C150">
            <v>99289.97</v>
          </cell>
          <cell r="D150">
            <v>81597.679999999993</v>
          </cell>
          <cell r="E150">
            <v>89075.71</v>
          </cell>
          <cell r="F150">
            <v>89926.63</v>
          </cell>
          <cell r="G150">
            <v>87926.53</v>
          </cell>
          <cell r="H150">
            <v>85437.759999999995</v>
          </cell>
          <cell r="I150">
            <v>70418.789999999994</v>
          </cell>
          <cell r="J150">
            <v>129731.95</v>
          </cell>
          <cell r="K150">
            <v>89500.15</v>
          </cell>
          <cell r="L150">
            <v>91554.65</v>
          </cell>
          <cell r="M150">
            <v>118876.93</v>
          </cell>
          <cell r="N150">
            <v>103469.25</v>
          </cell>
          <cell r="O150">
            <v>101095.85</v>
          </cell>
          <cell r="P150">
            <v>91970.98</v>
          </cell>
          <cell r="Q150">
            <v>118587.78</v>
          </cell>
          <cell r="R150">
            <v>125795.68</v>
          </cell>
          <cell r="S150">
            <v>110079.31</v>
          </cell>
          <cell r="T150">
            <v>109992.2</v>
          </cell>
          <cell r="U150">
            <v>113377.24</v>
          </cell>
          <cell r="V150">
            <v>119210.36</v>
          </cell>
          <cell r="W150">
            <v>138282.62</v>
          </cell>
          <cell r="X150">
            <v>174966.99</v>
          </cell>
          <cell r="Y150">
            <v>126491.72</v>
          </cell>
          <cell r="Z150">
            <v>152693.89000000001</v>
          </cell>
          <cell r="AA150">
            <v>131112.51</v>
          </cell>
          <cell r="AB150">
            <v>155685.85999999999</v>
          </cell>
          <cell r="AC150">
            <v>220669.68</v>
          </cell>
          <cell r="AD150">
            <v>167172.38</v>
          </cell>
          <cell r="AE150">
            <v>182619.88</v>
          </cell>
          <cell r="AF150">
            <v>200430.23</v>
          </cell>
          <cell r="AG150">
            <v>206183.02</v>
          </cell>
          <cell r="AH150">
            <v>208140.29</v>
          </cell>
          <cell r="AI150">
            <v>202905.38</v>
          </cell>
          <cell r="AJ150">
            <v>204023.25</v>
          </cell>
          <cell r="AK150">
            <v>201234.78</v>
          </cell>
          <cell r="AL150">
            <v>161673.71</v>
          </cell>
          <cell r="AM150">
            <v>133170.54</v>
          </cell>
          <cell r="AN150">
            <v>116440.53</v>
          </cell>
          <cell r="AO150">
            <v>122407.87</v>
          </cell>
          <cell r="AP150">
            <v>106800.77</v>
          </cell>
          <cell r="AQ150">
            <v>111278.55</v>
          </cell>
          <cell r="AR150">
            <v>99313.16</v>
          </cell>
          <cell r="AS150">
            <v>106613.2</v>
          </cell>
          <cell r="AT150">
            <v>90484.68</v>
          </cell>
          <cell r="AU150">
            <v>103814.25</v>
          </cell>
          <cell r="AV150">
            <v>100317.75999999999</v>
          </cell>
          <cell r="AW150">
            <v>120651.19</v>
          </cell>
          <cell r="AX150">
            <v>87590.38</v>
          </cell>
          <cell r="AY150">
            <v>89233.78</v>
          </cell>
          <cell r="AZ150">
            <v>80829.64</v>
          </cell>
          <cell r="BA150">
            <v>83351.11</v>
          </cell>
          <cell r="BB150">
            <v>123745.1</v>
          </cell>
          <cell r="BD150">
            <v>6537244.0999999996</v>
          </cell>
          <cell r="BE150">
            <v>6537244.0999999996</v>
          </cell>
        </row>
        <row r="151">
          <cell r="A151" t="str">
            <v>04029</v>
          </cell>
          <cell r="B151" t="str">
            <v>Monmouth</v>
          </cell>
          <cell r="C151">
            <v>89050.85</v>
          </cell>
          <cell r="D151">
            <v>71419.679999999993</v>
          </cell>
          <cell r="E151">
            <v>81985.119999999995</v>
          </cell>
          <cell r="F151">
            <v>80879.62</v>
          </cell>
          <cell r="G151">
            <v>77681.350000000006</v>
          </cell>
          <cell r="H151">
            <v>75492.03</v>
          </cell>
          <cell r="I151">
            <v>70994.899999999994</v>
          </cell>
          <cell r="J151">
            <v>119530.68</v>
          </cell>
          <cell r="K151">
            <v>82148.78</v>
          </cell>
          <cell r="L151">
            <v>84481.06</v>
          </cell>
          <cell r="M151">
            <v>106733.81</v>
          </cell>
          <cell r="N151">
            <v>95420.89</v>
          </cell>
          <cell r="O151">
            <v>95756.479999999996</v>
          </cell>
          <cell r="P151">
            <v>86532.2</v>
          </cell>
          <cell r="Q151">
            <v>103340.31</v>
          </cell>
          <cell r="R151">
            <v>130574.67</v>
          </cell>
          <cell r="S151">
            <v>86906.43</v>
          </cell>
          <cell r="T151">
            <v>113978.39</v>
          </cell>
          <cell r="U151">
            <v>107985.26</v>
          </cell>
          <cell r="V151">
            <v>118972.52</v>
          </cell>
          <cell r="W151">
            <v>131879.59</v>
          </cell>
          <cell r="X151">
            <v>176184.06</v>
          </cell>
          <cell r="Y151">
            <v>115210.23</v>
          </cell>
          <cell r="Z151">
            <v>148772.96</v>
          </cell>
          <cell r="AA151">
            <v>133823.22</v>
          </cell>
          <cell r="AB151">
            <v>154864.81</v>
          </cell>
          <cell r="AC151">
            <v>224444.97</v>
          </cell>
          <cell r="AD151">
            <v>189535.09</v>
          </cell>
          <cell r="AE151">
            <v>191772.86</v>
          </cell>
          <cell r="AF151">
            <v>192639.07</v>
          </cell>
          <cell r="AG151">
            <v>227369.34</v>
          </cell>
          <cell r="AH151">
            <v>227022.13</v>
          </cell>
          <cell r="AI151">
            <v>203920.4</v>
          </cell>
          <cell r="AJ151">
            <v>205071.69</v>
          </cell>
          <cell r="AK151">
            <v>191242.12</v>
          </cell>
          <cell r="AL151">
            <v>153564.29</v>
          </cell>
          <cell r="AM151">
            <v>118369.94</v>
          </cell>
          <cell r="AN151">
            <v>107715.5</v>
          </cell>
          <cell r="AO151">
            <v>116637.29</v>
          </cell>
          <cell r="AP151">
            <v>107427.41</v>
          </cell>
          <cell r="AQ151">
            <v>113234.83</v>
          </cell>
          <cell r="AR151">
            <v>93097.46</v>
          </cell>
          <cell r="AS151">
            <v>106083.76</v>
          </cell>
          <cell r="AT151">
            <v>89016.85</v>
          </cell>
          <cell r="AU151">
            <v>98552.75</v>
          </cell>
          <cell r="AV151">
            <v>93093.54</v>
          </cell>
          <cell r="AW151">
            <v>131237.95000000001</v>
          </cell>
          <cell r="AX151">
            <v>87220.22</v>
          </cell>
          <cell r="AY151">
            <v>80850.070000000007</v>
          </cell>
          <cell r="AZ151">
            <v>73998.539999999994</v>
          </cell>
          <cell r="BA151">
            <v>81491.28</v>
          </cell>
          <cell r="BB151">
            <v>124680.41</v>
          </cell>
          <cell r="BD151">
            <v>6369889.6600000011</v>
          </cell>
          <cell r="BE151">
            <v>6369889.6600000011</v>
          </cell>
        </row>
        <row r="152">
          <cell r="A152" t="str">
            <v>04031</v>
          </cell>
          <cell r="B152" t="str">
            <v>Cheesequake</v>
          </cell>
          <cell r="C152">
            <v>130293.95</v>
          </cell>
          <cell r="D152">
            <v>123206.08</v>
          </cell>
          <cell r="E152">
            <v>131904.54999999999</v>
          </cell>
          <cell r="F152">
            <v>130620.89</v>
          </cell>
          <cell r="G152">
            <v>121464.36</v>
          </cell>
          <cell r="H152">
            <v>119237.75</v>
          </cell>
          <cell r="I152">
            <v>115711.74</v>
          </cell>
          <cell r="J152">
            <v>170612.99</v>
          </cell>
          <cell r="K152">
            <v>126501.65</v>
          </cell>
          <cell r="L152">
            <v>129436.72</v>
          </cell>
          <cell r="M152">
            <v>153447.14000000001</v>
          </cell>
          <cell r="N152">
            <v>143855.43</v>
          </cell>
          <cell r="O152">
            <v>145331.92000000001</v>
          </cell>
          <cell r="P152">
            <v>133948.93</v>
          </cell>
          <cell r="Q152">
            <v>161363.35</v>
          </cell>
          <cell r="R152">
            <v>175907.32</v>
          </cell>
          <cell r="S152">
            <v>146681.4</v>
          </cell>
          <cell r="T152">
            <v>153115.94</v>
          </cell>
          <cell r="U152">
            <v>160965.69</v>
          </cell>
          <cell r="V152">
            <v>167018.26</v>
          </cell>
          <cell r="W152">
            <v>192987.18</v>
          </cell>
          <cell r="X152">
            <v>225740.11</v>
          </cell>
          <cell r="Y152">
            <v>172822.65</v>
          </cell>
          <cell r="Z152">
            <v>278665.76</v>
          </cell>
          <cell r="AA152">
            <v>202766.01</v>
          </cell>
          <cell r="AB152">
            <v>223000.46</v>
          </cell>
          <cell r="AC152">
            <v>283741.86</v>
          </cell>
          <cell r="AD152">
            <v>240664.56</v>
          </cell>
          <cell r="AE152">
            <v>265065.71999999997</v>
          </cell>
          <cell r="AF152">
            <v>253471.5</v>
          </cell>
          <cell r="AG152">
            <v>292023.75</v>
          </cell>
          <cell r="AH152">
            <v>297846.42</v>
          </cell>
          <cell r="AI152">
            <v>275055.81</v>
          </cell>
          <cell r="AJ152">
            <v>269654.42</v>
          </cell>
          <cell r="AK152">
            <v>255580.85</v>
          </cell>
          <cell r="AL152">
            <v>197248.31</v>
          </cell>
          <cell r="AM152">
            <v>176278.75</v>
          </cell>
          <cell r="AN152">
            <v>164889.41</v>
          </cell>
          <cell r="AO152">
            <v>173234.17</v>
          </cell>
          <cell r="AP152">
            <v>162191.6</v>
          </cell>
          <cell r="AQ152">
            <v>167482.85</v>
          </cell>
          <cell r="AR152">
            <v>144872.59</v>
          </cell>
          <cell r="AS152">
            <v>158105.56</v>
          </cell>
          <cell r="AT152">
            <v>133588.37</v>
          </cell>
          <cell r="AU152">
            <v>150009.01</v>
          </cell>
          <cell r="AV152">
            <v>137973.23000000001</v>
          </cell>
          <cell r="AW152">
            <v>180158.79</v>
          </cell>
          <cell r="AX152">
            <v>135708.91</v>
          </cell>
          <cell r="AY152">
            <v>126860.22</v>
          </cell>
          <cell r="AZ152">
            <v>123444.21</v>
          </cell>
          <cell r="BA152">
            <v>129374.34</v>
          </cell>
          <cell r="BB152">
            <v>170255.1</v>
          </cell>
          <cell r="BD152">
            <v>9201388.5399999972</v>
          </cell>
          <cell r="BE152">
            <v>9201388.5399999972</v>
          </cell>
        </row>
        <row r="153">
          <cell r="A153" t="str">
            <v>04033</v>
          </cell>
          <cell r="B153" t="str">
            <v>Montvale</v>
          </cell>
          <cell r="C153">
            <v>91943.129999999932</v>
          </cell>
          <cell r="D153">
            <v>72723.960000000006</v>
          </cell>
          <cell r="E153">
            <v>82355.740000000005</v>
          </cell>
          <cell r="F153">
            <v>75064.33</v>
          </cell>
          <cell r="G153">
            <v>70702.73</v>
          </cell>
          <cell r="H153">
            <v>68792.25</v>
          </cell>
          <cell r="I153">
            <v>80741.09</v>
          </cell>
          <cell r="J153">
            <v>107943.93</v>
          </cell>
          <cell r="K153">
            <v>90952.639999999999</v>
          </cell>
          <cell r="L153">
            <v>84823.75</v>
          </cell>
          <cell r="M153">
            <v>103903.22</v>
          </cell>
          <cell r="N153">
            <v>95037.26</v>
          </cell>
          <cell r="O153">
            <v>97243.839999999997</v>
          </cell>
          <cell r="P153">
            <v>90590.13</v>
          </cell>
          <cell r="Q153">
            <v>133174.29999999999</v>
          </cell>
          <cell r="R153">
            <v>150907.56</v>
          </cell>
          <cell r="S153">
            <v>115249.33</v>
          </cell>
          <cell r="T153">
            <v>106730.86</v>
          </cell>
          <cell r="U153">
            <v>125377.01</v>
          </cell>
          <cell r="V153">
            <v>135695.79999999999</v>
          </cell>
          <cell r="W153">
            <v>135746.1</v>
          </cell>
          <cell r="X153">
            <v>133171.85999999999</v>
          </cell>
          <cell r="Y153">
            <v>119066.6</v>
          </cell>
          <cell r="Z153">
            <v>165704.62</v>
          </cell>
          <cell r="AA153">
            <v>131450.64000000001</v>
          </cell>
          <cell r="AB153">
            <v>167620.96</v>
          </cell>
          <cell r="AC153">
            <v>175310.02</v>
          </cell>
          <cell r="AD153">
            <v>161958.29</v>
          </cell>
          <cell r="AE153">
            <v>160599.1</v>
          </cell>
          <cell r="AF153">
            <v>167243.84</v>
          </cell>
          <cell r="AG153">
            <v>188845.95</v>
          </cell>
          <cell r="AH153">
            <v>178795.27</v>
          </cell>
          <cell r="AI153">
            <v>171926.77</v>
          </cell>
          <cell r="AJ153">
            <v>175742.86</v>
          </cell>
          <cell r="AK153">
            <v>172376.02</v>
          </cell>
          <cell r="AL153">
            <v>131653.29999999999</v>
          </cell>
          <cell r="AM153">
            <v>112602.32</v>
          </cell>
          <cell r="AN153">
            <v>113736.25</v>
          </cell>
          <cell r="AO153">
            <v>125230.6</v>
          </cell>
          <cell r="AP153">
            <v>121631.09</v>
          </cell>
          <cell r="AQ153">
            <v>132632.87</v>
          </cell>
          <cell r="AR153">
            <v>118655.2</v>
          </cell>
          <cell r="AS153">
            <v>117801.64</v>
          </cell>
          <cell r="AT153">
            <v>94089.34</v>
          </cell>
          <cell r="AU153">
            <v>107313.26</v>
          </cell>
          <cell r="AV153">
            <v>97229.9</v>
          </cell>
          <cell r="AW153">
            <v>164287.5</v>
          </cell>
          <cell r="AX153">
            <v>120945.84</v>
          </cell>
          <cell r="AY153">
            <v>77402.539999999994</v>
          </cell>
          <cell r="AZ153">
            <v>74726.92</v>
          </cell>
          <cell r="BA153">
            <v>108330.94</v>
          </cell>
          <cell r="BB153">
            <v>164686.38</v>
          </cell>
          <cell r="BD153">
            <v>6368467.6500000004</v>
          </cell>
          <cell r="BE153">
            <v>6368467.6500000004</v>
          </cell>
        </row>
        <row r="154">
          <cell r="A154" t="str">
            <v>04IL</v>
          </cell>
          <cell r="B154" t="str">
            <v>Illinois Turnpike Admi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D154">
            <v>0</v>
          </cell>
          <cell r="BE154">
            <v>0</v>
          </cell>
        </row>
        <row r="155">
          <cell r="A155" t="str">
            <v>04011</v>
          </cell>
          <cell r="B155" t="str">
            <v>Belvidere</v>
          </cell>
          <cell r="C155">
            <v>20502.91</v>
          </cell>
          <cell r="D155">
            <v>17534.740000000002</v>
          </cell>
          <cell r="E155">
            <v>17546.009999999998</v>
          </cell>
          <cell r="F155">
            <v>16477</v>
          </cell>
          <cell r="G155">
            <v>16063.98</v>
          </cell>
          <cell r="H155">
            <v>17156.740000000002</v>
          </cell>
          <cell r="I155">
            <v>19289.89</v>
          </cell>
          <cell r="J155">
            <v>20773.91</v>
          </cell>
          <cell r="K155">
            <v>18544.810000000001</v>
          </cell>
          <cell r="L155">
            <v>19155.28</v>
          </cell>
          <cell r="M155">
            <v>18466.169999999998</v>
          </cell>
          <cell r="N155">
            <v>19984.72</v>
          </cell>
          <cell r="O155">
            <v>22713.53</v>
          </cell>
          <cell r="P155">
            <v>19217.669999999998</v>
          </cell>
          <cell r="Q155">
            <v>23141.439999999999</v>
          </cell>
          <cell r="R155">
            <v>21785.49</v>
          </cell>
          <cell r="S155">
            <v>20659.37</v>
          </cell>
          <cell r="T155">
            <v>20799.09</v>
          </cell>
          <cell r="U155">
            <v>21564.54</v>
          </cell>
          <cell r="V155">
            <v>23163.91</v>
          </cell>
          <cell r="W155">
            <v>24984.560000000001</v>
          </cell>
          <cell r="X155">
            <v>27133.01</v>
          </cell>
          <cell r="Y155">
            <v>23205.599999999999</v>
          </cell>
          <cell r="Z155">
            <v>25246.03</v>
          </cell>
          <cell r="AA155">
            <v>26847.11</v>
          </cell>
          <cell r="AB155">
            <v>28610.58</v>
          </cell>
          <cell r="AC155">
            <v>32220.06</v>
          </cell>
          <cell r="AD155">
            <v>27880.92</v>
          </cell>
          <cell r="AE155">
            <v>28870.14</v>
          </cell>
          <cell r="AF155">
            <v>28590.720000000001</v>
          </cell>
          <cell r="AG155">
            <v>29040.73</v>
          </cell>
          <cell r="AH155">
            <v>31538.01</v>
          </cell>
          <cell r="AI155">
            <v>30994.13</v>
          </cell>
          <cell r="AJ155">
            <v>26858.69</v>
          </cell>
          <cell r="AK155">
            <v>27254.14</v>
          </cell>
          <cell r="AL155">
            <v>27425.45</v>
          </cell>
          <cell r="AM155">
            <v>22204.69</v>
          </cell>
          <cell r="AN155">
            <v>21981.360000000001</v>
          </cell>
          <cell r="AO155">
            <v>21712.22</v>
          </cell>
          <cell r="AP155">
            <v>23258.79</v>
          </cell>
          <cell r="AQ155">
            <v>24339.61</v>
          </cell>
          <cell r="AR155">
            <v>23377.79</v>
          </cell>
          <cell r="AS155">
            <v>25133.33</v>
          </cell>
          <cell r="AT155">
            <v>21257.69</v>
          </cell>
          <cell r="AU155">
            <v>21054.76</v>
          </cell>
          <cell r="AV155">
            <v>20606.34</v>
          </cell>
          <cell r="AW155">
            <v>28713.5</v>
          </cell>
          <cell r="AX155">
            <v>21724.400000000001</v>
          </cell>
          <cell r="AY155">
            <v>19367.310000000001</v>
          </cell>
          <cell r="AZ155">
            <v>19325.330000000002</v>
          </cell>
          <cell r="BA155">
            <v>23144.43</v>
          </cell>
          <cell r="BB155">
            <v>32964.36</v>
          </cell>
          <cell r="BD155">
            <v>1211406.9899999998</v>
          </cell>
          <cell r="BE155">
            <v>1211406.9899999998</v>
          </cell>
        </row>
        <row r="156">
          <cell r="A156" t="str">
            <v>04010</v>
          </cell>
          <cell r="B156" t="str">
            <v>O'Hare Oasis</v>
          </cell>
          <cell r="C156">
            <v>14884.87</v>
          </cell>
          <cell r="D156">
            <v>14968.95</v>
          </cell>
          <cell r="E156">
            <v>15048.63</v>
          </cell>
          <cell r="F156">
            <v>15076.49</v>
          </cell>
          <cell r="G156">
            <v>14425.6</v>
          </cell>
          <cell r="H156">
            <v>15777.35</v>
          </cell>
          <cell r="I156">
            <v>16447.310000000001</v>
          </cell>
          <cell r="J156">
            <v>17199.849999999999</v>
          </cell>
          <cell r="K156">
            <v>16528.72</v>
          </cell>
          <cell r="L156">
            <v>16759.18</v>
          </cell>
          <cell r="M156">
            <v>17804.53</v>
          </cell>
          <cell r="N156">
            <v>17646.82</v>
          </cell>
          <cell r="O156">
            <v>18111.669999999998</v>
          </cell>
          <cell r="P156">
            <v>18044.060000000001</v>
          </cell>
          <cell r="Q156">
            <v>18063.34</v>
          </cell>
          <cell r="R156">
            <v>17347.75</v>
          </cell>
          <cell r="S156">
            <v>17714.04</v>
          </cell>
          <cell r="T156">
            <v>18009</v>
          </cell>
          <cell r="U156">
            <v>18787.240000000002</v>
          </cell>
          <cell r="V156">
            <v>18887.46</v>
          </cell>
          <cell r="W156">
            <v>19856</v>
          </cell>
          <cell r="X156">
            <v>18656.39</v>
          </cell>
          <cell r="Y156">
            <v>19397.88</v>
          </cell>
          <cell r="Z156">
            <v>20396.38</v>
          </cell>
          <cell r="AA156">
            <v>20240.439999999999</v>
          </cell>
          <cell r="AB156">
            <v>21808.75</v>
          </cell>
          <cell r="AC156">
            <v>20782.96</v>
          </cell>
          <cell r="AD156">
            <v>20950.46</v>
          </cell>
          <cell r="AE156">
            <v>20790.5</v>
          </cell>
          <cell r="AF156">
            <v>22384.42</v>
          </cell>
          <cell r="AG156">
            <v>21352.93</v>
          </cell>
          <cell r="AH156">
            <v>21859.18</v>
          </cell>
          <cell r="AI156">
            <v>20788.46</v>
          </cell>
          <cell r="AJ156">
            <v>19650.849999999999</v>
          </cell>
          <cell r="AK156">
            <v>17535.36</v>
          </cell>
          <cell r="AL156">
            <v>17498.310000000001</v>
          </cell>
          <cell r="AM156">
            <v>19418.39</v>
          </cell>
          <cell r="AN156">
            <v>18586.86</v>
          </cell>
          <cell r="AO156">
            <v>18751.82</v>
          </cell>
          <cell r="AP156">
            <v>19378.830000000002</v>
          </cell>
          <cell r="AQ156">
            <v>20107.580000000002</v>
          </cell>
          <cell r="AR156">
            <v>19577.18</v>
          </cell>
          <cell r="AS156">
            <v>20886.689999999999</v>
          </cell>
          <cell r="AT156">
            <v>19269.080000000002</v>
          </cell>
          <cell r="AU156">
            <v>19056.84</v>
          </cell>
          <cell r="AV156">
            <v>19440.89</v>
          </cell>
          <cell r="AW156">
            <v>21424.23</v>
          </cell>
          <cell r="AX156">
            <v>18564.03</v>
          </cell>
          <cell r="AY156">
            <v>18375.77</v>
          </cell>
          <cell r="AZ156">
            <v>18241.7</v>
          </cell>
          <cell r="BA156">
            <v>20984.400000000001</v>
          </cell>
          <cell r="BB156">
            <v>19924.62</v>
          </cell>
          <cell r="BD156">
            <v>973471.03999999992</v>
          </cell>
          <cell r="BE156">
            <v>973471.03999999992</v>
          </cell>
        </row>
        <row r="157">
          <cell r="A157" t="str">
            <v>04012</v>
          </cell>
          <cell r="B157" t="str">
            <v>Hinsdale</v>
          </cell>
          <cell r="C157">
            <v>15259.64</v>
          </cell>
          <cell r="D157">
            <v>15051.65</v>
          </cell>
          <cell r="E157">
            <v>16838.650000000001</v>
          </cell>
          <cell r="F157">
            <v>15235.99</v>
          </cell>
          <cell r="G157">
            <v>15355.7</v>
          </cell>
          <cell r="H157">
            <v>16095.59</v>
          </cell>
          <cell r="I157">
            <v>17602.650000000001</v>
          </cell>
          <cell r="J157">
            <v>18830.310000000001</v>
          </cell>
          <cell r="K157">
            <v>17608.990000000002</v>
          </cell>
          <cell r="L157">
            <v>18074.72</v>
          </cell>
          <cell r="M157">
            <v>17642.36</v>
          </cell>
          <cell r="N157">
            <v>19375.580000000002</v>
          </cell>
          <cell r="O157">
            <v>19596.060000000001</v>
          </cell>
          <cell r="P157">
            <v>21943.72</v>
          </cell>
          <cell r="Q157">
            <v>21239.45</v>
          </cell>
          <cell r="R157">
            <v>20145.87</v>
          </cell>
          <cell r="S157">
            <v>20643.95</v>
          </cell>
          <cell r="T157">
            <v>18882.96</v>
          </cell>
          <cell r="U157">
            <v>20669.259999999998</v>
          </cell>
          <cell r="V157">
            <v>20238.95</v>
          </cell>
          <cell r="W157">
            <v>22418.99</v>
          </cell>
          <cell r="X157">
            <v>21913.98</v>
          </cell>
          <cell r="Y157">
            <v>21279.51</v>
          </cell>
          <cell r="Z157">
            <v>23061.71</v>
          </cell>
          <cell r="AA157">
            <v>23697.45</v>
          </cell>
          <cell r="AB157">
            <v>25149.01</v>
          </cell>
          <cell r="AC157">
            <v>25626.19</v>
          </cell>
          <cell r="AD157">
            <v>23480.81</v>
          </cell>
          <cell r="AE157">
            <v>24001.24</v>
          </cell>
          <cell r="AF157">
            <v>24047.47</v>
          </cell>
          <cell r="AG157">
            <v>24159.89</v>
          </cell>
          <cell r="AH157">
            <v>25176.39</v>
          </cell>
          <cell r="AI157">
            <v>25301.52</v>
          </cell>
          <cell r="AJ157">
            <v>20974.85</v>
          </cell>
          <cell r="AK157">
            <v>20655.150000000001</v>
          </cell>
          <cell r="AL157">
            <v>19841.04</v>
          </cell>
          <cell r="AM157">
            <v>18106.97</v>
          </cell>
          <cell r="AN157">
            <v>20307.48</v>
          </cell>
          <cell r="AO157">
            <v>20551.189999999999</v>
          </cell>
          <cell r="AP157">
            <v>20318.490000000002</v>
          </cell>
          <cell r="AQ157">
            <v>20837.47</v>
          </cell>
          <cell r="AR157">
            <v>20035.93</v>
          </cell>
          <cell r="AS157">
            <v>22543.78</v>
          </cell>
          <cell r="AT157">
            <v>20040.7</v>
          </cell>
          <cell r="AU157">
            <v>20273.84</v>
          </cell>
          <cell r="AV157">
            <v>20691.169999999998</v>
          </cell>
          <cell r="AW157">
            <v>23012.81</v>
          </cell>
          <cell r="AX157">
            <v>21361</v>
          </cell>
          <cell r="AY157">
            <v>17485.560000000001</v>
          </cell>
          <cell r="AZ157">
            <v>18688.310000000001</v>
          </cell>
          <cell r="BA157">
            <v>20717.560000000001</v>
          </cell>
          <cell r="BB157">
            <v>22618.18</v>
          </cell>
          <cell r="BD157">
            <v>1064707.6900000002</v>
          </cell>
          <cell r="BE157">
            <v>1064707.6900000002</v>
          </cell>
        </row>
        <row r="158">
          <cell r="A158" t="str">
            <v>04020</v>
          </cell>
          <cell r="B158" t="str">
            <v>Lake Forest</v>
          </cell>
          <cell r="C158">
            <v>24328.06</v>
          </cell>
          <cell r="D158">
            <v>23483.54</v>
          </cell>
          <cell r="E158">
            <v>23973.599999999999</v>
          </cell>
          <cell r="F158">
            <v>24210.65</v>
          </cell>
          <cell r="G158">
            <v>22787.82</v>
          </cell>
          <cell r="H158">
            <v>23925.18</v>
          </cell>
          <cell r="I158">
            <v>25702.93</v>
          </cell>
          <cell r="J158">
            <v>26509.82</v>
          </cell>
          <cell r="K158">
            <v>25129.66</v>
          </cell>
          <cell r="L158">
            <v>25508.67</v>
          </cell>
          <cell r="M158">
            <v>25721.22</v>
          </cell>
          <cell r="N158">
            <v>26258.560000000001</v>
          </cell>
          <cell r="O158">
            <v>24957.63</v>
          </cell>
          <cell r="P158">
            <v>25339.98</v>
          </cell>
          <cell r="Q158">
            <v>26621.21</v>
          </cell>
          <cell r="R158">
            <v>27931.37</v>
          </cell>
          <cell r="S158">
            <v>26031.99</v>
          </cell>
          <cell r="T158">
            <v>26852.6</v>
          </cell>
          <cell r="U158">
            <v>26683.99</v>
          </cell>
          <cell r="V158">
            <v>28380.07</v>
          </cell>
          <cell r="W158">
            <v>29531.61</v>
          </cell>
          <cell r="X158">
            <v>31799.59</v>
          </cell>
          <cell r="Y158">
            <v>31562.11</v>
          </cell>
          <cell r="Z158">
            <v>33952.83</v>
          </cell>
          <cell r="AA158">
            <v>35151.269999999997</v>
          </cell>
          <cell r="AB158">
            <v>37261.199999999997</v>
          </cell>
          <cell r="AC158">
            <v>40559.32</v>
          </cell>
          <cell r="AD158">
            <v>36542.29</v>
          </cell>
          <cell r="AE158">
            <v>36795.47</v>
          </cell>
          <cell r="AF158">
            <v>38634.36</v>
          </cell>
          <cell r="AG158">
            <v>37469.629999999997</v>
          </cell>
          <cell r="AH158">
            <v>37694.36</v>
          </cell>
          <cell r="AI158">
            <v>37574.15</v>
          </cell>
          <cell r="AJ158">
            <v>34936.519999999997</v>
          </cell>
          <cell r="AK158">
            <v>34091.870000000003</v>
          </cell>
          <cell r="AL158">
            <v>33075.760000000002</v>
          </cell>
          <cell r="AM158">
            <v>30087.43</v>
          </cell>
          <cell r="AN158">
            <v>30064.89</v>
          </cell>
          <cell r="AO158">
            <v>29011.39</v>
          </cell>
          <cell r="AP158">
            <v>30011.040000000001</v>
          </cell>
          <cell r="AQ158">
            <v>32470.5</v>
          </cell>
          <cell r="AR158">
            <v>30950.560000000001</v>
          </cell>
          <cell r="AS158">
            <v>31191.38</v>
          </cell>
          <cell r="AT158">
            <v>31126.1</v>
          </cell>
          <cell r="AU158">
            <v>29314.45</v>
          </cell>
          <cell r="AV158">
            <v>29399.73</v>
          </cell>
          <cell r="AW158">
            <v>35400.9</v>
          </cell>
          <cell r="AX158">
            <v>28759.7</v>
          </cell>
          <cell r="AY158">
            <v>28121.86</v>
          </cell>
          <cell r="AZ158">
            <v>28383.17</v>
          </cell>
          <cell r="BA158">
            <v>30518.01</v>
          </cell>
          <cell r="BB158">
            <v>36337.03</v>
          </cell>
          <cell r="BD158">
            <v>1568119.0299999996</v>
          </cell>
          <cell r="BE158">
            <v>1568119.0299999996</v>
          </cell>
        </row>
        <row r="159">
          <cell r="A159" t="str">
            <v>04018</v>
          </cell>
          <cell r="B159" t="str">
            <v>Dekalb</v>
          </cell>
          <cell r="C159">
            <v>11603.64</v>
          </cell>
          <cell r="D159">
            <v>10661.98</v>
          </cell>
          <cell r="E159">
            <v>12032.06</v>
          </cell>
          <cell r="F159">
            <v>12483.07</v>
          </cell>
          <cell r="G159">
            <v>10469.91</v>
          </cell>
          <cell r="H159">
            <v>11881.9</v>
          </cell>
          <cell r="I159">
            <v>12392.52</v>
          </cell>
          <cell r="J159">
            <v>13789.34</v>
          </cell>
          <cell r="K159">
            <v>13130.43</v>
          </cell>
          <cell r="L159">
            <v>15202.02</v>
          </cell>
          <cell r="M159">
            <v>14944.96</v>
          </cell>
          <cell r="N159">
            <v>15174.15</v>
          </cell>
          <cell r="O159">
            <v>17030.72</v>
          </cell>
          <cell r="P159">
            <v>15033.33</v>
          </cell>
          <cell r="Q159">
            <v>16692.13</v>
          </cell>
          <cell r="R159">
            <v>16156.24</v>
          </cell>
          <cell r="S159">
            <v>15240.68</v>
          </cell>
          <cell r="T159">
            <v>15985.66</v>
          </cell>
          <cell r="U159">
            <v>18188.07</v>
          </cell>
          <cell r="V159">
            <v>18312.259999999998</v>
          </cell>
          <cell r="W159">
            <v>18669.79</v>
          </cell>
          <cell r="X159">
            <v>20257.580000000002</v>
          </cell>
          <cell r="Y159">
            <v>16905.93</v>
          </cell>
          <cell r="Z159">
            <v>20018.05</v>
          </cell>
          <cell r="AA159">
            <v>19864.86</v>
          </cell>
          <cell r="AB159">
            <v>22877.8</v>
          </cell>
          <cell r="AC159">
            <v>21491.42</v>
          </cell>
          <cell r="AD159">
            <v>18439.740000000002</v>
          </cell>
          <cell r="AE159">
            <v>20964.32</v>
          </cell>
          <cell r="AF159">
            <v>20328.21</v>
          </cell>
          <cell r="AG159">
            <v>21600.41</v>
          </cell>
          <cell r="AH159">
            <v>23266.46</v>
          </cell>
          <cell r="AI159">
            <v>21603.81</v>
          </cell>
          <cell r="AJ159">
            <v>19437.02</v>
          </cell>
          <cell r="AK159">
            <v>19559.810000000001</v>
          </cell>
          <cell r="AL159">
            <v>20152.439999999999</v>
          </cell>
          <cell r="AM159">
            <v>18139.53</v>
          </cell>
          <cell r="AN159">
            <v>17094.54</v>
          </cell>
          <cell r="AO159">
            <v>17079.64</v>
          </cell>
          <cell r="AP159">
            <v>18186.09</v>
          </cell>
          <cell r="AQ159">
            <v>19605.75</v>
          </cell>
          <cell r="AR159">
            <v>18063.88</v>
          </cell>
          <cell r="AS159">
            <v>19046.29</v>
          </cell>
          <cell r="AT159">
            <v>17639.2</v>
          </cell>
          <cell r="AU159">
            <v>18792.22</v>
          </cell>
          <cell r="AV159">
            <v>16782.490000000002</v>
          </cell>
          <cell r="AW159">
            <v>23995.8</v>
          </cell>
          <cell r="AX159">
            <v>16460.669999999998</v>
          </cell>
          <cell r="AY159">
            <v>16246.6</v>
          </cell>
          <cell r="AZ159">
            <v>15394.53</v>
          </cell>
          <cell r="BA159">
            <v>19099.61</v>
          </cell>
          <cell r="BB159">
            <v>23304.11</v>
          </cell>
          <cell r="BD159">
            <v>906773.67</v>
          </cell>
          <cell r="BE159">
            <v>906773.67</v>
          </cell>
        </row>
        <row r="160">
          <cell r="A160" t="str">
            <v>04019</v>
          </cell>
          <cell r="B160" t="str">
            <v>Des Plaines</v>
          </cell>
          <cell r="C160">
            <v>17357.27</v>
          </cell>
          <cell r="D160">
            <v>18354.48</v>
          </cell>
          <cell r="E160">
            <v>17836.91</v>
          </cell>
          <cell r="F160">
            <v>18119.78</v>
          </cell>
          <cell r="G160">
            <v>17367.41</v>
          </cell>
          <cell r="H160">
            <v>19297.52</v>
          </cell>
          <cell r="I160">
            <v>19817.8</v>
          </cell>
          <cell r="J160">
            <v>21136.68</v>
          </cell>
          <cell r="K160">
            <v>20191.900000000001</v>
          </cell>
          <cell r="L160">
            <v>19462.98</v>
          </cell>
          <cell r="M160">
            <v>20376</v>
          </cell>
          <cell r="N160">
            <v>20750.61</v>
          </cell>
          <cell r="O160">
            <v>20369.91</v>
          </cell>
          <cell r="P160">
            <v>20709.900000000001</v>
          </cell>
          <cell r="Q160">
            <v>20183.3</v>
          </cell>
          <cell r="R160">
            <v>19392.71</v>
          </cell>
          <cell r="S160">
            <v>20608.849999999999</v>
          </cell>
          <cell r="T160">
            <v>20099.03</v>
          </cell>
          <cell r="U160">
            <v>21104.23</v>
          </cell>
          <cell r="V160">
            <v>22055.43</v>
          </cell>
          <cell r="W160">
            <v>22036.67</v>
          </cell>
          <cell r="X160">
            <v>22341.84</v>
          </cell>
          <cell r="Y160">
            <v>22264.86</v>
          </cell>
          <cell r="Z160">
            <v>23568.37</v>
          </cell>
          <cell r="AA160">
            <v>24617.82</v>
          </cell>
          <cell r="AB160">
            <v>25908.639999999999</v>
          </cell>
          <cell r="AC160">
            <v>26999.64</v>
          </cell>
          <cell r="AD160">
            <v>26054.29</v>
          </cell>
          <cell r="AE160">
            <v>25465.85</v>
          </cell>
          <cell r="AF160">
            <v>25480.560000000001</v>
          </cell>
          <cell r="AG160">
            <v>25610.639999999999</v>
          </cell>
          <cell r="AH160">
            <v>25465.58</v>
          </cell>
          <cell r="AI160">
            <v>25797.41</v>
          </cell>
          <cell r="AJ160">
            <v>23977.29</v>
          </cell>
          <cell r="AK160">
            <v>24030.6</v>
          </cell>
          <cell r="AL160">
            <v>21408.720000000001</v>
          </cell>
          <cell r="AM160">
            <v>22170.94</v>
          </cell>
          <cell r="AN160">
            <v>21816.61</v>
          </cell>
          <cell r="AO160">
            <v>21331.360000000001</v>
          </cell>
          <cell r="AP160">
            <v>22183.24</v>
          </cell>
          <cell r="AQ160">
            <v>23273.19</v>
          </cell>
          <cell r="AR160">
            <v>23076.18</v>
          </cell>
          <cell r="AS160">
            <v>23517.41</v>
          </cell>
          <cell r="AT160">
            <v>21946.560000000001</v>
          </cell>
          <cell r="AU160">
            <v>22410.03</v>
          </cell>
          <cell r="AV160">
            <v>22056.25</v>
          </cell>
          <cell r="AW160">
            <v>24832.13</v>
          </cell>
          <cell r="AX160">
            <v>23058.46</v>
          </cell>
          <cell r="AY160">
            <v>22545.99</v>
          </cell>
          <cell r="AZ160">
            <v>21635.3</v>
          </cell>
          <cell r="BA160">
            <v>25983.439999999999</v>
          </cell>
          <cell r="BB160">
            <v>27415.87</v>
          </cell>
          <cell r="BD160">
            <v>1154874.4400000002</v>
          </cell>
          <cell r="BE160">
            <v>1154874.4400000002</v>
          </cell>
        </row>
        <row r="161">
          <cell r="A161" t="str">
            <v>04016</v>
          </cell>
          <cell r="B161" t="str">
            <v>Lincoln</v>
          </cell>
          <cell r="J161">
            <v>481.23</v>
          </cell>
          <cell r="K161">
            <v>4282.62</v>
          </cell>
          <cell r="L161">
            <v>4757.6099999999997</v>
          </cell>
          <cell r="M161">
            <v>4230.75</v>
          </cell>
          <cell r="N161">
            <v>4873.3900000000003</v>
          </cell>
          <cell r="O161">
            <v>4725.16</v>
          </cell>
          <cell r="P161">
            <v>5267.26</v>
          </cell>
          <cell r="Q161">
            <v>4892.8999999999996</v>
          </cell>
          <cell r="R161">
            <v>5966.9</v>
          </cell>
          <cell r="S161">
            <v>5667.91</v>
          </cell>
          <cell r="T161">
            <v>5702</v>
          </cell>
          <cell r="U161">
            <v>5826.23</v>
          </cell>
          <cell r="V161">
            <v>5507.41</v>
          </cell>
          <cell r="W161">
            <v>5704.64</v>
          </cell>
          <cell r="X161">
            <v>5154.72</v>
          </cell>
          <cell r="Y161">
            <v>5053.3599999999997</v>
          </cell>
          <cell r="Z161">
            <v>6281.01</v>
          </cell>
          <cell r="AA161">
            <v>7659.06</v>
          </cell>
          <cell r="AB161">
            <v>8067.4</v>
          </cell>
          <cell r="AC161">
            <v>6660.58</v>
          </cell>
          <cell r="AD161">
            <v>4639.5200000000004</v>
          </cell>
          <cell r="AE161">
            <v>5082.0200000000004</v>
          </cell>
          <cell r="AF161">
            <v>5223.21</v>
          </cell>
          <cell r="AG161">
            <v>5338.22</v>
          </cell>
          <cell r="AH161">
            <v>5228.1400000000003</v>
          </cell>
          <cell r="AI161">
            <v>5185.24</v>
          </cell>
          <cell r="AJ161">
            <v>4050.89</v>
          </cell>
          <cell r="AK161">
            <v>4429.7700000000004</v>
          </cell>
          <cell r="AL161">
            <v>4459</v>
          </cell>
          <cell r="AM161">
            <v>3905.67</v>
          </cell>
          <cell r="AN161">
            <v>3946.53</v>
          </cell>
          <cell r="AO161">
            <v>3658.79</v>
          </cell>
          <cell r="AP161">
            <v>4123.88</v>
          </cell>
          <cell r="AQ161">
            <v>4061.93</v>
          </cell>
          <cell r="AR161">
            <v>4971.67</v>
          </cell>
          <cell r="AS161">
            <v>6756.89</v>
          </cell>
          <cell r="AT161">
            <v>5631.92</v>
          </cell>
          <cell r="AU161">
            <v>6160.66</v>
          </cell>
          <cell r="AV161">
            <v>6303.16</v>
          </cell>
          <cell r="AW161">
            <v>8166.51</v>
          </cell>
          <cell r="AX161">
            <v>7234.96</v>
          </cell>
          <cell r="AY161">
            <v>5578.3</v>
          </cell>
          <cell r="AZ161">
            <v>5616.06</v>
          </cell>
          <cell r="BA161">
            <v>8331.58</v>
          </cell>
          <cell r="BB161">
            <v>11127.02</v>
          </cell>
          <cell r="BD161">
            <v>245973.68000000002</v>
          </cell>
          <cell r="BE161">
            <v>245973.68000000002</v>
          </cell>
        </row>
        <row r="162">
          <cell r="A162" t="str">
            <v>04013</v>
          </cell>
          <cell r="B162" t="str">
            <v>Pompano</v>
          </cell>
          <cell r="C162">
            <v>94923.66</v>
          </cell>
          <cell r="D162">
            <v>82379.929999999993</v>
          </cell>
          <cell r="E162">
            <v>90383.17</v>
          </cell>
          <cell r="F162">
            <v>86499.05</v>
          </cell>
          <cell r="G162">
            <v>80355.66</v>
          </cell>
          <cell r="H162">
            <v>87920.8</v>
          </cell>
          <cell r="I162">
            <v>92870.64</v>
          </cell>
          <cell r="J162">
            <v>107184.84</v>
          </cell>
          <cell r="K162">
            <v>95972.62</v>
          </cell>
          <cell r="L162">
            <v>93529.66</v>
          </cell>
          <cell r="M162">
            <v>102684.02</v>
          </cell>
          <cell r="N162">
            <v>103942.74</v>
          </cell>
          <cell r="O162">
            <v>103660.53</v>
          </cell>
          <cell r="P162">
            <v>97679.93</v>
          </cell>
          <cell r="Q162">
            <v>106086.83</v>
          </cell>
          <cell r="R162">
            <v>87581.4</v>
          </cell>
          <cell r="S162">
            <v>147987.70000000001</v>
          </cell>
          <cell r="T162">
            <v>79944.899999999994</v>
          </cell>
          <cell r="U162">
            <v>79099.83</v>
          </cell>
          <cell r="V162">
            <v>27162.45</v>
          </cell>
          <cell r="W162">
            <v>83536.47</v>
          </cell>
          <cell r="X162">
            <v>104258.07</v>
          </cell>
          <cell r="Y162">
            <v>81447.88</v>
          </cell>
          <cell r="Z162">
            <v>81269.36</v>
          </cell>
          <cell r="AA162">
            <v>83829.38</v>
          </cell>
          <cell r="AB162">
            <v>105369.8</v>
          </cell>
          <cell r="AC162">
            <v>87073.39</v>
          </cell>
          <cell r="AD162">
            <v>79379.039999999994</v>
          </cell>
          <cell r="AE162">
            <v>88755.94</v>
          </cell>
          <cell r="AF162">
            <v>102150.8</v>
          </cell>
          <cell r="AG162">
            <v>90960.58</v>
          </cell>
          <cell r="AH162">
            <v>82107.16</v>
          </cell>
          <cell r="AI162">
            <v>84035.58</v>
          </cell>
          <cell r="AJ162">
            <v>77914.81</v>
          </cell>
          <cell r="AK162">
            <v>74159.14</v>
          </cell>
          <cell r="AL162">
            <v>76250.009999999995</v>
          </cell>
          <cell r="AM162">
            <v>68615.42</v>
          </cell>
          <cell r="AN162">
            <v>72422.5</v>
          </cell>
          <cell r="AO162">
            <v>70076.070000000007</v>
          </cell>
          <cell r="AP162">
            <v>79682.73</v>
          </cell>
          <cell r="AQ162">
            <v>84947.91</v>
          </cell>
          <cell r="AR162">
            <v>81459.34</v>
          </cell>
          <cell r="AS162">
            <v>81008.75</v>
          </cell>
          <cell r="AT162">
            <v>76817.460000000006</v>
          </cell>
          <cell r="AU162">
            <v>84429.89</v>
          </cell>
          <cell r="AV162">
            <v>83136.66</v>
          </cell>
          <cell r="AW162">
            <v>105771.72</v>
          </cell>
          <cell r="AX162">
            <v>108414.66</v>
          </cell>
          <cell r="AY162">
            <v>78554.2</v>
          </cell>
          <cell r="AZ162">
            <v>92693.26</v>
          </cell>
          <cell r="BA162">
            <v>93411.06</v>
          </cell>
          <cell r="BB162">
            <v>139293.14000000001</v>
          </cell>
          <cell r="BD162">
            <v>4631082.5399999991</v>
          </cell>
          <cell r="BE162">
            <v>4631082.5399999991</v>
          </cell>
        </row>
        <row r="163">
          <cell r="A163" t="str">
            <v>04014</v>
          </cell>
          <cell r="B163" t="str">
            <v>West Palm</v>
          </cell>
          <cell r="C163">
            <v>159056</v>
          </cell>
          <cell r="D163">
            <v>123361.91</v>
          </cell>
          <cell r="E163">
            <v>137567.56</v>
          </cell>
          <cell r="F163">
            <v>125892.27</v>
          </cell>
          <cell r="G163">
            <v>115566.5</v>
          </cell>
          <cell r="H163">
            <v>125590.42</v>
          </cell>
          <cell r="I163">
            <v>134913.56</v>
          </cell>
          <cell r="J163">
            <v>162184.79999999999</v>
          </cell>
          <cell r="K163">
            <v>142676.65</v>
          </cell>
          <cell r="L163">
            <v>135410.29999999999</v>
          </cell>
          <cell r="M163">
            <v>147513.95000000001</v>
          </cell>
          <cell r="N163">
            <v>155987.97</v>
          </cell>
          <cell r="O163">
            <v>141695.13</v>
          </cell>
          <cell r="P163">
            <v>147404.37</v>
          </cell>
          <cell r="Q163">
            <v>172572.85</v>
          </cell>
          <cell r="R163">
            <v>142526.49</v>
          </cell>
          <cell r="S163">
            <v>134678.32</v>
          </cell>
          <cell r="T163">
            <v>124811.72</v>
          </cell>
          <cell r="U163">
            <v>120056.43</v>
          </cell>
          <cell r="V163">
            <v>125848.43</v>
          </cell>
          <cell r="W163">
            <v>135706.67000000001</v>
          </cell>
          <cell r="X163">
            <v>163753.22</v>
          </cell>
          <cell r="Y163">
            <v>121517.83</v>
          </cell>
          <cell r="Z163">
            <v>120063.22</v>
          </cell>
          <cell r="AA163">
            <v>130453.19</v>
          </cell>
          <cell r="AB163">
            <v>156419.31</v>
          </cell>
          <cell r="AC163">
            <v>148523.6</v>
          </cell>
          <cell r="AD163">
            <v>137276.34</v>
          </cell>
          <cell r="AE163">
            <v>147536.64000000001</v>
          </cell>
          <cell r="AF163">
            <v>160507.56</v>
          </cell>
          <cell r="AG163">
            <v>146715.99</v>
          </cell>
          <cell r="AH163">
            <v>137091.31</v>
          </cell>
          <cell r="AI163">
            <v>135936.56</v>
          </cell>
          <cell r="AJ163">
            <v>122636.75</v>
          </cell>
          <cell r="AK163">
            <v>121849.78</v>
          </cell>
          <cell r="AL163">
            <v>129843.19</v>
          </cell>
          <cell r="AM163">
            <v>100933.31</v>
          </cell>
          <cell r="AN163">
            <v>102887.25</v>
          </cell>
          <cell r="AO163">
            <v>101432.32000000001</v>
          </cell>
          <cell r="AP163">
            <v>115599.66</v>
          </cell>
          <cell r="AQ163">
            <v>126050.16</v>
          </cell>
          <cell r="AR163">
            <v>124416.23</v>
          </cell>
          <cell r="AS163">
            <v>118425.7</v>
          </cell>
          <cell r="AT163">
            <v>134920.07999999999</v>
          </cell>
          <cell r="AU163">
            <v>116147.83</v>
          </cell>
          <cell r="AV163">
            <v>108466.14</v>
          </cell>
          <cell r="AW163">
            <v>148521.81</v>
          </cell>
          <cell r="AX163">
            <v>189519.39</v>
          </cell>
          <cell r="AY163">
            <v>109508.44</v>
          </cell>
          <cell r="AZ163">
            <v>131215.14000000001</v>
          </cell>
          <cell r="BA163">
            <v>135266.99</v>
          </cell>
          <cell r="BB163">
            <v>217530.28</v>
          </cell>
          <cell r="BD163">
            <v>7071987.5200000014</v>
          </cell>
          <cell r="BE163">
            <v>7071987.5200000014</v>
          </cell>
        </row>
        <row r="164">
          <cell r="A164" t="str">
            <v>04015</v>
          </cell>
          <cell r="B164" t="str">
            <v>Fort Pierce</v>
          </cell>
          <cell r="C164">
            <v>242652.1</v>
          </cell>
          <cell r="D164">
            <v>180966.91</v>
          </cell>
          <cell r="E164">
            <v>198726.94</v>
          </cell>
          <cell r="F164">
            <v>186895.14</v>
          </cell>
          <cell r="G164">
            <v>160804.35999999999</v>
          </cell>
          <cell r="H164">
            <v>179700.69</v>
          </cell>
          <cell r="I164">
            <v>196028.61</v>
          </cell>
          <cell r="J164">
            <v>242603.5</v>
          </cell>
          <cell r="K164">
            <v>210974.91</v>
          </cell>
          <cell r="L164">
            <v>211404.59</v>
          </cell>
          <cell r="M164">
            <v>231650.67</v>
          </cell>
          <cell r="N164">
            <v>240880.56</v>
          </cell>
          <cell r="O164">
            <v>224244.29</v>
          </cell>
          <cell r="P164">
            <v>231344.39</v>
          </cell>
          <cell r="Q164">
            <v>285385.58</v>
          </cell>
          <cell r="R164">
            <v>236518.31</v>
          </cell>
          <cell r="S164">
            <v>260481.85</v>
          </cell>
          <cell r="T164">
            <v>263567.48</v>
          </cell>
          <cell r="U164">
            <v>227748.49</v>
          </cell>
          <cell r="V164">
            <v>208793.42</v>
          </cell>
          <cell r="W164">
            <v>214849.46</v>
          </cell>
          <cell r="X164">
            <v>266790.05</v>
          </cell>
          <cell r="Y164">
            <v>190209.4</v>
          </cell>
          <cell r="Z164">
            <v>189763.07</v>
          </cell>
          <cell r="AA164">
            <v>203346.38</v>
          </cell>
          <cell r="AB164">
            <v>249195.35</v>
          </cell>
          <cell r="AC164">
            <v>245842.47</v>
          </cell>
          <cell r="AD164">
            <v>231222.9</v>
          </cell>
          <cell r="AE164">
            <v>254924.64</v>
          </cell>
          <cell r="AF164">
            <v>284924.78000000003</v>
          </cell>
          <cell r="AG164">
            <v>241957.52</v>
          </cell>
          <cell r="AH164">
            <v>215963.64</v>
          </cell>
          <cell r="AI164">
            <v>208959.6</v>
          </cell>
          <cell r="AJ164">
            <v>194070.01</v>
          </cell>
          <cell r="AK164">
            <v>190632.18</v>
          </cell>
          <cell r="AL164">
            <v>204391.15</v>
          </cell>
          <cell r="AM164">
            <v>160920.98000000001</v>
          </cell>
          <cell r="AN164">
            <v>143951.85</v>
          </cell>
          <cell r="AO164">
            <v>144711.60999999999</v>
          </cell>
          <cell r="AP164">
            <v>180090.97</v>
          </cell>
          <cell r="AQ164">
            <v>196168.77</v>
          </cell>
          <cell r="AR164">
            <v>215081.61</v>
          </cell>
          <cell r="AS164">
            <v>216766.46</v>
          </cell>
          <cell r="AT164">
            <v>184991.31</v>
          </cell>
          <cell r="AU164">
            <v>197235.81</v>
          </cell>
          <cell r="AV164">
            <v>188287.67</v>
          </cell>
          <cell r="AW164">
            <v>269241.98</v>
          </cell>
          <cell r="AX164">
            <v>208437.92</v>
          </cell>
          <cell r="AY164">
            <v>168786.26</v>
          </cell>
          <cell r="AZ164">
            <v>207601</v>
          </cell>
          <cell r="BA164">
            <v>220984.93</v>
          </cell>
          <cell r="BB164">
            <v>340835.42</v>
          </cell>
          <cell r="BD164">
            <v>11252509.939999999</v>
          </cell>
          <cell r="BE164">
            <v>11252509.939999999</v>
          </cell>
        </row>
        <row r="165">
          <cell r="A165" t="str">
            <v>04017</v>
          </cell>
          <cell r="B165" t="str">
            <v>Fort Drum</v>
          </cell>
          <cell r="C165">
            <v>212361.04</v>
          </cell>
          <cell r="D165">
            <v>156071.71</v>
          </cell>
          <cell r="E165">
            <v>175424.97</v>
          </cell>
          <cell r="F165">
            <v>170048.46</v>
          </cell>
          <cell r="G165">
            <v>141357.23000000001</v>
          </cell>
          <cell r="H165">
            <v>155930.78</v>
          </cell>
          <cell r="I165">
            <v>165244.41</v>
          </cell>
          <cell r="J165">
            <v>230404.4</v>
          </cell>
          <cell r="K165">
            <v>184895.88</v>
          </cell>
          <cell r="L165">
            <v>181943.2</v>
          </cell>
          <cell r="M165">
            <v>212620.51</v>
          </cell>
          <cell r="N165">
            <v>218021.14</v>
          </cell>
          <cell r="O165">
            <v>192238.88</v>
          </cell>
          <cell r="P165">
            <v>189074.14</v>
          </cell>
          <cell r="Q165">
            <v>228845.96</v>
          </cell>
          <cell r="R165">
            <v>203854.72</v>
          </cell>
          <cell r="S165">
            <v>218058.09</v>
          </cell>
          <cell r="T165">
            <v>196700.23</v>
          </cell>
          <cell r="U165">
            <v>196884.98</v>
          </cell>
          <cell r="V165">
            <v>190132.26</v>
          </cell>
          <cell r="W165">
            <v>184922.09</v>
          </cell>
          <cell r="X165">
            <v>247460.32</v>
          </cell>
          <cell r="Y165">
            <v>176717.63</v>
          </cell>
          <cell r="Z165">
            <v>176020.92</v>
          </cell>
          <cell r="AA165">
            <v>183653.05</v>
          </cell>
          <cell r="AB165">
            <v>219785.26</v>
          </cell>
          <cell r="AC165">
            <v>221133.61</v>
          </cell>
          <cell r="AD165">
            <v>191278.73</v>
          </cell>
          <cell r="AE165">
            <v>205728.92</v>
          </cell>
          <cell r="AF165">
            <v>235243.88</v>
          </cell>
          <cell r="AG165">
            <v>207765.66</v>
          </cell>
          <cell r="AH165">
            <v>187875.98</v>
          </cell>
          <cell r="AI165">
            <v>184828.09</v>
          </cell>
          <cell r="AJ165">
            <v>171394.9</v>
          </cell>
          <cell r="AK165">
            <v>165793.37</v>
          </cell>
          <cell r="AL165">
            <v>174045.1</v>
          </cell>
          <cell r="AM165">
            <v>138810.57999999999</v>
          </cell>
          <cell r="AN165">
            <v>133841.48000000001</v>
          </cell>
          <cell r="AO165">
            <v>134798.91</v>
          </cell>
          <cell r="AP165">
            <v>161313.87</v>
          </cell>
          <cell r="AQ165">
            <v>181355.83</v>
          </cell>
          <cell r="AR165">
            <v>183882.67</v>
          </cell>
          <cell r="AS165">
            <v>184405.34</v>
          </cell>
          <cell r="AT165">
            <v>162217.78</v>
          </cell>
          <cell r="AU165">
            <v>175655.44</v>
          </cell>
          <cell r="AV165">
            <v>164144.76999999999</v>
          </cell>
          <cell r="AW165">
            <v>241017.96</v>
          </cell>
          <cell r="AX165">
            <v>205671.42</v>
          </cell>
          <cell r="AY165">
            <v>146556.81</v>
          </cell>
          <cell r="AZ165">
            <v>176512.79</v>
          </cell>
          <cell r="BA165">
            <v>202934.25</v>
          </cell>
          <cell r="BB165">
            <v>310478.21999999997</v>
          </cell>
          <cell r="BD165">
            <v>9857358.6200000029</v>
          </cell>
          <cell r="BE165">
            <v>9857358.6200000029</v>
          </cell>
        </row>
        <row r="166">
          <cell r="A166" t="str">
            <v>04021</v>
          </cell>
          <cell r="B166" t="str">
            <v>Canoe Creek</v>
          </cell>
          <cell r="C166">
            <v>182499.24</v>
          </cell>
          <cell r="D166">
            <v>128261.75999999999</v>
          </cell>
          <cell r="E166">
            <v>137033.35999999999</v>
          </cell>
          <cell r="F166">
            <v>126283.33</v>
          </cell>
          <cell r="G166">
            <v>117827.69</v>
          </cell>
          <cell r="H166">
            <v>126244.46</v>
          </cell>
          <cell r="I166">
            <v>140457.89000000001</v>
          </cell>
          <cell r="J166">
            <v>165364.57999999999</v>
          </cell>
          <cell r="K166">
            <v>150565.48000000001</v>
          </cell>
          <cell r="L166">
            <v>146469.22</v>
          </cell>
          <cell r="M166">
            <v>163801.64000000001</v>
          </cell>
          <cell r="N166">
            <v>174452.73</v>
          </cell>
          <cell r="O166">
            <v>155299.92000000001</v>
          </cell>
          <cell r="P166">
            <v>157621.44</v>
          </cell>
          <cell r="Q166">
            <v>191337.79</v>
          </cell>
          <cell r="R166">
            <v>153938.03</v>
          </cell>
          <cell r="S166">
            <v>158383.22</v>
          </cell>
          <cell r="T166">
            <v>137220.71</v>
          </cell>
          <cell r="U166">
            <v>143134.51</v>
          </cell>
          <cell r="V166">
            <v>139073.73000000001</v>
          </cell>
          <cell r="W166">
            <v>142655.20000000001</v>
          </cell>
          <cell r="X166">
            <v>192385.47</v>
          </cell>
          <cell r="Y166">
            <v>135731.42000000001</v>
          </cell>
          <cell r="Z166">
            <v>134035.26</v>
          </cell>
          <cell r="AA166">
            <v>147429.65</v>
          </cell>
          <cell r="AB166">
            <v>176391.98</v>
          </cell>
          <cell r="AC166">
            <v>170880.34</v>
          </cell>
          <cell r="AD166">
            <v>151467.01999999999</v>
          </cell>
          <cell r="AE166">
            <v>156436.87</v>
          </cell>
          <cell r="AF166">
            <v>176572.38</v>
          </cell>
          <cell r="AG166">
            <v>162118.26</v>
          </cell>
          <cell r="AH166">
            <v>145874.79999999999</v>
          </cell>
          <cell r="AI166">
            <v>140023.67000000001</v>
          </cell>
          <cell r="AJ166">
            <v>131445.39000000001</v>
          </cell>
          <cell r="AK166">
            <v>128816.43</v>
          </cell>
          <cell r="AL166">
            <v>137204.14000000001</v>
          </cell>
          <cell r="AM166">
            <v>103743.26</v>
          </cell>
          <cell r="AN166">
            <v>100781.98</v>
          </cell>
          <cell r="AO166">
            <v>104099.71</v>
          </cell>
          <cell r="AP166">
            <v>121008.99</v>
          </cell>
          <cell r="AQ166">
            <v>135961.82999999999</v>
          </cell>
          <cell r="AR166">
            <v>136892.78</v>
          </cell>
          <cell r="AS166">
            <v>144525.29999999999</v>
          </cell>
          <cell r="AT166">
            <v>125980.55</v>
          </cell>
          <cell r="AU166">
            <v>126652.25</v>
          </cell>
          <cell r="AV166">
            <v>125358.59</v>
          </cell>
          <cell r="AW166">
            <v>200737.04</v>
          </cell>
          <cell r="AX166">
            <v>194143.96</v>
          </cell>
          <cell r="AY166">
            <v>96891.17</v>
          </cell>
          <cell r="AZ166">
            <v>136609.13</v>
          </cell>
          <cell r="BA166">
            <v>153706.74</v>
          </cell>
          <cell r="BB166">
            <v>250589.4</v>
          </cell>
          <cell r="BD166">
            <v>7682421.6899999985</v>
          </cell>
          <cell r="BE166">
            <v>7682421.6899999985</v>
          </cell>
        </row>
        <row r="167">
          <cell r="A167" t="str">
            <v>04037</v>
          </cell>
          <cell r="B167" t="str">
            <v>Turkey Lake</v>
          </cell>
          <cell r="C167">
            <v>113946.08</v>
          </cell>
          <cell r="D167">
            <v>85744.12</v>
          </cell>
          <cell r="E167">
            <v>94153.89</v>
          </cell>
          <cell r="F167">
            <v>80980.98</v>
          </cell>
          <cell r="G167">
            <v>79428.759999999995</v>
          </cell>
          <cell r="H167">
            <v>85279.13</v>
          </cell>
          <cell r="I167">
            <v>89282.46</v>
          </cell>
          <cell r="J167">
            <v>111909.01</v>
          </cell>
          <cell r="K167">
            <v>104691.49</v>
          </cell>
          <cell r="L167">
            <v>99583.14</v>
          </cell>
          <cell r="M167">
            <v>115821.23</v>
          </cell>
          <cell r="N167">
            <v>115240.35</v>
          </cell>
          <cell r="O167">
            <v>115018.17</v>
          </cell>
          <cell r="P167">
            <v>117280.9</v>
          </cell>
          <cell r="Q167">
            <v>116173.75999999999</v>
          </cell>
          <cell r="R167">
            <v>97165.54</v>
          </cell>
          <cell r="S167">
            <v>100064.01</v>
          </cell>
          <cell r="T167">
            <v>89593.66</v>
          </cell>
          <cell r="U167">
            <v>91253.15</v>
          </cell>
          <cell r="V167">
            <v>89914.59</v>
          </cell>
          <cell r="W167">
            <v>97552.17</v>
          </cell>
          <cell r="X167">
            <v>125068.3</v>
          </cell>
          <cell r="Y167">
            <v>103054.67</v>
          </cell>
          <cell r="Z167">
            <v>98557.21</v>
          </cell>
          <cell r="AA167">
            <v>106281.2</v>
          </cell>
          <cell r="AB167">
            <v>128303.33</v>
          </cell>
          <cell r="AC167">
            <v>125400.59</v>
          </cell>
          <cell r="AD167">
            <v>107997.96</v>
          </cell>
          <cell r="AE167">
            <v>111904.73</v>
          </cell>
          <cell r="AF167">
            <v>123541.31</v>
          </cell>
          <cell r="AG167">
            <v>114170.63</v>
          </cell>
          <cell r="AH167">
            <v>97190.5</v>
          </cell>
          <cell r="AI167">
            <v>98222.09</v>
          </cell>
          <cell r="AJ167">
            <v>92918.22</v>
          </cell>
          <cell r="AK167">
            <v>84079.97</v>
          </cell>
          <cell r="AL167">
            <v>90160.31</v>
          </cell>
          <cell r="AM167">
            <v>73423.17</v>
          </cell>
          <cell r="AN167">
            <v>76109.289999999994</v>
          </cell>
          <cell r="AO167">
            <v>76318.94</v>
          </cell>
          <cell r="AP167">
            <v>85917.33</v>
          </cell>
          <cell r="AQ167">
            <v>98776.99</v>
          </cell>
          <cell r="AR167">
            <v>90599.58</v>
          </cell>
          <cell r="AS167">
            <v>90445.1</v>
          </cell>
          <cell r="AT167">
            <v>81687.58</v>
          </cell>
          <cell r="AU167">
            <v>92253.36</v>
          </cell>
          <cell r="AV167">
            <v>91476.24</v>
          </cell>
          <cell r="AW167">
            <v>148856.01999999999</v>
          </cell>
          <cell r="AX167">
            <v>142383.59</v>
          </cell>
          <cell r="AY167">
            <v>74758.11</v>
          </cell>
          <cell r="AZ167">
            <v>97557.89</v>
          </cell>
          <cell r="BA167">
            <v>118812.34</v>
          </cell>
          <cell r="BB167">
            <v>180268.22</v>
          </cell>
          <cell r="BD167">
            <v>5316571.3599999994</v>
          </cell>
          <cell r="BE167">
            <v>5316571.3599999994</v>
          </cell>
        </row>
        <row r="168">
          <cell r="A168" t="str">
            <v>04043</v>
          </cell>
          <cell r="B168" t="str">
            <v>Okahumpka</v>
          </cell>
          <cell r="C168">
            <v>98396.9</v>
          </cell>
          <cell r="D168">
            <v>78244.19</v>
          </cell>
          <cell r="E168">
            <v>85945.82</v>
          </cell>
          <cell r="F168">
            <v>84310.16</v>
          </cell>
          <cell r="G168">
            <v>76888.7</v>
          </cell>
          <cell r="H168">
            <v>81311.69</v>
          </cell>
          <cell r="I168">
            <v>85719.72</v>
          </cell>
          <cell r="J168">
            <v>113396.95</v>
          </cell>
          <cell r="K168">
            <v>96387.63</v>
          </cell>
          <cell r="L168">
            <v>89179.99</v>
          </cell>
          <cell r="M168">
            <v>108436.33</v>
          </cell>
          <cell r="N168">
            <v>108182.82</v>
          </cell>
          <cell r="O168">
            <v>107521.21</v>
          </cell>
          <cell r="P168">
            <v>103765.36</v>
          </cell>
          <cell r="Q168">
            <v>99167.23</v>
          </cell>
          <cell r="R168">
            <v>89044.03</v>
          </cell>
          <cell r="S168">
            <v>102300.58</v>
          </cell>
          <cell r="T168">
            <v>88563.199999999997</v>
          </cell>
          <cell r="U168">
            <v>85499.31</v>
          </cell>
          <cell r="V168">
            <v>95034.77</v>
          </cell>
          <cell r="W168">
            <v>96339.93</v>
          </cell>
          <cell r="X168">
            <v>126753.65</v>
          </cell>
          <cell r="Y168">
            <v>97647.89</v>
          </cell>
          <cell r="Z168">
            <v>97343.48</v>
          </cell>
          <cell r="AA168">
            <v>100893.88</v>
          </cell>
          <cell r="AB168">
            <v>121524.8</v>
          </cell>
          <cell r="AC168">
            <v>114280.82</v>
          </cell>
          <cell r="AD168">
            <v>104552.99</v>
          </cell>
          <cell r="AE168">
            <v>108864.17</v>
          </cell>
          <cell r="AF168">
            <v>120383.2</v>
          </cell>
          <cell r="AG168">
            <v>110787.68</v>
          </cell>
          <cell r="AH168">
            <v>96893.08</v>
          </cell>
          <cell r="AI168">
            <v>91972.62</v>
          </cell>
          <cell r="AJ168">
            <v>92958.63</v>
          </cell>
          <cell r="AK168">
            <v>92553.88</v>
          </cell>
          <cell r="AL168">
            <v>93177.86</v>
          </cell>
          <cell r="AM168">
            <v>81532.72</v>
          </cell>
          <cell r="AN168">
            <v>79487.44</v>
          </cell>
          <cell r="AO168">
            <v>83382.62</v>
          </cell>
          <cell r="AP168">
            <v>92734.44</v>
          </cell>
          <cell r="AQ168">
            <v>105125.22</v>
          </cell>
          <cell r="AR168">
            <v>97731.89</v>
          </cell>
          <cell r="AS168">
            <v>93771.35</v>
          </cell>
          <cell r="AT168">
            <v>88262.39</v>
          </cell>
          <cell r="AU168">
            <v>97849.59</v>
          </cell>
          <cell r="AV168">
            <v>95276.13</v>
          </cell>
          <cell r="AW168">
            <v>144122.89000000001</v>
          </cell>
          <cell r="AX168">
            <v>122076.84</v>
          </cell>
          <cell r="AY168">
            <v>77896.34</v>
          </cell>
          <cell r="AZ168">
            <v>97041.1</v>
          </cell>
          <cell r="BA168">
            <v>120628.31</v>
          </cell>
          <cell r="BB168">
            <v>170778.45</v>
          </cell>
          <cell r="BD168">
            <v>5191922.8699999992</v>
          </cell>
          <cell r="BE168">
            <v>5191922.8699999992</v>
          </cell>
        </row>
        <row r="169">
          <cell r="A169" t="str">
            <v>04038</v>
          </cell>
          <cell r="B169" t="str">
            <v>George Craig</v>
          </cell>
          <cell r="C169">
            <v>43318.37</v>
          </cell>
          <cell r="D169">
            <v>31288.880000000001</v>
          </cell>
          <cell r="E169">
            <v>36362.11</v>
          </cell>
          <cell r="F169">
            <v>34420.29</v>
          </cell>
          <cell r="G169">
            <v>35015.57</v>
          </cell>
          <cell r="H169">
            <v>35725.4</v>
          </cell>
          <cell r="I169">
            <v>37356.51</v>
          </cell>
          <cell r="J169">
            <v>43091.54</v>
          </cell>
          <cell r="K169">
            <v>38459.519999999997</v>
          </cell>
          <cell r="L169">
            <v>40129.29</v>
          </cell>
          <cell r="M169">
            <v>44185.71</v>
          </cell>
          <cell r="N169">
            <v>45278.080000000002</v>
          </cell>
          <cell r="O169">
            <v>50286.97</v>
          </cell>
          <cell r="P169">
            <v>46146.18</v>
          </cell>
          <cell r="Q169">
            <v>55675.89</v>
          </cell>
          <cell r="R169">
            <v>52313.69</v>
          </cell>
          <cell r="S169">
            <v>52899.14</v>
          </cell>
          <cell r="T169">
            <v>49111.93</v>
          </cell>
          <cell r="U169">
            <v>56284.07</v>
          </cell>
          <cell r="V169">
            <v>57840.66</v>
          </cell>
          <cell r="W169">
            <v>66385.17</v>
          </cell>
          <cell r="X169">
            <v>72004.52</v>
          </cell>
          <cell r="Y169">
            <v>69719.42</v>
          </cell>
          <cell r="Z169">
            <v>75324.41</v>
          </cell>
          <cell r="AA169">
            <v>80486.19</v>
          </cell>
          <cell r="AB169">
            <v>82199.990000000005</v>
          </cell>
          <cell r="AC169">
            <v>87495.94</v>
          </cell>
          <cell r="AD169">
            <v>79524.160000000003</v>
          </cell>
          <cell r="AE169">
            <v>78367.820000000007</v>
          </cell>
          <cell r="AF169">
            <v>77867.399999999994</v>
          </cell>
          <cell r="AG169">
            <v>84463.039999999994</v>
          </cell>
          <cell r="AH169">
            <v>89523.02</v>
          </cell>
          <cell r="AI169">
            <v>86757.08</v>
          </cell>
          <cell r="AJ169">
            <v>75302.95</v>
          </cell>
          <cell r="AK169">
            <v>74763.66</v>
          </cell>
          <cell r="AL169">
            <v>66748.84</v>
          </cell>
          <cell r="AM169">
            <v>59870.87</v>
          </cell>
          <cell r="AN169">
            <v>62579.19</v>
          </cell>
          <cell r="AO169">
            <v>58370.64</v>
          </cell>
          <cell r="AP169">
            <v>59248.13</v>
          </cell>
          <cell r="AQ169">
            <v>59885.87</v>
          </cell>
          <cell r="AR169">
            <v>52949.23</v>
          </cell>
          <cell r="AS169">
            <v>55950.76</v>
          </cell>
          <cell r="AT169">
            <v>50937.16</v>
          </cell>
          <cell r="AU169">
            <v>51914.13</v>
          </cell>
          <cell r="AV169">
            <v>50685.23</v>
          </cell>
          <cell r="AW169">
            <v>76154.259999999995</v>
          </cell>
          <cell r="AX169">
            <v>62087.24</v>
          </cell>
          <cell r="AY169">
            <v>40474.639999999999</v>
          </cell>
          <cell r="AZ169">
            <v>41645.9</v>
          </cell>
          <cell r="BA169">
            <v>60304.08</v>
          </cell>
          <cell r="BB169">
            <v>70123.259999999995</v>
          </cell>
          <cell r="BD169">
            <v>3045303.9999999995</v>
          </cell>
          <cell r="BE169">
            <v>3045303.9999999995</v>
          </cell>
        </row>
        <row r="170">
          <cell r="A170" t="str">
            <v>04039</v>
          </cell>
          <cell r="B170" t="str">
            <v>Henry Schricker</v>
          </cell>
          <cell r="C170">
            <v>41990.22</v>
          </cell>
          <cell r="D170">
            <v>32960</v>
          </cell>
          <cell r="E170">
            <v>35135.68</v>
          </cell>
          <cell r="F170">
            <v>31938.58</v>
          </cell>
          <cell r="G170">
            <v>34447.620000000003</v>
          </cell>
          <cell r="H170">
            <v>33789.72</v>
          </cell>
          <cell r="I170">
            <v>36860.21</v>
          </cell>
          <cell r="J170">
            <v>37831.78</v>
          </cell>
          <cell r="K170">
            <v>35943.019999999997</v>
          </cell>
          <cell r="L170">
            <v>38176.74</v>
          </cell>
          <cell r="M170">
            <v>41220.910000000003</v>
          </cell>
          <cell r="N170">
            <v>40065.79</v>
          </cell>
          <cell r="O170">
            <v>41632.879999999997</v>
          </cell>
          <cell r="P170">
            <v>44925.97</v>
          </cell>
          <cell r="Q170">
            <v>51010.21</v>
          </cell>
          <cell r="R170">
            <v>50452.49</v>
          </cell>
          <cell r="S170">
            <v>45988.83</v>
          </cell>
          <cell r="T170">
            <v>47484.94</v>
          </cell>
          <cell r="U170">
            <v>53759.81</v>
          </cell>
          <cell r="V170">
            <v>51637.35</v>
          </cell>
          <cell r="W170">
            <v>59841.86</v>
          </cell>
          <cell r="X170">
            <v>66776.56</v>
          </cell>
          <cell r="Y170">
            <v>61093.01</v>
          </cell>
          <cell r="Z170">
            <v>65033.43</v>
          </cell>
          <cell r="AA170">
            <v>76620.039999999994</v>
          </cell>
          <cell r="AB170">
            <v>76577.59</v>
          </cell>
          <cell r="AC170">
            <v>84950.48</v>
          </cell>
          <cell r="AD170">
            <v>71477.899999999994</v>
          </cell>
          <cell r="AE170">
            <v>72156.960000000006</v>
          </cell>
          <cell r="AF170">
            <v>74096.27</v>
          </cell>
          <cell r="AG170">
            <v>81779.509999999995</v>
          </cell>
          <cell r="AH170">
            <v>85020.88</v>
          </cell>
          <cell r="AI170">
            <v>80225.210000000006</v>
          </cell>
          <cell r="AJ170">
            <v>72731.08</v>
          </cell>
          <cell r="AK170">
            <v>61633.98</v>
          </cell>
          <cell r="AL170">
            <v>66711.91</v>
          </cell>
          <cell r="AM170">
            <v>52194.27</v>
          </cell>
          <cell r="AN170">
            <v>52659.3</v>
          </cell>
          <cell r="AO170">
            <v>52428.77</v>
          </cell>
          <cell r="AP170">
            <v>52534.3</v>
          </cell>
          <cell r="AQ170">
            <v>54648.5</v>
          </cell>
          <cell r="AR170">
            <v>48814.37</v>
          </cell>
          <cell r="AS170">
            <v>50147.79</v>
          </cell>
          <cell r="AT170">
            <v>52369.03</v>
          </cell>
          <cell r="AU170">
            <v>45080.97</v>
          </cell>
          <cell r="AV170">
            <v>42346.31</v>
          </cell>
          <cell r="AW170">
            <v>58925.19</v>
          </cell>
          <cell r="AX170">
            <v>62408</v>
          </cell>
          <cell r="AY170">
            <v>34748.32</v>
          </cell>
          <cell r="AZ170">
            <v>36495.980000000003</v>
          </cell>
          <cell r="BA170">
            <v>51449.85</v>
          </cell>
          <cell r="BB170">
            <v>67377.5</v>
          </cell>
          <cell r="BD170">
            <v>2798607.8699999996</v>
          </cell>
          <cell r="BE170">
            <v>2798607.8699999996</v>
          </cell>
        </row>
        <row r="171">
          <cell r="A171" t="str">
            <v>04070</v>
          </cell>
          <cell r="B171" t="str">
            <v>Snapper Creek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D171">
            <v>0</v>
          </cell>
          <cell r="BE171">
            <v>0</v>
          </cell>
        </row>
        <row r="172">
          <cell r="A172" t="str">
            <v>04141</v>
          </cell>
          <cell r="B172" t="str">
            <v>Chesapeake House</v>
          </cell>
          <cell r="C172">
            <v>213322.73</v>
          </cell>
          <cell r="D172">
            <v>149420.13</v>
          </cell>
          <cell r="E172">
            <v>158981.32</v>
          </cell>
          <cell r="F172">
            <v>150001.60000000001</v>
          </cell>
          <cell r="G172">
            <v>122777.7</v>
          </cell>
          <cell r="H172">
            <v>128906.52</v>
          </cell>
          <cell r="I172">
            <v>143990.67000000001</v>
          </cell>
          <cell r="J172">
            <v>212040.59</v>
          </cell>
          <cell r="K172">
            <v>167290.73000000001</v>
          </cell>
          <cell r="L172">
            <v>168045.58</v>
          </cell>
          <cell r="M172">
            <v>184546.96</v>
          </cell>
          <cell r="N172">
            <v>197956.98</v>
          </cell>
          <cell r="O172">
            <v>197488.03</v>
          </cell>
          <cell r="P172">
            <v>212949.35</v>
          </cell>
          <cell r="Q172">
            <v>295362.69</v>
          </cell>
          <cell r="R172">
            <v>272566.84999999998</v>
          </cell>
          <cell r="S172">
            <v>227101.48</v>
          </cell>
          <cell r="T172">
            <v>207804.85</v>
          </cell>
          <cell r="U172">
            <v>219253.38</v>
          </cell>
          <cell r="V172">
            <v>229221.26</v>
          </cell>
          <cell r="W172">
            <v>257474.56</v>
          </cell>
          <cell r="X172">
            <v>263297.96999999997</v>
          </cell>
          <cell r="Y172">
            <v>209942.9</v>
          </cell>
          <cell r="Z172">
            <v>223516.53</v>
          </cell>
          <cell r="AA172">
            <v>241434.8</v>
          </cell>
          <cell r="AB172">
            <v>289381.52</v>
          </cell>
          <cell r="AC172">
            <v>300725.39</v>
          </cell>
          <cell r="AD172">
            <v>254876.31</v>
          </cell>
          <cell r="AE172">
            <v>259375.29</v>
          </cell>
          <cell r="AF172">
            <v>185935.35999999999</v>
          </cell>
          <cell r="AG172">
            <v>325701.09000000003</v>
          </cell>
          <cell r="AH172">
            <v>281866.59000000003</v>
          </cell>
          <cell r="AI172">
            <v>284997.82</v>
          </cell>
          <cell r="AJ172">
            <v>288494.94</v>
          </cell>
          <cell r="AK172">
            <v>261674.77</v>
          </cell>
          <cell r="AL172">
            <v>242003.92</v>
          </cell>
          <cell r="AM172">
            <v>189007</v>
          </cell>
          <cell r="AN172">
            <v>193191.37</v>
          </cell>
          <cell r="AO172">
            <v>185447.67999999999</v>
          </cell>
          <cell r="AP172">
            <v>212339.21</v>
          </cell>
          <cell r="AQ172">
            <v>216603.18</v>
          </cell>
          <cell r="AR172">
            <v>190740.28</v>
          </cell>
          <cell r="AS172">
            <v>199253.03</v>
          </cell>
          <cell r="AT172">
            <v>181476.09</v>
          </cell>
          <cell r="AU172">
            <v>195212.37</v>
          </cell>
          <cell r="AV172">
            <v>195641.11</v>
          </cell>
          <cell r="AW172">
            <v>288704.95</v>
          </cell>
          <cell r="AX172">
            <v>232234.03</v>
          </cell>
          <cell r="AY172">
            <v>151186.54</v>
          </cell>
          <cell r="AZ172">
            <v>151901.62</v>
          </cell>
          <cell r="BA172">
            <v>213620.11</v>
          </cell>
          <cell r="BB172">
            <v>322576.89</v>
          </cell>
          <cell r="BD172">
            <v>11348864.619999995</v>
          </cell>
          <cell r="BE172">
            <v>11348864.619999995</v>
          </cell>
        </row>
        <row r="173">
          <cell r="A173" t="str">
            <v>04145</v>
          </cell>
          <cell r="B173" t="str">
            <v>Maryland House</v>
          </cell>
          <cell r="C173">
            <v>301460.46999999997</v>
          </cell>
          <cell r="D173">
            <v>223608.33</v>
          </cell>
          <cell r="E173">
            <v>237063.79</v>
          </cell>
          <cell r="F173">
            <v>239383.86</v>
          </cell>
          <cell r="G173">
            <v>220489.96</v>
          </cell>
          <cell r="H173">
            <v>204736.38</v>
          </cell>
          <cell r="I173">
            <v>219277.97</v>
          </cell>
          <cell r="J173">
            <v>340562.61</v>
          </cell>
          <cell r="K173">
            <v>296391.53000000003</v>
          </cell>
          <cell r="L173">
            <v>277198.17</v>
          </cell>
          <cell r="M173">
            <v>306154.15999999997</v>
          </cell>
          <cell r="N173">
            <v>315866.07</v>
          </cell>
          <cell r="O173">
            <v>331318.56</v>
          </cell>
          <cell r="P173">
            <v>356439.36</v>
          </cell>
          <cell r="Q173">
            <v>451491.88</v>
          </cell>
          <cell r="R173">
            <v>464184.09</v>
          </cell>
          <cell r="S173">
            <v>380088.89</v>
          </cell>
          <cell r="T173">
            <v>344302.06</v>
          </cell>
          <cell r="U173">
            <v>353196.7</v>
          </cell>
          <cell r="V173">
            <v>380491.33</v>
          </cell>
          <cell r="W173">
            <v>413148.65</v>
          </cell>
          <cell r="X173">
            <v>425844.57</v>
          </cell>
          <cell r="Y173">
            <v>334448.78999999998</v>
          </cell>
          <cell r="Z173">
            <v>366345.48</v>
          </cell>
          <cell r="AA173">
            <v>366434.42</v>
          </cell>
          <cell r="AB173">
            <v>435405.14</v>
          </cell>
          <cell r="AC173">
            <v>467179.64</v>
          </cell>
          <cell r="AD173">
            <v>403559.63</v>
          </cell>
          <cell r="AE173">
            <v>412951.97</v>
          </cell>
          <cell r="AF173">
            <v>448469.1</v>
          </cell>
          <cell r="AG173">
            <v>456756.11</v>
          </cell>
          <cell r="AH173">
            <v>443126.39</v>
          </cell>
          <cell r="AI173">
            <v>460586.43</v>
          </cell>
          <cell r="AJ173">
            <v>462833.86</v>
          </cell>
          <cell r="AK173">
            <v>438914.84</v>
          </cell>
          <cell r="AL173">
            <v>390453.07</v>
          </cell>
          <cell r="AM173">
            <v>302107.53999999998</v>
          </cell>
          <cell r="AN173">
            <v>308602.82</v>
          </cell>
          <cell r="AO173">
            <v>307791.62</v>
          </cell>
          <cell r="AP173">
            <v>340321.8</v>
          </cell>
          <cell r="AQ173">
            <v>359133.72</v>
          </cell>
          <cell r="AR173">
            <v>317478.59999999998</v>
          </cell>
          <cell r="AS173">
            <v>325221.59999999998</v>
          </cell>
          <cell r="AT173">
            <v>305274.62</v>
          </cell>
          <cell r="AU173">
            <v>307464.77</v>
          </cell>
          <cell r="AV173">
            <v>322837.36</v>
          </cell>
          <cell r="AW173">
            <v>458483.33</v>
          </cell>
          <cell r="AX173">
            <v>369067.02</v>
          </cell>
          <cell r="AY173">
            <v>257628.47</v>
          </cell>
          <cell r="AZ173">
            <v>261624.16</v>
          </cell>
          <cell r="BA173">
            <v>323628.45</v>
          </cell>
          <cell r="BB173">
            <v>481808.05</v>
          </cell>
          <cell r="BD173">
            <v>18318638.189999998</v>
          </cell>
          <cell r="BE173">
            <v>18318638.189999998</v>
          </cell>
        </row>
        <row r="174">
          <cell r="A174" t="str">
            <v>0410J</v>
          </cell>
          <cell r="B174" t="str">
            <v>Cumberland</v>
          </cell>
          <cell r="C174">
            <v>12197.02</v>
          </cell>
          <cell r="D174">
            <v>10217.469999999999</v>
          </cell>
          <cell r="E174">
            <v>10497.76</v>
          </cell>
          <cell r="F174">
            <v>11026.37</v>
          </cell>
          <cell r="G174">
            <v>10019.950000000001</v>
          </cell>
          <cell r="H174">
            <v>9806.24</v>
          </cell>
          <cell r="I174">
            <v>9099.57</v>
          </cell>
          <cell r="J174">
            <v>14260.6</v>
          </cell>
          <cell r="K174">
            <v>12095.85</v>
          </cell>
          <cell r="L174">
            <v>10785.99</v>
          </cell>
          <cell r="M174">
            <v>10389.4</v>
          </cell>
          <cell r="N174">
            <v>11588.38</v>
          </cell>
          <cell r="O174">
            <v>9735.0400000000009</v>
          </cell>
          <cell r="P174">
            <v>10206.66</v>
          </cell>
          <cell r="Q174">
            <v>11007.13</v>
          </cell>
          <cell r="R174">
            <v>12774.86</v>
          </cell>
          <cell r="S174">
            <v>10516.4</v>
          </cell>
          <cell r="T174">
            <v>10581.06</v>
          </cell>
          <cell r="U174">
            <v>10842.34</v>
          </cell>
          <cell r="V174">
            <v>11843.34</v>
          </cell>
          <cell r="W174">
            <v>12321.03</v>
          </cell>
          <cell r="X174">
            <v>15881.04</v>
          </cell>
          <cell r="Y174">
            <v>12916.74</v>
          </cell>
          <cell r="Z174">
            <v>14238.92</v>
          </cell>
          <cell r="AA174">
            <v>14712.36</v>
          </cell>
          <cell r="AB174">
            <v>16447.22</v>
          </cell>
          <cell r="AC174">
            <v>21441.4</v>
          </cell>
          <cell r="AD174">
            <v>19892.990000000002</v>
          </cell>
          <cell r="AE174">
            <v>20381.38</v>
          </cell>
          <cell r="AF174">
            <v>20862.509999999998</v>
          </cell>
          <cell r="AG174">
            <v>21953.94</v>
          </cell>
          <cell r="AH174">
            <v>23587.84</v>
          </cell>
          <cell r="AI174">
            <v>23878.59</v>
          </cell>
          <cell r="AJ174">
            <v>22301.17</v>
          </cell>
          <cell r="AK174">
            <v>19095.95</v>
          </cell>
          <cell r="AL174">
            <v>18727.32</v>
          </cell>
          <cell r="AM174">
            <v>14223.86</v>
          </cell>
          <cell r="AN174">
            <v>14608.03</v>
          </cell>
          <cell r="AO174">
            <v>13740.3</v>
          </cell>
          <cell r="AP174">
            <v>13974.99</v>
          </cell>
          <cell r="AQ174">
            <v>13589.31</v>
          </cell>
          <cell r="AR174">
            <v>2556.4299999999998</v>
          </cell>
          <cell r="AS174">
            <v>0</v>
          </cell>
          <cell r="AX174">
            <v>120.22</v>
          </cell>
          <cell r="AY174">
            <v>-75.400000000000006</v>
          </cell>
          <cell r="AZ174">
            <v>75.400000000000006</v>
          </cell>
          <cell r="BA174">
            <v>0</v>
          </cell>
          <cell r="BB174">
            <v>844.52</v>
          </cell>
          <cell r="BD174">
            <v>591789.49000000022</v>
          </cell>
          <cell r="BE174">
            <v>591789.49000000022</v>
          </cell>
        </row>
        <row r="175">
          <cell r="A175" t="str">
            <v>0411J</v>
          </cell>
          <cell r="B175" t="str">
            <v>Gray</v>
          </cell>
          <cell r="C175">
            <v>15841.97</v>
          </cell>
          <cell r="D175">
            <v>15527.82</v>
          </cell>
          <cell r="E175">
            <v>14107.65</v>
          </cell>
          <cell r="F175">
            <v>15732.95</v>
          </cell>
          <cell r="G175">
            <v>14336.42</v>
          </cell>
          <cell r="H175">
            <v>14265.78</v>
          </cell>
          <cell r="I175">
            <v>13218.13</v>
          </cell>
          <cell r="J175">
            <v>22476.35</v>
          </cell>
          <cell r="K175">
            <v>17199.12</v>
          </cell>
          <cell r="L175">
            <v>16813.73</v>
          </cell>
          <cell r="M175">
            <v>16318.13</v>
          </cell>
          <cell r="N175">
            <v>16875.47</v>
          </cell>
          <cell r="O175">
            <v>14868.61</v>
          </cell>
          <cell r="P175">
            <v>15094.76</v>
          </cell>
          <cell r="Q175">
            <v>16600.34</v>
          </cell>
          <cell r="R175">
            <v>19651.080000000002</v>
          </cell>
          <cell r="S175">
            <v>16892.91</v>
          </cell>
          <cell r="T175">
            <v>16918.28</v>
          </cell>
          <cell r="U175">
            <v>16468.939999999999</v>
          </cell>
          <cell r="V175">
            <v>18079.78</v>
          </cell>
          <cell r="W175">
            <v>22951.73</v>
          </cell>
          <cell r="X175">
            <v>21406.46</v>
          </cell>
          <cell r="Y175">
            <v>19742.16</v>
          </cell>
          <cell r="Z175">
            <v>21857.16</v>
          </cell>
          <cell r="AA175">
            <v>25004.98</v>
          </cell>
          <cell r="AB175">
            <v>31841.62</v>
          </cell>
          <cell r="AC175">
            <v>33213.199999999997</v>
          </cell>
          <cell r="AD175">
            <v>30509.24</v>
          </cell>
          <cell r="AE175">
            <v>35557.660000000003</v>
          </cell>
          <cell r="AF175">
            <v>33866.620000000003</v>
          </cell>
          <cell r="AG175">
            <v>36769.599999999999</v>
          </cell>
          <cell r="AH175">
            <v>37939.410000000003</v>
          </cell>
          <cell r="AI175">
            <v>33590.81</v>
          </cell>
          <cell r="AJ175">
            <v>32147.11</v>
          </cell>
          <cell r="AK175">
            <v>30079.58</v>
          </cell>
          <cell r="AL175">
            <v>24029.09</v>
          </cell>
          <cell r="AM175">
            <v>19937.88</v>
          </cell>
          <cell r="AN175">
            <v>22551.27</v>
          </cell>
          <cell r="AO175">
            <v>18908.169999999998</v>
          </cell>
          <cell r="AP175">
            <v>22930.91</v>
          </cell>
          <cell r="AQ175">
            <v>17323.89</v>
          </cell>
          <cell r="AR175">
            <v>3156.48</v>
          </cell>
          <cell r="AS175">
            <v>0</v>
          </cell>
          <cell r="AX175">
            <v>106.3</v>
          </cell>
          <cell r="AY175">
            <v>-92.3</v>
          </cell>
          <cell r="AZ175">
            <v>92.3</v>
          </cell>
          <cell r="BA175">
            <v>0</v>
          </cell>
          <cell r="BB175">
            <v>825</v>
          </cell>
          <cell r="BD175">
            <v>903534.54999999993</v>
          </cell>
          <cell r="BE175">
            <v>903534.54999999993</v>
          </cell>
        </row>
        <row r="176">
          <cell r="A176" t="str">
            <v>0412J</v>
          </cell>
          <cell r="B176" t="str">
            <v>Lewiston</v>
          </cell>
          <cell r="C176">
            <v>12523.32</v>
          </cell>
          <cell r="D176">
            <v>11626.31</v>
          </cell>
          <cell r="E176">
            <v>12895.6</v>
          </cell>
          <cell r="F176">
            <v>12953.48</v>
          </cell>
          <cell r="G176">
            <v>11693.84</v>
          </cell>
          <cell r="H176">
            <v>11394.65</v>
          </cell>
          <cell r="I176">
            <v>10271.23</v>
          </cell>
          <cell r="J176">
            <v>18675.439999999999</v>
          </cell>
          <cell r="K176">
            <v>14006.54</v>
          </cell>
          <cell r="L176">
            <v>15043.06</v>
          </cell>
          <cell r="M176">
            <v>13034.52</v>
          </cell>
          <cell r="N176">
            <v>14372.23</v>
          </cell>
          <cell r="O176">
            <v>13325.75</v>
          </cell>
          <cell r="P176">
            <v>12429.72</v>
          </cell>
          <cell r="Q176">
            <v>14583.07</v>
          </cell>
          <cell r="R176">
            <v>17615.939999999999</v>
          </cell>
          <cell r="S176">
            <v>16301.49</v>
          </cell>
          <cell r="T176">
            <v>14498.76</v>
          </cell>
          <cell r="U176">
            <v>14986.75</v>
          </cell>
          <cell r="V176">
            <v>16651.259999999998</v>
          </cell>
          <cell r="W176">
            <v>17559.32</v>
          </cell>
          <cell r="X176">
            <v>21964.06</v>
          </cell>
          <cell r="Y176">
            <v>18690.68</v>
          </cell>
          <cell r="Z176">
            <v>22528.84</v>
          </cell>
          <cell r="AA176">
            <v>20963.22</v>
          </cell>
          <cell r="AB176">
            <v>23273.3</v>
          </cell>
          <cell r="AC176">
            <v>31531.46</v>
          </cell>
          <cell r="AD176">
            <v>30470.59</v>
          </cell>
          <cell r="AE176">
            <v>30255.01</v>
          </cell>
          <cell r="AF176">
            <v>31357.24</v>
          </cell>
          <cell r="AG176">
            <v>32500.65</v>
          </cell>
          <cell r="AH176">
            <v>35816.71</v>
          </cell>
          <cell r="AI176">
            <v>37028.050000000003</v>
          </cell>
          <cell r="AJ176">
            <v>0</v>
          </cell>
          <cell r="AK176">
            <v>58443.75</v>
          </cell>
          <cell r="AL176">
            <v>32874.28</v>
          </cell>
          <cell r="AM176">
            <v>-404.95</v>
          </cell>
          <cell r="AN176">
            <v>404.95</v>
          </cell>
          <cell r="AO176">
            <v>0</v>
          </cell>
          <cell r="AP176">
            <v>85202.51</v>
          </cell>
          <cell r="AQ176">
            <v>24362.76</v>
          </cell>
          <cell r="AR176">
            <v>18711.93</v>
          </cell>
          <cell r="AS176">
            <v>15756.78</v>
          </cell>
          <cell r="AT176">
            <v>15347.63</v>
          </cell>
          <cell r="AU176">
            <v>15471.92</v>
          </cell>
          <cell r="AV176">
            <v>16333.75</v>
          </cell>
          <cell r="AW176">
            <v>18348.8</v>
          </cell>
          <cell r="AX176">
            <v>17938.84</v>
          </cell>
          <cell r="AY176">
            <v>10904.08</v>
          </cell>
          <cell r="AZ176">
            <v>10646.34</v>
          </cell>
          <cell r="BA176">
            <v>12707.97</v>
          </cell>
          <cell r="BB176">
            <v>18397.3</v>
          </cell>
          <cell r="BD176">
            <v>1004270.7300000002</v>
          </cell>
          <cell r="BE176">
            <v>1004270.7300000002</v>
          </cell>
        </row>
        <row r="177">
          <cell r="A177" t="str">
            <v>0413J</v>
          </cell>
          <cell r="B177" t="str">
            <v>Litchfield</v>
          </cell>
          <cell r="C177">
            <v>9558.7099999999991</v>
          </cell>
          <cell r="D177">
            <v>10672.94</v>
          </cell>
          <cell r="E177">
            <v>9406.0300000000007</v>
          </cell>
          <cell r="F177">
            <v>10486.32</v>
          </cell>
          <cell r="G177">
            <v>9508.1</v>
          </cell>
          <cell r="H177">
            <v>10134.75</v>
          </cell>
          <cell r="I177">
            <v>12195.35</v>
          </cell>
          <cell r="J177">
            <v>14458.41</v>
          </cell>
          <cell r="K177">
            <v>11344.54</v>
          </cell>
          <cell r="L177">
            <v>11431.32</v>
          </cell>
          <cell r="M177">
            <v>12060.02</v>
          </cell>
          <cell r="N177">
            <v>11356.28</v>
          </cell>
          <cell r="O177">
            <v>11208.41</v>
          </cell>
          <cell r="P177">
            <v>12141.16</v>
          </cell>
          <cell r="Q177">
            <v>12901.06</v>
          </cell>
          <cell r="R177">
            <v>15967.42</v>
          </cell>
          <cell r="S177">
            <v>12457.29</v>
          </cell>
          <cell r="T177">
            <v>13108.81</v>
          </cell>
          <cell r="U177">
            <v>14332.67</v>
          </cell>
          <cell r="V177">
            <v>13748.5</v>
          </cell>
          <cell r="W177">
            <v>18431.78</v>
          </cell>
          <cell r="X177">
            <v>17050.53</v>
          </cell>
          <cell r="Y177">
            <v>15461.25</v>
          </cell>
          <cell r="Z177">
            <v>18066.54</v>
          </cell>
          <cell r="AA177">
            <v>20364.11</v>
          </cell>
          <cell r="AB177">
            <v>24302.29</v>
          </cell>
          <cell r="AC177">
            <v>24757.24</v>
          </cell>
          <cell r="AD177">
            <v>24174.12</v>
          </cell>
          <cell r="AE177">
            <v>26200.880000000001</v>
          </cell>
          <cell r="AF177">
            <v>26847.22</v>
          </cell>
          <cell r="AG177">
            <v>27610.52</v>
          </cell>
          <cell r="AH177">
            <v>28995.03</v>
          </cell>
          <cell r="AI177">
            <v>27676.31</v>
          </cell>
          <cell r="AJ177">
            <v>24192.01</v>
          </cell>
          <cell r="AK177">
            <v>23770.09</v>
          </cell>
          <cell r="AL177">
            <v>20125.53</v>
          </cell>
          <cell r="AM177">
            <v>15903.98</v>
          </cell>
          <cell r="AN177">
            <v>17572.150000000001</v>
          </cell>
          <cell r="AO177">
            <v>7325.45</v>
          </cell>
          <cell r="AP177">
            <v>19100.54</v>
          </cell>
          <cell r="AQ177">
            <v>19771.02</v>
          </cell>
          <cell r="AR177">
            <v>16314.21</v>
          </cell>
          <cell r="AS177">
            <v>14218.82</v>
          </cell>
          <cell r="AT177">
            <v>17094.68</v>
          </cell>
          <cell r="AU177">
            <v>19154.849999999999</v>
          </cell>
          <cell r="AV177">
            <v>17736.439999999999</v>
          </cell>
          <cell r="AW177">
            <v>21607.52</v>
          </cell>
          <cell r="AX177">
            <v>15303.65</v>
          </cell>
          <cell r="AY177">
            <v>11642.69</v>
          </cell>
          <cell r="AZ177">
            <v>11422.16</v>
          </cell>
          <cell r="BA177">
            <v>13424.17</v>
          </cell>
          <cell r="BB177">
            <v>20042.169999999998</v>
          </cell>
          <cell r="BD177">
            <v>864138.04</v>
          </cell>
          <cell r="BE177">
            <v>864138.04</v>
          </cell>
        </row>
        <row r="178">
          <cell r="A178" t="str">
            <v>0414J</v>
          </cell>
          <cell r="B178" t="str">
            <v>Kennebunk South</v>
          </cell>
          <cell r="C178">
            <v>64958.400000000001</v>
          </cell>
          <cell r="D178">
            <v>55706.83</v>
          </cell>
          <cell r="E178">
            <v>58366.73</v>
          </cell>
          <cell r="F178">
            <v>59886.79</v>
          </cell>
          <cell r="G178">
            <v>54904.01</v>
          </cell>
          <cell r="H178">
            <v>53636.04</v>
          </cell>
          <cell r="I178">
            <v>58303.18</v>
          </cell>
          <cell r="J178">
            <v>80354.37</v>
          </cell>
          <cell r="K178">
            <v>63259.82</v>
          </cell>
          <cell r="L178">
            <v>63832.02</v>
          </cell>
          <cell r="M178">
            <v>65411.91</v>
          </cell>
          <cell r="N178">
            <v>68391.100000000006</v>
          </cell>
          <cell r="O178">
            <v>63343.519999999997</v>
          </cell>
          <cell r="P178">
            <v>63490.71</v>
          </cell>
          <cell r="Q178">
            <v>72623.399999999994</v>
          </cell>
          <cell r="R178">
            <v>89016.17</v>
          </cell>
          <cell r="S178">
            <v>70193.59</v>
          </cell>
          <cell r="T178">
            <v>63868.52</v>
          </cell>
          <cell r="U178">
            <v>71291.34</v>
          </cell>
          <cell r="V178">
            <v>72924.09</v>
          </cell>
          <cell r="W178">
            <v>78197.240000000005</v>
          </cell>
          <cell r="X178">
            <v>96720.75</v>
          </cell>
          <cell r="Y178">
            <v>76830.759999999995</v>
          </cell>
          <cell r="Z178">
            <v>92703.69</v>
          </cell>
          <cell r="AA178">
            <v>91792.81</v>
          </cell>
          <cell r="AB178">
            <v>96246.720000000001</v>
          </cell>
          <cell r="AC178">
            <v>122343.55</v>
          </cell>
          <cell r="AD178">
            <v>118989.78</v>
          </cell>
          <cell r="AE178">
            <v>118541.51</v>
          </cell>
          <cell r="AF178">
            <v>122411.93</v>
          </cell>
          <cell r="AG178">
            <v>124183.07</v>
          </cell>
          <cell r="AH178">
            <v>135465.9</v>
          </cell>
          <cell r="AI178">
            <v>132932.26999999999</v>
          </cell>
          <cell r="AJ178">
            <v>131949.44</v>
          </cell>
          <cell r="AK178">
            <v>113553.73</v>
          </cell>
          <cell r="AL178">
            <v>130254.18</v>
          </cell>
          <cell r="AM178">
            <v>82044.53</v>
          </cell>
          <cell r="AN178">
            <v>91435.87</v>
          </cell>
          <cell r="AO178">
            <v>82712.73</v>
          </cell>
          <cell r="AP178">
            <v>93085.66</v>
          </cell>
          <cell r="AQ178">
            <v>105606.05</v>
          </cell>
          <cell r="AR178">
            <v>79370.17</v>
          </cell>
          <cell r="AS178">
            <v>75208.23</v>
          </cell>
          <cell r="AT178">
            <v>69432.45</v>
          </cell>
          <cell r="AU178">
            <v>71782.7</v>
          </cell>
          <cell r="AV178">
            <v>71491.58</v>
          </cell>
          <cell r="AW178">
            <v>85711.07</v>
          </cell>
          <cell r="AX178">
            <v>80890.070000000007</v>
          </cell>
          <cell r="AY178">
            <v>56041.18</v>
          </cell>
          <cell r="AZ178">
            <v>58556.85</v>
          </cell>
          <cell r="BA178">
            <v>66604.36</v>
          </cell>
          <cell r="BB178">
            <v>88366.75</v>
          </cell>
          <cell r="BD178">
            <v>4355220.12</v>
          </cell>
          <cell r="BE178">
            <v>4355220.12</v>
          </cell>
        </row>
        <row r="179">
          <cell r="A179" t="str">
            <v>0415J</v>
          </cell>
          <cell r="B179" t="str">
            <v>Kennebunk North</v>
          </cell>
          <cell r="C179">
            <v>66469.789999999994</v>
          </cell>
          <cell r="D179">
            <v>67097.77</v>
          </cell>
          <cell r="E179">
            <v>62074.53</v>
          </cell>
          <cell r="F179">
            <v>69700.92</v>
          </cell>
          <cell r="G179">
            <v>62395.68</v>
          </cell>
          <cell r="H179">
            <v>63248.08</v>
          </cell>
          <cell r="I179">
            <v>66227.8</v>
          </cell>
          <cell r="J179">
            <v>93324.98</v>
          </cell>
          <cell r="K179">
            <v>75100.34</v>
          </cell>
          <cell r="L179">
            <v>67637.86</v>
          </cell>
          <cell r="M179">
            <v>72377.259999999995</v>
          </cell>
          <cell r="N179">
            <v>73403.47</v>
          </cell>
          <cell r="O179">
            <v>71341.429999999993</v>
          </cell>
          <cell r="P179">
            <v>72439.839999999997</v>
          </cell>
          <cell r="Q179">
            <v>84555.05</v>
          </cell>
          <cell r="R179">
            <v>98666.82</v>
          </cell>
          <cell r="S179">
            <v>92081.3</v>
          </cell>
          <cell r="T179">
            <v>78346.47</v>
          </cell>
          <cell r="U179">
            <v>83531.210000000006</v>
          </cell>
          <cell r="V179">
            <v>87224.35</v>
          </cell>
          <cell r="W179">
            <v>114612.07</v>
          </cell>
          <cell r="X179">
            <v>100436.14</v>
          </cell>
          <cell r="Y179">
            <v>93505.39</v>
          </cell>
          <cell r="Z179">
            <v>110347.08</v>
          </cell>
          <cell r="AA179">
            <v>110193.3</v>
          </cell>
          <cell r="AB179">
            <v>145449.10999999999</v>
          </cell>
          <cell r="AC179">
            <v>149977.17000000001</v>
          </cell>
          <cell r="AD179">
            <v>135285.43</v>
          </cell>
          <cell r="AE179">
            <v>161427.94</v>
          </cell>
          <cell r="AF179">
            <v>152974.09</v>
          </cell>
          <cell r="AG179">
            <v>162193.74</v>
          </cell>
          <cell r="AH179">
            <v>165761.98000000001</v>
          </cell>
          <cell r="AI179">
            <v>155450.04</v>
          </cell>
          <cell r="AJ179">
            <v>141426.48000000001</v>
          </cell>
          <cell r="AK179">
            <v>134262.78</v>
          </cell>
          <cell r="AL179">
            <v>116449.71</v>
          </cell>
          <cell r="AM179">
            <v>83580.56</v>
          </cell>
          <cell r="AN179">
            <v>102241.64</v>
          </cell>
          <cell r="AO179">
            <v>86804.34</v>
          </cell>
          <cell r="AP179">
            <v>109764.53</v>
          </cell>
          <cell r="AQ179">
            <v>97201.4</v>
          </cell>
          <cell r="AR179">
            <v>78896.91</v>
          </cell>
          <cell r="AS179">
            <v>78876.87</v>
          </cell>
          <cell r="AT179">
            <v>76084.89</v>
          </cell>
          <cell r="AU179">
            <v>79169.259999999995</v>
          </cell>
          <cell r="AV179">
            <v>73334.14</v>
          </cell>
          <cell r="AW179">
            <v>102046.93</v>
          </cell>
          <cell r="AX179">
            <v>76291.31</v>
          </cell>
          <cell r="AY179">
            <v>57985.75</v>
          </cell>
          <cell r="AZ179">
            <v>60380.43</v>
          </cell>
          <cell r="BA179">
            <v>71669.710000000006</v>
          </cell>
          <cell r="BB179">
            <v>104036.65</v>
          </cell>
          <cell r="BD179">
            <v>4995362.7199999979</v>
          </cell>
          <cell r="BE179">
            <v>4995362.7199999979</v>
          </cell>
        </row>
        <row r="180">
          <cell r="A180" t="str">
            <v>04667</v>
          </cell>
          <cell r="B180" t="str">
            <v>New Jersey Turnpike Admin</v>
          </cell>
          <cell r="C180">
            <v>0</v>
          </cell>
          <cell r="D180">
            <v>0</v>
          </cell>
          <cell r="E180">
            <v>7631.88</v>
          </cell>
          <cell r="F180">
            <v>6650</v>
          </cell>
          <cell r="G180">
            <v>10651.69</v>
          </cell>
          <cell r="H180">
            <v>3072.67</v>
          </cell>
          <cell r="I180">
            <v>7392.27</v>
          </cell>
          <cell r="J180">
            <v>2141.9799999999814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7599.6</v>
          </cell>
          <cell r="P180">
            <v>3962.58</v>
          </cell>
          <cell r="Q180">
            <v>2819.79</v>
          </cell>
          <cell r="R180">
            <v>-1024.95</v>
          </cell>
          <cell r="S180">
            <v>3448.82</v>
          </cell>
          <cell r="T180">
            <v>2610.17</v>
          </cell>
          <cell r="U180">
            <v>13344.5</v>
          </cell>
          <cell r="V180">
            <v>-13997.41</v>
          </cell>
          <cell r="W180">
            <v>8579.89</v>
          </cell>
          <cell r="X180">
            <v>8648.92</v>
          </cell>
          <cell r="Y180">
            <v>6761.39</v>
          </cell>
          <cell r="Z180">
            <v>-7579.83</v>
          </cell>
          <cell r="AA180">
            <v>5003.87</v>
          </cell>
          <cell r="AB180">
            <v>2560.29</v>
          </cell>
          <cell r="AC180">
            <v>6172.95</v>
          </cell>
          <cell r="AD180">
            <v>-1617.86</v>
          </cell>
          <cell r="AE180">
            <v>2448.7800000000002</v>
          </cell>
          <cell r="AF180">
            <v>2351.4499999999998</v>
          </cell>
          <cell r="AG180">
            <v>5971</v>
          </cell>
          <cell r="AH180">
            <v>-2472</v>
          </cell>
          <cell r="AI180">
            <v>2706.11</v>
          </cell>
          <cell r="AJ180">
            <v>1269.43</v>
          </cell>
          <cell r="AK180">
            <v>1064.1099999999999</v>
          </cell>
          <cell r="AL180">
            <v>6727.12</v>
          </cell>
          <cell r="AM180">
            <v>1661.21</v>
          </cell>
          <cell r="AN180">
            <v>1335.12</v>
          </cell>
          <cell r="AO180">
            <v>1503.76</v>
          </cell>
          <cell r="AP180">
            <v>1388.71</v>
          </cell>
          <cell r="AQ180">
            <v>0</v>
          </cell>
          <cell r="AR180">
            <v>0</v>
          </cell>
          <cell r="AS180">
            <v>0</v>
          </cell>
          <cell r="AT180">
            <v>47.63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D180">
            <v>110835.63999999994</v>
          </cell>
          <cell r="BE180">
            <v>110835.63999999994</v>
          </cell>
        </row>
        <row r="181">
          <cell r="A181" t="str">
            <v>04118</v>
          </cell>
          <cell r="B181" t="str">
            <v>John Fenwick</v>
          </cell>
          <cell r="C181">
            <v>79415.02</v>
          </cell>
          <cell r="D181">
            <v>54248.19</v>
          </cell>
          <cell r="E181">
            <v>64676.76</v>
          </cell>
          <cell r="F181">
            <v>56120.13</v>
          </cell>
          <cell r="G181">
            <v>56079.25</v>
          </cell>
          <cell r="H181">
            <v>53896.06</v>
          </cell>
          <cell r="I181">
            <v>53142.06</v>
          </cell>
          <cell r="J181">
            <v>87633.1</v>
          </cell>
          <cell r="K181">
            <v>77716.72</v>
          </cell>
          <cell r="L181">
            <v>67178.03</v>
          </cell>
          <cell r="M181">
            <v>79037.740000000005</v>
          </cell>
          <cell r="N181">
            <v>83224.070000000007</v>
          </cell>
          <cell r="O181">
            <v>84226.74</v>
          </cell>
          <cell r="P181">
            <v>90933.56</v>
          </cell>
          <cell r="Q181">
            <v>120433.75</v>
          </cell>
          <cell r="R181">
            <v>127514.93</v>
          </cell>
          <cell r="S181">
            <v>111710.69</v>
          </cell>
          <cell r="T181">
            <v>86137.12</v>
          </cell>
          <cell r="U181">
            <v>88827.77</v>
          </cell>
          <cell r="V181">
            <v>96614.32</v>
          </cell>
          <cell r="W181">
            <v>110537.44</v>
          </cell>
          <cell r="X181">
            <v>119812.84</v>
          </cell>
          <cell r="Y181">
            <v>95252.79</v>
          </cell>
          <cell r="Z181">
            <v>98886.52</v>
          </cell>
          <cell r="AA181">
            <v>99030.49</v>
          </cell>
          <cell r="AB181">
            <v>114771.36</v>
          </cell>
          <cell r="AC181">
            <v>139117.96</v>
          </cell>
          <cell r="AD181">
            <v>109441.78</v>
          </cell>
          <cell r="AE181">
            <v>115949.09</v>
          </cell>
          <cell r="AF181">
            <v>119022.29</v>
          </cell>
          <cell r="AG181">
            <v>131930.46</v>
          </cell>
          <cell r="AH181">
            <v>124314.98</v>
          </cell>
          <cell r="AI181">
            <v>73264.53</v>
          </cell>
          <cell r="AJ181">
            <v>209.78</v>
          </cell>
          <cell r="AK181">
            <v>268775.96999999997</v>
          </cell>
          <cell r="AL181">
            <v>132096.39000000001</v>
          </cell>
          <cell r="AM181">
            <v>76777.179999999993</v>
          </cell>
          <cell r="AN181">
            <v>74459.98</v>
          </cell>
          <cell r="AO181">
            <v>92239.85</v>
          </cell>
          <cell r="AP181">
            <v>92296.04</v>
          </cell>
          <cell r="AQ181">
            <v>99108.42</v>
          </cell>
          <cell r="AR181">
            <v>83989.440000000002</v>
          </cell>
          <cell r="AS181">
            <v>90262.82</v>
          </cell>
          <cell r="AT181">
            <v>80007.97</v>
          </cell>
          <cell r="AU181">
            <v>82175.83</v>
          </cell>
          <cell r="AV181">
            <v>88896.33</v>
          </cell>
          <cell r="AW181">
            <v>145809.34</v>
          </cell>
          <cell r="AX181">
            <v>105030.16</v>
          </cell>
          <cell r="AY181">
            <v>-1862.14</v>
          </cell>
          <cell r="AZ181">
            <v>49.1</v>
          </cell>
          <cell r="BA181">
            <v>3397.18</v>
          </cell>
          <cell r="BB181">
            <v>374263.19</v>
          </cell>
          <cell r="BD181">
            <v>4958081.3699999992</v>
          </cell>
          <cell r="BE181">
            <v>4958081.3699999992</v>
          </cell>
        </row>
        <row r="182">
          <cell r="A182" t="str">
            <v>04126</v>
          </cell>
          <cell r="B182" t="str">
            <v>Clara Barton</v>
          </cell>
          <cell r="C182">
            <v>92107.3</v>
          </cell>
          <cell r="D182">
            <v>66420.509999999995</v>
          </cell>
          <cell r="E182">
            <v>71538.8</v>
          </cell>
          <cell r="F182">
            <v>61219.28</v>
          </cell>
          <cell r="G182">
            <v>60684.15</v>
          </cell>
          <cell r="H182">
            <v>57290.47</v>
          </cell>
          <cell r="I182">
            <v>70333.119999999995</v>
          </cell>
          <cell r="J182">
            <v>95508.17</v>
          </cell>
          <cell r="K182">
            <v>66634.87</v>
          </cell>
          <cell r="L182">
            <v>70100.320000000007</v>
          </cell>
          <cell r="M182">
            <v>76936.03</v>
          </cell>
          <cell r="N182">
            <v>77411.63</v>
          </cell>
          <cell r="O182">
            <v>74733.91</v>
          </cell>
          <cell r="P182">
            <v>84345.09</v>
          </cell>
          <cell r="Q182">
            <v>127745.75</v>
          </cell>
          <cell r="R182">
            <v>118975.17</v>
          </cell>
          <cell r="S182">
            <v>78449.919999999998</v>
          </cell>
          <cell r="T182">
            <v>79538.600000000006</v>
          </cell>
          <cell r="U182">
            <v>87545.12</v>
          </cell>
          <cell r="V182">
            <v>95312.02</v>
          </cell>
          <cell r="W182">
            <v>109913.14</v>
          </cell>
          <cell r="X182">
            <v>109921.60000000001</v>
          </cell>
          <cell r="Y182">
            <v>86888.73</v>
          </cell>
          <cell r="Z182">
            <v>93065.07</v>
          </cell>
          <cell r="AA182">
            <v>97485.39</v>
          </cell>
          <cell r="AB182">
            <v>123740.95</v>
          </cell>
          <cell r="AC182">
            <v>140862.32999999999</v>
          </cell>
          <cell r="AD182">
            <v>115561.78</v>
          </cell>
          <cell r="AE182">
            <v>112818.38</v>
          </cell>
          <cell r="AF182">
            <v>121702.29</v>
          </cell>
          <cell r="AG182">
            <v>133228.9</v>
          </cell>
          <cell r="AH182">
            <v>127616.48</v>
          </cell>
          <cell r="AI182">
            <v>127558.88</v>
          </cell>
          <cell r="AJ182">
            <v>128765.24</v>
          </cell>
          <cell r="AK182">
            <v>122921.9</v>
          </cell>
          <cell r="AL182">
            <v>91308.05</v>
          </cell>
          <cell r="AM182">
            <v>52378.71</v>
          </cell>
          <cell r="AN182">
            <v>56577.42</v>
          </cell>
          <cell r="AO182">
            <v>65269.43</v>
          </cell>
          <cell r="AP182">
            <v>68538.710000000006</v>
          </cell>
          <cell r="AQ182">
            <v>70130.94</v>
          </cell>
          <cell r="AR182">
            <v>59914.6</v>
          </cell>
          <cell r="AS182">
            <v>68502.78</v>
          </cell>
          <cell r="AT182">
            <v>72800.25</v>
          </cell>
          <cell r="AU182">
            <v>76998.66</v>
          </cell>
          <cell r="AV182">
            <v>74412.08</v>
          </cell>
          <cell r="AW182">
            <v>129658.26</v>
          </cell>
          <cell r="AX182">
            <v>92011.15</v>
          </cell>
          <cell r="AY182">
            <v>60710.8</v>
          </cell>
          <cell r="AZ182">
            <v>62045.86</v>
          </cell>
          <cell r="BA182">
            <v>93687.88</v>
          </cell>
          <cell r="BB182">
            <v>140998.29999999999</v>
          </cell>
          <cell r="BD182">
            <v>4700825.17</v>
          </cell>
          <cell r="BE182">
            <v>4700825.17</v>
          </cell>
        </row>
        <row r="183">
          <cell r="A183" t="str">
            <v>04136</v>
          </cell>
          <cell r="B183" t="str">
            <v>Walt Whitman</v>
          </cell>
          <cell r="C183">
            <v>102707.6</v>
          </cell>
          <cell r="D183">
            <v>71575.8</v>
          </cell>
          <cell r="E183">
            <v>79832.53</v>
          </cell>
          <cell r="F183">
            <v>67342.33</v>
          </cell>
          <cell r="G183">
            <v>66937.289999999994</v>
          </cell>
          <cell r="H183">
            <v>63971.19</v>
          </cell>
          <cell r="I183">
            <v>79855.11</v>
          </cell>
          <cell r="J183">
            <v>112710.91</v>
          </cell>
          <cell r="K183">
            <v>75465.98</v>
          </cell>
          <cell r="L183">
            <v>81169.84</v>
          </cell>
          <cell r="M183">
            <v>97612.27</v>
          </cell>
          <cell r="N183">
            <v>102973.09</v>
          </cell>
          <cell r="O183">
            <v>99697.57</v>
          </cell>
          <cell r="P183">
            <v>112128.29</v>
          </cell>
          <cell r="Q183">
            <v>166029.82</v>
          </cell>
          <cell r="R183">
            <v>156132.85999999999</v>
          </cell>
          <cell r="S183">
            <v>107256.04</v>
          </cell>
          <cell r="T183">
            <v>103272.53</v>
          </cell>
          <cell r="U183">
            <v>113911.76</v>
          </cell>
          <cell r="V183">
            <v>127926.14</v>
          </cell>
          <cell r="W183">
            <v>138684.69</v>
          </cell>
          <cell r="X183">
            <v>137643.19</v>
          </cell>
          <cell r="Y183">
            <v>110381.97</v>
          </cell>
          <cell r="Z183">
            <v>118721.98</v>
          </cell>
          <cell r="AA183">
            <v>122254.07</v>
          </cell>
          <cell r="AB183">
            <v>162740.56</v>
          </cell>
          <cell r="AC183">
            <v>191258.81</v>
          </cell>
          <cell r="AD183">
            <v>154377.46</v>
          </cell>
          <cell r="AE183">
            <v>145276.95000000001</v>
          </cell>
          <cell r="AF183">
            <v>154616.76</v>
          </cell>
          <cell r="AG183">
            <v>171154.16</v>
          </cell>
          <cell r="AH183">
            <v>164649.84</v>
          </cell>
          <cell r="AI183">
            <v>166709.26999999999</v>
          </cell>
          <cell r="AJ183">
            <v>167157.47</v>
          </cell>
          <cell r="AK183">
            <v>155918.5</v>
          </cell>
          <cell r="AL183">
            <v>131885.87</v>
          </cell>
          <cell r="AM183">
            <v>99562.15</v>
          </cell>
          <cell r="AN183">
            <v>108381.6</v>
          </cell>
          <cell r="AO183">
            <v>118344.34</v>
          </cell>
          <cell r="AP183">
            <v>107999.28</v>
          </cell>
          <cell r="AQ183">
            <v>117972.75</v>
          </cell>
          <cell r="AR183">
            <v>104183.39</v>
          </cell>
          <cell r="AS183">
            <v>108651.19</v>
          </cell>
          <cell r="AT183">
            <v>91931.26</v>
          </cell>
          <cell r="AU183">
            <v>96584.98</v>
          </cell>
          <cell r="AV183">
            <v>90537.07</v>
          </cell>
          <cell r="AW183">
            <v>158637.85999999999</v>
          </cell>
          <cell r="AX183">
            <v>121546.29</v>
          </cell>
          <cell r="AY183">
            <v>72394.850000000006</v>
          </cell>
          <cell r="AZ183">
            <v>74435.7</v>
          </cell>
          <cell r="BA183">
            <v>110226.97</v>
          </cell>
          <cell r="BB183">
            <v>176616.25</v>
          </cell>
          <cell r="BD183">
            <v>6139946.4300000016</v>
          </cell>
          <cell r="BE183">
            <v>6139946.4300000016</v>
          </cell>
        </row>
        <row r="184">
          <cell r="A184" t="str">
            <v>04137</v>
          </cell>
          <cell r="B184" t="str">
            <v>A. Hamilton</v>
          </cell>
          <cell r="C184">
            <v>24023.27</v>
          </cell>
          <cell r="D184">
            <v>26499.84</v>
          </cell>
          <cell r="E184">
            <v>29543.49</v>
          </cell>
          <cell r="F184">
            <v>28146.9</v>
          </cell>
          <cell r="G184">
            <v>27392.39</v>
          </cell>
          <cell r="H184">
            <v>26379.47</v>
          </cell>
          <cell r="I184">
            <v>29520.09</v>
          </cell>
          <cell r="J184">
            <v>31286.66</v>
          </cell>
          <cell r="K184">
            <v>28603.279999999999</v>
          </cell>
          <cell r="L184">
            <v>31277.4</v>
          </cell>
          <cell r="M184">
            <v>32953.279999999999</v>
          </cell>
          <cell r="N184">
            <v>34087.43</v>
          </cell>
          <cell r="O184">
            <v>30975.84</v>
          </cell>
          <cell r="P184">
            <v>32115.54</v>
          </cell>
          <cell r="Q184">
            <v>36768.43</v>
          </cell>
          <cell r="R184">
            <v>34406.29</v>
          </cell>
          <cell r="S184">
            <v>29639.72</v>
          </cell>
          <cell r="T184">
            <v>33413</v>
          </cell>
          <cell r="U184">
            <v>36447.599999999999</v>
          </cell>
          <cell r="V184">
            <v>35477.9</v>
          </cell>
          <cell r="W184">
            <v>42676.68</v>
          </cell>
          <cell r="X184">
            <v>37869.97</v>
          </cell>
          <cell r="Y184">
            <v>37545.29</v>
          </cell>
          <cell r="Z184">
            <v>37671.25</v>
          </cell>
          <cell r="AA184">
            <v>49788.1</v>
          </cell>
          <cell r="AB184">
            <v>41584.379999999997</v>
          </cell>
          <cell r="AC184">
            <v>39630.76</v>
          </cell>
          <cell r="AD184">
            <v>38264.15</v>
          </cell>
          <cell r="AE184">
            <v>40598.080000000002</v>
          </cell>
          <cell r="AF184">
            <v>38919.050000000003</v>
          </cell>
          <cell r="AG184">
            <v>45993.7</v>
          </cell>
          <cell r="AH184">
            <v>41403.279999999999</v>
          </cell>
          <cell r="AI184">
            <v>39212.589999999997</v>
          </cell>
          <cell r="AJ184">
            <v>37910.76</v>
          </cell>
          <cell r="AK184">
            <v>40355.14</v>
          </cell>
          <cell r="AL184">
            <v>33162.5</v>
          </cell>
          <cell r="AM184">
            <v>34934.239999999998</v>
          </cell>
          <cell r="AN184">
            <v>35444.370000000003</v>
          </cell>
          <cell r="AO184">
            <v>38050.11</v>
          </cell>
          <cell r="AP184">
            <v>36134.839999999997</v>
          </cell>
          <cell r="AQ184">
            <v>37298.199999999997</v>
          </cell>
          <cell r="AR184">
            <v>35875.99</v>
          </cell>
          <cell r="AS184">
            <v>36995.879999999997</v>
          </cell>
          <cell r="AT184">
            <v>35851.69</v>
          </cell>
          <cell r="AU184">
            <v>38147.269999999997</v>
          </cell>
          <cell r="AV184">
            <v>35564.75</v>
          </cell>
          <cell r="AW184">
            <v>50095</v>
          </cell>
          <cell r="AX184">
            <v>36533.47</v>
          </cell>
          <cell r="AY184">
            <v>37464.129999999997</v>
          </cell>
          <cell r="AZ184">
            <v>36183.629999999997</v>
          </cell>
          <cell r="BA184">
            <v>40768.36</v>
          </cell>
          <cell r="BB184">
            <v>41650.35</v>
          </cell>
          <cell r="BD184">
            <v>1868535.7800000003</v>
          </cell>
          <cell r="BE184">
            <v>1868535.7800000003</v>
          </cell>
        </row>
        <row r="185">
          <cell r="A185" t="str">
            <v>04139</v>
          </cell>
          <cell r="B185" t="str">
            <v>James Cooper</v>
          </cell>
          <cell r="C185">
            <v>99314.3</v>
          </cell>
          <cell r="D185">
            <v>68322.66</v>
          </cell>
          <cell r="E185">
            <v>81156</v>
          </cell>
          <cell r="F185">
            <v>72568.7</v>
          </cell>
          <cell r="G185">
            <v>69980.75</v>
          </cell>
          <cell r="H185">
            <v>65519.62</v>
          </cell>
          <cell r="I185">
            <v>68716.94</v>
          </cell>
          <cell r="J185">
            <v>106140.38</v>
          </cell>
          <cell r="K185">
            <v>98263.72</v>
          </cell>
          <cell r="L185">
            <v>86665.1</v>
          </cell>
          <cell r="M185">
            <v>94853.98</v>
          </cell>
          <cell r="N185">
            <v>99370.86</v>
          </cell>
          <cell r="O185">
            <v>102879.8</v>
          </cell>
          <cell r="P185">
            <v>110227.41</v>
          </cell>
          <cell r="Q185">
            <v>148623</v>
          </cell>
          <cell r="R185">
            <v>161766.41</v>
          </cell>
          <cell r="S185">
            <v>138932.43</v>
          </cell>
          <cell r="T185">
            <v>122988.22</v>
          </cell>
          <cell r="U185">
            <v>122790.49</v>
          </cell>
          <cell r="V185">
            <v>128901.3</v>
          </cell>
          <cell r="W185">
            <v>148206.06</v>
          </cell>
          <cell r="X185">
            <v>157030.87</v>
          </cell>
          <cell r="Y185">
            <v>128763.03</v>
          </cell>
          <cell r="Z185">
            <v>119734.9</v>
          </cell>
          <cell r="AA185">
            <v>125732.54</v>
          </cell>
          <cell r="AB185">
            <v>140075.94</v>
          </cell>
          <cell r="AC185">
            <v>177414.98</v>
          </cell>
          <cell r="AD185">
            <v>143406.24</v>
          </cell>
          <cell r="AE185">
            <v>147756.97</v>
          </cell>
          <cell r="AF185">
            <v>156285.19</v>
          </cell>
          <cell r="AG185">
            <v>171747.54</v>
          </cell>
          <cell r="AH185">
            <v>163461.54999999999</v>
          </cell>
          <cell r="AI185">
            <v>160377.63</v>
          </cell>
          <cell r="AJ185">
            <v>158225.1</v>
          </cell>
          <cell r="AK185">
            <v>163819.84</v>
          </cell>
          <cell r="AL185">
            <v>135698.10999999999</v>
          </cell>
          <cell r="AM185">
            <v>97122.16</v>
          </cell>
          <cell r="AN185">
            <v>93890.18</v>
          </cell>
          <cell r="AO185">
            <v>99625.19</v>
          </cell>
          <cell r="AP185">
            <v>82697.69</v>
          </cell>
          <cell r="AQ185">
            <v>91342.05</v>
          </cell>
          <cell r="AR185">
            <v>77293.84</v>
          </cell>
          <cell r="AS185">
            <v>82685.710000000006</v>
          </cell>
          <cell r="AT185">
            <v>75565.58</v>
          </cell>
          <cell r="AU185">
            <v>79204.039999999994</v>
          </cell>
          <cell r="AV185">
            <v>82296.320000000007</v>
          </cell>
          <cell r="AW185">
            <v>162659.82999999999</v>
          </cell>
          <cell r="AX185">
            <v>128279.35</v>
          </cell>
          <cell r="AY185">
            <v>77475.97</v>
          </cell>
          <cell r="AZ185">
            <v>82444.36</v>
          </cell>
          <cell r="BA185">
            <v>117723.12</v>
          </cell>
          <cell r="BB185">
            <v>169336.51</v>
          </cell>
          <cell r="BD185">
            <v>6045360.46</v>
          </cell>
          <cell r="BE185">
            <v>6045360.46</v>
          </cell>
        </row>
        <row r="186">
          <cell r="A186" t="str">
            <v>04644</v>
          </cell>
          <cell r="B186" t="str">
            <v>R. Stockton</v>
          </cell>
          <cell r="C186">
            <v>120504.98</v>
          </cell>
          <cell r="D186">
            <v>91193.32</v>
          </cell>
          <cell r="E186">
            <v>98771.21</v>
          </cell>
          <cell r="F186">
            <v>87157.54</v>
          </cell>
          <cell r="G186">
            <v>86832.28</v>
          </cell>
          <cell r="H186">
            <v>82644.53</v>
          </cell>
          <cell r="I186">
            <v>100191.41</v>
          </cell>
          <cell r="J186">
            <v>130607.5</v>
          </cell>
          <cell r="K186">
            <v>98019.88</v>
          </cell>
          <cell r="L186">
            <v>99364.49</v>
          </cell>
          <cell r="M186">
            <v>130951.38</v>
          </cell>
          <cell r="N186">
            <v>141621.89000000001</v>
          </cell>
          <cell r="O186">
            <v>132897.26</v>
          </cell>
          <cell r="P186">
            <v>145126.46</v>
          </cell>
          <cell r="Q186">
            <v>201736.79</v>
          </cell>
          <cell r="R186">
            <v>195565.4</v>
          </cell>
          <cell r="S186">
            <v>136205.49</v>
          </cell>
          <cell r="T186">
            <v>141174.10999999999</v>
          </cell>
          <cell r="U186">
            <v>154484.24</v>
          </cell>
          <cell r="V186">
            <v>160462.68</v>
          </cell>
          <cell r="W186">
            <v>174385.01</v>
          </cell>
          <cell r="X186">
            <v>154272.76999999999</v>
          </cell>
          <cell r="Y186">
            <v>130184.81</v>
          </cell>
          <cell r="Z186">
            <v>137456.47</v>
          </cell>
          <cell r="AA186">
            <v>151619.56</v>
          </cell>
          <cell r="AB186">
            <v>178706.18</v>
          </cell>
          <cell r="AC186">
            <v>197049.39</v>
          </cell>
          <cell r="AD186">
            <v>161848.28</v>
          </cell>
          <cell r="AE186">
            <v>162534.29</v>
          </cell>
          <cell r="AF186">
            <v>162262.73000000001</v>
          </cell>
          <cell r="AG186">
            <v>185748.48000000001</v>
          </cell>
          <cell r="AH186">
            <v>190473.21</v>
          </cell>
          <cell r="AI186">
            <v>187162.71</v>
          </cell>
          <cell r="AJ186">
            <v>189284.1</v>
          </cell>
          <cell r="AK186">
            <v>170023.59</v>
          </cell>
          <cell r="AL186">
            <v>136084.88</v>
          </cell>
          <cell r="AM186">
            <v>118993.83</v>
          </cell>
          <cell r="AN186">
            <v>120968.79</v>
          </cell>
          <cell r="AO186">
            <v>126710.26</v>
          </cell>
          <cell r="AP186">
            <v>129849.42</v>
          </cell>
          <cell r="AQ186">
            <v>133983.39000000001</v>
          </cell>
          <cell r="AR186">
            <v>123407.74</v>
          </cell>
          <cell r="AS186">
            <v>126194.76</v>
          </cell>
          <cell r="AT186">
            <v>112490.24000000001</v>
          </cell>
          <cell r="AU186">
            <v>116398.09</v>
          </cell>
          <cell r="AV186">
            <v>106849.21</v>
          </cell>
          <cell r="AW186">
            <v>175530.3</v>
          </cell>
          <cell r="AX186">
            <v>141407.04000000001</v>
          </cell>
          <cell r="AY186">
            <v>86618.53</v>
          </cell>
          <cell r="AZ186">
            <v>90190.14</v>
          </cell>
          <cell r="BA186">
            <v>124598</v>
          </cell>
          <cell r="BB186">
            <v>198765.71</v>
          </cell>
          <cell r="BD186">
            <v>7237564.75</v>
          </cell>
          <cell r="BE186">
            <v>7237564.75</v>
          </cell>
        </row>
        <row r="187">
          <cell r="A187" t="str">
            <v>04645</v>
          </cell>
          <cell r="B187" t="str">
            <v>Molly Pitcher</v>
          </cell>
          <cell r="C187">
            <v>227194.66</v>
          </cell>
          <cell r="D187">
            <v>189364.5</v>
          </cell>
          <cell r="E187">
            <v>209308.11</v>
          </cell>
          <cell r="F187">
            <v>190793.44</v>
          </cell>
          <cell r="G187">
            <v>181124.15</v>
          </cell>
          <cell r="H187">
            <v>178044.21</v>
          </cell>
          <cell r="I187">
            <v>210515.35</v>
          </cell>
          <cell r="J187">
            <v>259955.95</v>
          </cell>
          <cell r="K187">
            <v>194463.65</v>
          </cell>
          <cell r="L187">
            <v>206879.27</v>
          </cell>
          <cell r="M187">
            <v>208604.58</v>
          </cell>
          <cell r="N187">
            <v>196354</v>
          </cell>
          <cell r="O187">
            <v>189083.57</v>
          </cell>
          <cell r="P187">
            <v>207798.9</v>
          </cell>
          <cell r="Q187">
            <v>273728.48</v>
          </cell>
          <cell r="R187">
            <v>262201.32</v>
          </cell>
          <cell r="S187">
            <v>201051.86</v>
          </cell>
          <cell r="T187">
            <v>203027.81</v>
          </cell>
          <cell r="U187">
            <v>221958.28</v>
          </cell>
          <cell r="V187">
            <v>230998.53</v>
          </cell>
          <cell r="W187">
            <v>283813.46000000002</v>
          </cell>
          <cell r="X187">
            <v>303476.75</v>
          </cell>
          <cell r="Y187">
            <v>262020.51</v>
          </cell>
          <cell r="Z187">
            <v>309417.34999999998</v>
          </cell>
          <cell r="AA187">
            <v>303091.87</v>
          </cell>
          <cell r="AB187">
            <v>348027.18</v>
          </cell>
          <cell r="AC187">
            <v>379722.38</v>
          </cell>
          <cell r="AD187">
            <v>331845.78000000003</v>
          </cell>
          <cell r="AE187">
            <v>341381.53</v>
          </cell>
          <cell r="AF187">
            <v>332416.46999999997</v>
          </cell>
          <cell r="AG187">
            <v>370230.47</v>
          </cell>
          <cell r="AH187">
            <v>376675</v>
          </cell>
          <cell r="AI187">
            <v>372431.42</v>
          </cell>
          <cell r="AJ187">
            <v>367946.93</v>
          </cell>
          <cell r="AK187">
            <v>351798.58</v>
          </cell>
          <cell r="AL187">
            <v>282430.7</v>
          </cell>
          <cell r="AM187">
            <v>251250.09</v>
          </cell>
          <cell r="AN187">
            <v>258499.38</v>
          </cell>
          <cell r="AO187">
            <v>275994.74</v>
          </cell>
          <cell r="AP187">
            <v>279675.46000000002</v>
          </cell>
          <cell r="AQ187">
            <v>303284.19</v>
          </cell>
          <cell r="AR187">
            <v>275042.5</v>
          </cell>
          <cell r="AS187">
            <v>285749.31</v>
          </cell>
          <cell r="AT187">
            <v>263779.73</v>
          </cell>
          <cell r="AU187">
            <v>259368.76</v>
          </cell>
          <cell r="AV187">
            <v>250187.23</v>
          </cell>
          <cell r="AW187">
            <v>380733.1</v>
          </cell>
          <cell r="AX187">
            <v>286900.83</v>
          </cell>
          <cell r="AY187">
            <v>200606.76</v>
          </cell>
          <cell r="AZ187">
            <v>203243.59</v>
          </cell>
          <cell r="BA187">
            <v>263753.19</v>
          </cell>
          <cell r="BB187">
            <v>381546.98</v>
          </cell>
          <cell r="BD187">
            <v>13978792.84</v>
          </cell>
          <cell r="BE187">
            <v>13978792.84</v>
          </cell>
        </row>
        <row r="188">
          <cell r="A188" t="str">
            <v>04647</v>
          </cell>
          <cell r="B188" t="str">
            <v>T Edison</v>
          </cell>
          <cell r="C188">
            <v>179231.5</v>
          </cell>
          <cell r="D188">
            <v>150122.68</v>
          </cell>
          <cell r="E188">
            <v>169666.52</v>
          </cell>
          <cell r="F188">
            <v>149613.97</v>
          </cell>
          <cell r="G188">
            <v>147408.31</v>
          </cell>
          <cell r="H188">
            <v>144569.9</v>
          </cell>
          <cell r="I188">
            <v>162259.13</v>
          </cell>
          <cell r="J188">
            <v>199157.52</v>
          </cell>
          <cell r="K188">
            <v>161763.64000000001</v>
          </cell>
          <cell r="L188">
            <v>176361.71</v>
          </cell>
          <cell r="M188">
            <v>192650.99</v>
          </cell>
          <cell r="N188">
            <v>195713.57</v>
          </cell>
          <cell r="O188">
            <v>200031.91</v>
          </cell>
          <cell r="P188">
            <v>214255.04</v>
          </cell>
          <cell r="Q188">
            <v>262029.38</v>
          </cell>
          <cell r="R188">
            <v>257088.03</v>
          </cell>
          <cell r="S188">
            <v>195844.24</v>
          </cell>
          <cell r="T188">
            <v>200327.66</v>
          </cell>
          <cell r="U188">
            <v>228823.22</v>
          </cell>
          <cell r="V188">
            <v>238883.1</v>
          </cell>
          <cell r="W188">
            <v>252269.67</v>
          </cell>
          <cell r="X188">
            <v>251909.42</v>
          </cell>
          <cell r="Y188">
            <v>231234.66</v>
          </cell>
          <cell r="Z188">
            <v>249182.77</v>
          </cell>
          <cell r="AA188">
            <v>248916.42</v>
          </cell>
          <cell r="AB188">
            <v>297208.07</v>
          </cell>
          <cell r="AC188">
            <v>325616.84000000003</v>
          </cell>
          <cell r="AD188">
            <v>280104.45</v>
          </cell>
          <cell r="AE188">
            <v>283934.32</v>
          </cell>
          <cell r="AF188">
            <v>282957.15999999997</v>
          </cell>
          <cell r="AG188">
            <v>302048.99</v>
          </cell>
          <cell r="AH188">
            <v>283364.3</v>
          </cell>
          <cell r="AI188">
            <v>286319.12</v>
          </cell>
          <cell r="AJ188">
            <v>272328.76</v>
          </cell>
          <cell r="AK188">
            <v>272925.73</v>
          </cell>
          <cell r="AL188">
            <v>219815.7</v>
          </cell>
          <cell r="AM188">
            <v>171868.83</v>
          </cell>
          <cell r="AN188">
            <v>172960.71</v>
          </cell>
          <cell r="AO188">
            <v>183066.23999999999</v>
          </cell>
          <cell r="AP188">
            <v>178163.76</v>
          </cell>
          <cell r="AQ188">
            <v>185295.72</v>
          </cell>
          <cell r="AR188">
            <v>176555.97</v>
          </cell>
          <cell r="AS188">
            <v>179498.83</v>
          </cell>
          <cell r="AT188">
            <v>166411.69</v>
          </cell>
          <cell r="AU188">
            <v>165557.26999999999</v>
          </cell>
          <cell r="AV188">
            <v>160876.66</v>
          </cell>
          <cell r="AW188">
            <v>237948.62</v>
          </cell>
          <cell r="AX188">
            <v>195305.95</v>
          </cell>
          <cell r="AY188">
            <v>156811.09</v>
          </cell>
          <cell r="AZ188">
            <v>162462.35</v>
          </cell>
          <cell r="BA188">
            <v>214329.91</v>
          </cell>
          <cell r="BB188">
            <v>261368.05</v>
          </cell>
          <cell r="BD188">
            <v>11134420.050000001</v>
          </cell>
          <cell r="BE188">
            <v>11134420.050000001</v>
          </cell>
        </row>
        <row r="189">
          <cell r="A189" t="str">
            <v>04153</v>
          </cell>
          <cell r="B189" t="str">
            <v>Woodrow Wilson</v>
          </cell>
          <cell r="C189">
            <v>106035.31</v>
          </cell>
          <cell r="D189">
            <v>94000.639999999999</v>
          </cell>
          <cell r="E189">
            <v>107220.96</v>
          </cell>
          <cell r="F189">
            <v>90363.520000000004</v>
          </cell>
          <cell r="G189">
            <v>88404.82</v>
          </cell>
          <cell r="H189">
            <v>88405.61</v>
          </cell>
          <cell r="I189">
            <v>90354.6</v>
          </cell>
          <cell r="J189">
            <v>125289.8</v>
          </cell>
          <cell r="K189">
            <v>118448.99</v>
          </cell>
          <cell r="L189">
            <v>106226.2</v>
          </cell>
          <cell r="M189">
            <v>127902.66</v>
          </cell>
          <cell r="N189">
            <v>129889.02</v>
          </cell>
          <cell r="O189">
            <v>128555.42</v>
          </cell>
          <cell r="P189">
            <v>134858.9</v>
          </cell>
          <cell r="Q189">
            <v>171387.41</v>
          </cell>
          <cell r="R189">
            <v>177239.2</v>
          </cell>
          <cell r="S189">
            <v>157109.29</v>
          </cell>
          <cell r="T189">
            <v>144368.81</v>
          </cell>
          <cell r="U189">
            <v>148870.92000000001</v>
          </cell>
          <cell r="V189">
            <v>148776.85</v>
          </cell>
          <cell r="W189">
            <v>162588.07</v>
          </cell>
          <cell r="X189">
            <v>166614.49</v>
          </cell>
          <cell r="Y189">
            <v>143282.67000000001</v>
          </cell>
          <cell r="Z189">
            <v>147399.64000000001</v>
          </cell>
          <cell r="AA189">
            <v>167699.12</v>
          </cell>
          <cell r="AB189">
            <v>161667.04999999999</v>
          </cell>
          <cell r="AC189">
            <v>184591.86</v>
          </cell>
          <cell r="AD189">
            <v>139682.54</v>
          </cell>
          <cell r="AE189">
            <v>159035.65</v>
          </cell>
          <cell r="AF189">
            <v>162684.68</v>
          </cell>
          <cell r="AG189">
            <v>180344.91</v>
          </cell>
          <cell r="AH189">
            <v>178283.83</v>
          </cell>
          <cell r="AI189">
            <v>167404.24</v>
          </cell>
          <cell r="AJ189">
            <v>167686.62</v>
          </cell>
          <cell r="AK189">
            <v>192080.73</v>
          </cell>
          <cell r="AL189">
            <v>144430.93</v>
          </cell>
          <cell r="AM189">
            <v>115674.85</v>
          </cell>
          <cell r="AN189">
            <v>121966.59</v>
          </cell>
          <cell r="AO189">
            <v>150319.48000000001</v>
          </cell>
          <cell r="AP189">
            <v>139346.01</v>
          </cell>
          <cell r="AQ189">
            <v>153639.94</v>
          </cell>
          <cell r="AR189">
            <v>134731.74</v>
          </cell>
          <cell r="AS189">
            <v>138657.48000000001</v>
          </cell>
          <cell r="AT189">
            <v>128243.33</v>
          </cell>
          <cell r="AU189">
            <v>133765.78</v>
          </cell>
          <cell r="AV189">
            <v>137150.37</v>
          </cell>
          <cell r="AW189">
            <v>185609.06</v>
          </cell>
          <cell r="AX189">
            <v>144385.39000000001</v>
          </cell>
          <cell r="AY189">
            <v>107124.43</v>
          </cell>
          <cell r="AZ189">
            <v>107552.93</v>
          </cell>
          <cell r="BA189">
            <v>139290.98000000001</v>
          </cell>
          <cell r="BB189">
            <v>175701.65</v>
          </cell>
          <cell r="BD189">
            <v>7322345.9700000007</v>
          </cell>
          <cell r="BE189">
            <v>7322345.9700000007</v>
          </cell>
        </row>
        <row r="190">
          <cell r="A190" t="str">
            <v>04154</v>
          </cell>
          <cell r="B190" t="str">
            <v>Joyce Kilmer</v>
          </cell>
          <cell r="C190">
            <v>118745.24</v>
          </cell>
          <cell r="D190">
            <v>102227.6</v>
          </cell>
          <cell r="E190">
            <v>118427.97</v>
          </cell>
          <cell r="F190">
            <v>101326.07</v>
          </cell>
          <cell r="G190">
            <v>98427.31</v>
          </cell>
          <cell r="H190">
            <v>96193.47</v>
          </cell>
          <cell r="I190">
            <v>98513.34</v>
          </cell>
          <cell r="J190">
            <v>136239.94</v>
          </cell>
          <cell r="K190">
            <v>130693.64</v>
          </cell>
          <cell r="L190">
            <v>114399.66</v>
          </cell>
          <cell r="M190">
            <v>117587.61</v>
          </cell>
          <cell r="N190">
            <v>108896.62</v>
          </cell>
          <cell r="O190">
            <v>108012.1</v>
          </cell>
          <cell r="P190">
            <v>116538.03</v>
          </cell>
          <cell r="Q190">
            <v>144474.68</v>
          </cell>
          <cell r="R190">
            <v>146708.6</v>
          </cell>
          <cell r="S190">
            <v>133866.37</v>
          </cell>
          <cell r="T190">
            <v>125647.05</v>
          </cell>
          <cell r="U190">
            <v>129223.98</v>
          </cell>
          <cell r="V190">
            <v>132739.28</v>
          </cell>
          <cell r="W190">
            <v>154003.91</v>
          </cell>
          <cell r="X190">
            <v>195134.11</v>
          </cell>
          <cell r="Y190">
            <v>167388.9</v>
          </cell>
          <cell r="Z190">
            <v>174664.9</v>
          </cell>
          <cell r="AA190">
            <v>190198.05</v>
          </cell>
          <cell r="AB190">
            <v>194406.2</v>
          </cell>
          <cell r="AC190">
            <v>220929.02</v>
          </cell>
          <cell r="AD190">
            <v>193311.7</v>
          </cell>
          <cell r="AE190">
            <v>198571.24</v>
          </cell>
          <cell r="AF190">
            <v>200906.66</v>
          </cell>
          <cell r="AG190">
            <v>217861.3</v>
          </cell>
          <cell r="AH190">
            <v>219887.12</v>
          </cell>
          <cell r="AI190">
            <v>212358.41</v>
          </cell>
          <cell r="AJ190">
            <v>213467.34</v>
          </cell>
          <cell r="AK190">
            <v>217458.13</v>
          </cell>
          <cell r="AL190">
            <v>170434.35</v>
          </cell>
          <cell r="AM190">
            <v>143694.44</v>
          </cell>
          <cell r="AN190">
            <v>141265.09</v>
          </cell>
          <cell r="AO190">
            <v>151490.17000000001</v>
          </cell>
          <cell r="AP190">
            <v>143224.10999999999</v>
          </cell>
          <cell r="AQ190">
            <v>167866.04</v>
          </cell>
          <cell r="AR190">
            <v>151251.93</v>
          </cell>
          <cell r="AS190">
            <v>151954.59</v>
          </cell>
          <cell r="AT190">
            <v>133600.81</v>
          </cell>
          <cell r="AU190">
            <v>123727.59</v>
          </cell>
          <cell r="AV190">
            <v>133886.19</v>
          </cell>
          <cell r="AW190">
            <v>196919.7</v>
          </cell>
          <cell r="AX190">
            <v>162157.07</v>
          </cell>
          <cell r="AY190">
            <v>115985.87</v>
          </cell>
          <cell r="AZ190">
            <v>120279.05</v>
          </cell>
          <cell r="BA190">
            <v>148470.47</v>
          </cell>
          <cell r="BB190">
            <v>194285.79</v>
          </cell>
          <cell r="BD190">
            <v>7899928.8099999996</v>
          </cell>
          <cell r="BE190">
            <v>7899928.8099999996</v>
          </cell>
        </row>
        <row r="191">
          <cell r="A191" t="str">
            <v>04155</v>
          </cell>
          <cell r="B191" t="str">
            <v>Grover Cleveland</v>
          </cell>
          <cell r="C191">
            <v>60821.73</v>
          </cell>
          <cell r="D191">
            <v>57840.85</v>
          </cell>
          <cell r="E191">
            <v>65594.960000000006</v>
          </cell>
          <cell r="F191">
            <v>61726.96</v>
          </cell>
          <cell r="G191">
            <v>61099.08</v>
          </cell>
          <cell r="H191">
            <v>57063.32</v>
          </cell>
          <cell r="I191">
            <v>60155.01</v>
          </cell>
          <cell r="J191">
            <v>74892.399999999994</v>
          </cell>
          <cell r="K191">
            <v>69634.899999999994</v>
          </cell>
          <cell r="L191">
            <v>66845.399999999994</v>
          </cell>
          <cell r="M191">
            <v>80256.600000000006</v>
          </cell>
          <cell r="N191">
            <v>91684.79</v>
          </cell>
          <cell r="O191">
            <v>88546.97</v>
          </cell>
          <cell r="P191">
            <v>93276.85</v>
          </cell>
          <cell r="Q191">
            <v>106683.97</v>
          </cell>
          <cell r="R191">
            <v>112208.68</v>
          </cell>
          <cell r="S191">
            <v>97695.09</v>
          </cell>
          <cell r="T191">
            <v>96707.25</v>
          </cell>
          <cell r="U191">
            <v>106283.7</v>
          </cell>
          <cell r="V191">
            <v>106295.97</v>
          </cell>
          <cell r="W191">
            <v>104138.02</v>
          </cell>
          <cell r="X191">
            <v>101249.15</v>
          </cell>
          <cell r="Y191">
            <v>97002.89</v>
          </cell>
          <cell r="Z191">
            <v>114623.01</v>
          </cell>
          <cell r="AA191">
            <v>93661.79</v>
          </cell>
          <cell r="AB191">
            <v>99745.26</v>
          </cell>
          <cell r="AC191">
            <v>116570.07</v>
          </cell>
          <cell r="AD191">
            <v>102052.94</v>
          </cell>
          <cell r="AE191">
            <v>100192.46</v>
          </cell>
          <cell r="AF191">
            <v>101776.76</v>
          </cell>
          <cell r="AG191">
            <v>114924.69</v>
          </cell>
          <cell r="AH191">
            <v>101799.06</v>
          </cell>
          <cell r="AI191">
            <v>97550.080000000002</v>
          </cell>
          <cell r="AJ191">
            <v>96417.46</v>
          </cell>
          <cell r="AK191">
            <v>105105.48</v>
          </cell>
          <cell r="AL191">
            <v>83462.3</v>
          </cell>
          <cell r="AM191">
            <v>64450.81</v>
          </cell>
          <cell r="AN191">
            <v>63998.75</v>
          </cell>
          <cell r="AO191">
            <v>69753.929999999993</v>
          </cell>
          <cell r="AP191">
            <v>64983.83</v>
          </cell>
          <cell r="AQ191">
            <v>69480.02</v>
          </cell>
          <cell r="AR191">
            <v>67573.16</v>
          </cell>
          <cell r="AS191">
            <v>68136.58</v>
          </cell>
          <cell r="AT191">
            <v>70900.759999999995</v>
          </cell>
          <cell r="AU191">
            <v>71115.03</v>
          </cell>
          <cell r="AV191">
            <v>71193.53</v>
          </cell>
          <cell r="AW191">
            <v>96503.71</v>
          </cell>
          <cell r="AX191">
            <v>80245.09</v>
          </cell>
          <cell r="AY191">
            <v>65522.84</v>
          </cell>
          <cell r="AZ191">
            <v>65829.13</v>
          </cell>
          <cell r="BA191">
            <v>80766.36</v>
          </cell>
          <cell r="BB191">
            <v>90886.79</v>
          </cell>
          <cell r="BD191">
            <v>4406926.2199999988</v>
          </cell>
          <cell r="BE191">
            <v>4406926.2199999988</v>
          </cell>
        </row>
        <row r="192">
          <cell r="A192" t="str">
            <v>04288</v>
          </cell>
          <cell r="B192" t="str">
            <v>Vince Lombardi</v>
          </cell>
          <cell r="C192">
            <v>108675.36</v>
          </cell>
          <cell r="D192">
            <v>96494.51</v>
          </cell>
          <cell r="E192">
            <v>108593.52</v>
          </cell>
          <cell r="F192">
            <v>92287.41</v>
          </cell>
          <cell r="G192">
            <v>87665.68</v>
          </cell>
          <cell r="H192">
            <v>91836.38</v>
          </cell>
          <cell r="I192">
            <v>108736.6</v>
          </cell>
          <cell r="J192">
            <v>126913.38</v>
          </cell>
          <cell r="K192">
            <v>117626.36</v>
          </cell>
          <cell r="L192">
            <v>116666.27</v>
          </cell>
          <cell r="M192">
            <v>127392.56</v>
          </cell>
          <cell r="N192">
            <v>127248.32000000001</v>
          </cell>
          <cell r="O192">
            <v>128427.47</v>
          </cell>
          <cell r="P192">
            <v>137257.14000000001</v>
          </cell>
          <cell r="Q192">
            <v>169774.63</v>
          </cell>
          <cell r="R192">
            <v>175114.14</v>
          </cell>
          <cell r="S192">
            <v>141024.23000000001</v>
          </cell>
          <cell r="T192">
            <v>131479.75</v>
          </cell>
          <cell r="U192">
            <v>155539.56</v>
          </cell>
          <cell r="V192">
            <v>153965.75</v>
          </cell>
          <cell r="W192">
            <v>158131.60999999999</v>
          </cell>
          <cell r="X192">
            <v>155186.37</v>
          </cell>
          <cell r="Y192">
            <v>157856.07999999999</v>
          </cell>
          <cell r="Z192">
            <v>159686.15</v>
          </cell>
          <cell r="AA192">
            <v>152573.29999999999</v>
          </cell>
          <cell r="AB192">
            <v>183017.19</v>
          </cell>
          <cell r="AC192">
            <v>200572.19</v>
          </cell>
          <cell r="AD192">
            <v>174351.39</v>
          </cell>
          <cell r="AE192">
            <v>174543.44</v>
          </cell>
          <cell r="AF192">
            <v>169518.52</v>
          </cell>
          <cell r="AG192">
            <v>199700.56</v>
          </cell>
          <cell r="AH192">
            <v>186461.51</v>
          </cell>
          <cell r="AI192">
            <v>183372.22</v>
          </cell>
          <cell r="AJ192">
            <v>182622.29</v>
          </cell>
          <cell r="AK192">
            <v>183977.55</v>
          </cell>
          <cell r="AL192">
            <v>146424.64000000001</v>
          </cell>
          <cell r="AM192">
            <v>137052.57</v>
          </cell>
          <cell r="AN192">
            <v>134936.19</v>
          </cell>
          <cell r="AO192">
            <v>149015.21</v>
          </cell>
          <cell r="AP192">
            <v>141310.35</v>
          </cell>
          <cell r="AQ192">
            <v>145769.14000000001</v>
          </cell>
          <cell r="AR192">
            <v>137459.17000000001</v>
          </cell>
          <cell r="AS192">
            <v>138152.85999999999</v>
          </cell>
          <cell r="AT192">
            <v>127565.12</v>
          </cell>
          <cell r="AU192">
            <v>133572.70000000001</v>
          </cell>
          <cell r="AV192">
            <v>123548.59</v>
          </cell>
          <cell r="AW192">
            <v>173351.11</v>
          </cell>
          <cell r="AX192">
            <v>138958.62</v>
          </cell>
          <cell r="AY192">
            <v>104201.1</v>
          </cell>
          <cell r="AZ192">
            <v>114223.18</v>
          </cell>
          <cell r="BA192">
            <v>133810.35999999999</v>
          </cell>
          <cell r="BB192">
            <v>157345.72</v>
          </cell>
          <cell r="BD192">
            <v>7460986.0199999986</v>
          </cell>
          <cell r="BE192">
            <v>7460986.0199999986</v>
          </cell>
        </row>
        <row r="193">
          <cell r="A193" t="str">
            <v>NONE</v>
          </cell>
          <cell r="B193" t="str">
            <v>New York Thruway Admin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D193">
            <v>0</v>
          </cell>
          <cell r="BE193">
            <v>0</v>
          </cell>
        </row>
        <row r="194">
          <cell r="A194" t="str">
            <v>0401C</v>
          </cell>
          <cell r="B194" t="str">
            <v>Sloatsburg</v>
          </cell>
          <cell r="C194">
            <v>97727.28</v>
          </cell>
          <cell r="D194">
            <v>94247.93</v>
          </cell>
          <cell r="E194">
            <v>98145.06</v>
          </cell>
          <cell r="F194">
            <v>98361.53</v>
          </cell>
          <cell r="G194">
            <v>87996.56</v>
          </cell>
          <cell r="H194">
            <v>88014.94</v>
          </cell>
          <cell r="I194">
            <v>100999.15</v>
          </cell>
          <cell r="J194">
            <v>143062.07</v>
          </cell>
          <cell r="K194">
            <v>112341.66</v>
          </cell>
          <cell r="L194">
            <v>107756.84</v>
          </cell>
          <cell r="M194">
            <v>107402.96</v>
          </cell>
          <cell r="N194">
            <v>119125.88</v>
          </cell>
          <cell r="O194">
            <v>110735.3</v>
          </cell>
          <cell r="P194">
            <v>119596.68</v>
          </cell>
          <cell r="Q194">
            <v>131537.64000000001</v>
          </cell>
          <cell r="R194">
            <v>150237.89000000001</v>
          </cell>
          <cell r="S194">
            <v>126750.35</v>
          </cell>
          <cell r="T194">
            <v>121597.7</v>
          </cell>
          <cell r="U194">
            <v>121854.14</v>
          </cell>
          <cell r="V194">
            <v>151694.82999999999</v>
          </cell>
          <cell r="W194">
            <v>166168.97</v>
          </cell>
          <cell r="X194">
            <v>145705.10999999999</v>
          </cell>
          <cell r="Y194">
            <v>133352.85999999999</v>
          </cell>
          <cell r="Z194">
            <v>155965.17000000001</v>
          </cell>
          <cell r="AA194">
            <v>149713.07</v>
          </cell>
          <cell r="AB194">
            <v>175958.51</v>
          </cell>
          <cell r="AC194">
            <v>172464.25</v>
          </cell>
          <cell r="AD194">
            <v>169005.45</v>
          </cell>
          <cell r="AE194">
            <v>168243.93</v>
          </cell>
          <cell r="AF194">
            <v>178816.86</v>
          </cell>
          <cell r="AG194">
            <v>173195.42</v>
          </cell>
          <cell r="AH194">
            <v>190379.5</v>
          </cell>
          <cell r="AI194">
            <v>177732.15</v>
          </cell>
          <cell r="AJ194">
            <v>181129.81</v>
          </cell>
          <cell r="AK194">
            <v>170046.02</v>
          </cell>
          <cell r="AL194">
            <v>155989.53</v>
          </cell>
          <cell r="AM194">
            <v>105324.01</v>
          </cell>
          <cell r="AN194">
            <v>135552.23000000001</v>
          </cell>
          <cell r="AO194">
            <v>123545.8</v>
          </cell>
          <cell r="AP194">
            <v>143168.22</v>
          </cell>
          <cell r="AQ194">
            <v>149728.87</v>
          </cell>
          <cell r="AR194">
            <v>129190.08</v>
          </cell>
          <cell r="AS194">
            <v>118737.60000000001</v>
          </cell>
          <cell r="AT194">
            <v>111321.14</v>
          </cell>
          <cell r="AU194">
            <v>116681.01</v>
          </cell>
          <cell r="AV194">
            <v>115049.98</v>
          </cell>
          <cell r="AW194">
            <v>146219.25</v>
          </cell>
          <cell r="AX194">
            <v>123688.24</v>
          </cell>
          <cell r="AY194">
            <v>96199.41</v>
          </cell>
          <cell r="AZ194">
            <v>100473.39</v>
          </cell>
          <cell r="BA194">
            <v>110950.45</v>
          </cell>
          <cell r="BB194">
            <v>174427.05</v>
          </cell>
          <cell r="BD194">
            <v>6953309.7299999995</v>
          </cell>
          <cell r="BE194">
            <v>6953309.7299999995</v>
          </cell>
        </row>
        <row r="195">
          <cell r="A195" t="str">
            <v>0403C</v>
          </cell>
          <cell r="B195" t="str">
            <v>Plattekill</v>
          </cell>
          <cell r="C195">
            <v>83259.44</v>
          </cell>
          <cell r="D195">
            <v>78905.36</v>
          </cell>
          <cell r="E195">
            <v>74973.649999999994</v>
          </cell>
          <cell r="F195">
            <v>82428.88</v>
          </cell>
          <cell r="G195">
            <v>64401.42</v>
          </cell>
          <cell r="H195">
            <v>67423.460000000006</v>
          </cell>
          <cell r="I195">
            <v>87650.81</v>
          </cell>
          <cell r="J195">
            <v>115297.43</v>
          </cell>
          <cell r="K195">
            <v>83513.83</v>
          </cell>
          <cell r="L195">
            <v>77967.97</v>
          </cell>
          <cell r="M195">
            <v>80219.78</v>
          </cell>
          <cell r="N195">
            <v>81312.45</v>
          </cell>
          <cell r="O195">
            <v>75557.52</v>
          </cell>
          <cell r="P195">
            <v>78725.27</v>
          </cell>
          <cell r="Q195">
            <v>90360.85</v>
          </cell>
          <cell r="R195">
            <v>107163.14</v>
          </cell>
          <cell r="S195">
            <v>92037.85</v>
          </cell>
          <cell r="T195">
            <v>82622.259999999995</v>
          </cell>
          <cell r="U195">
            <v>87426.44</v>
          </cell>
          <cell r="V195">
            <v>95850.59</v>
          </cell>
          <cell r="W195">
            <v>112967.01</v>
          </cell>
          <cell r="X195">
            <v>95892.24</v>
          </cell>
          <cell r="Y195">
            <v>89548.57</v>
          </cell>
          <cell r="Z195">
            <v>103028.58</v>
          </cell>
          <cell r="AA195">
            <v>101960.16</v>
          </cell>
          <cell r="AB195">
            <v>135731.6</v>
          </cell>
          <cell r="AC195">
            <v>158297.85</v>
          </cell>
          <cell r="AD195">
            <v>145332.96</v>
          </cell>
          <cell r="AE195">
            <v>145792.91</v>
          </cell>
          <cell r="AF195">
            <v>157629.04999999999</v>
          </cell>
          <cell r="AG195">
            <v>151864.73000000001</v>
          </cell>
          <cell r="AH195">
            <v>173548.71</v>
          </cell>
          <cell r="AI195">
            <v>162488.48000000001</v>
          </cell>
          <cell r="AJ195">
            <v>159089.35</v>
          </cell>
          <cell r="AK195">
            <v>152947.79999999999</v>
          </cell>
          <cell r="AL195">
            <v>149758.95000000001</v>
          </cell>
          <cell r="AM195">
            <v>79936.070000000007</v>
          </cell>
          <cell r="AN195">
            <v>109190.76</v>
          </cell>
          <cell r="AO195">
            <v>98579.5</v>
          </cell>
          <cell r="AP195">
            <v>120281.8</v>
          </cell>
          <cell r="AQ195">
            <v>125365.46</v>
          </cell>
          <cell r="AR195">
            <v>101760.7</v>
          </cell>
          <cell r="AS195">
            <v>95089.51</v>
          </cell>
          <cell r="AT195">
            <v>90947.520000000004</v>
          </cell>
          <cell r="AU195">
            <v>87218.68</v>
          </cell>
          <cell r="AV195">
            <v>85410.53</v>
          </cell>
          <cell r="AW195">
            <v>125139.38</v>
          </cell>
          <cell r="AX195">
            <v>100742.5</v>
          </cell>
          <cell r="AY195">
            <v>65084.51</v>
          </cell>
          <cell r="AZ195">
            <v>72237.47</v>
          </cell>
          <cell r="BA195">
            <v>85792.93</v>
          </cell>
          <cell r="BB195">
            <v>153965.54999999999</v>
          </cell>
          <cell r="BD195">
            <v>5479720.2199999979</v>
          </cell>
          <cell r="BE195">
            <v>5479720.2199999979</v>
          </cell>
        </row>
        <row r="196">
          <cell r="A196" t="str">
            <v>0405C</v>
          </cell>
          <cell r="B196" t="str">
            <v>Ulster</v>
          </cell>
          <cell r="C196">
            <v>76418.06</v>
          </cell>
          <cell r="D196">
            <v>50052.69</v>
          </cell>
          <cell r="E196">
            <v>56572.61</v>
          </cell>
          <cell r="F196">
            <v>49934.09</v>
          </cell>
          <cell r="G196">
            <v>50188.72</v>
          </cell>
          <cell r="H196">
            <v>46269.15</v>
          </cell>
          <cell r="I196">
            <v>54729.06</v>
          </cell>
          <cell r="J196">
            <v>88660.78</v>
          </cell>
          <cell r="K196">
            <v>59264.959999999999</v>
          </cell>
          <cell r="L196">
            <v>58367.32</v>
          </cell>
          <cell r="M196">
            <v>56902.43</v>
          </cell>
          <cell r="N196">
            <v>54875.33</v>
          </cell>
          <cell r="O196">
            <v>50341.51</v>
          </cell>
          <cell r="P196">
            <v>48745.49</v>
          </cell>
          <cell r="Q196">
            <v>63630.64</v>
          </cell>
          <cell r="R196">
            <v>65097.84</v>
          </cell>
          <cell r="S196">
            <v>56271.87</v>
          </cell>
          <cell r="T196">
            <v>49194.2</v>
          </cell>
          <cell r="U196">
            <v>52164.52</v>
          </cell>
          <cell r="V196">
            <v>48628.58</v>
          </cell>
          <cell r="W196">
            <v>44937.86</v>
          </cell>
          <cell r="X196">
            <v>55946.87</v>
          </cell>
          <cell r="Y196">
            <v>42699.199999999997</v>
          </cell>
          <cell r="Z196">
            <v>50221.97</v>
          </cell>
          <cell r="AA196">
            <v>45776.83</v>
          </cell>
          <cell r="AB196">
            <v>72763.02</v>
          </cell>
          <cell r="AC196">
            <v>92760.58</v>
          </cell>
          <cell r="AD196">
            <v>85370.36</v>
          </cell>
          <cell r="AE196">
            <v>89839.35</v>
          </cell>
          <cell r="AF196">
            <v>98377.72</v>
          </cell>
          <cell r="AG196">
            <v>96084.84</v>
          </cell>
          <cell r="AH196">
            <v>107286.19</v>
          </cell>
          <cell r="AI196">
            <v>106203.63</v>
          </cell>
          <cell r="AJ196">
            <v>109241.33</v>
          </cell>
          <cell r="AK196">
            <v>103215.95</v>
          </cell>
          <cell r="AL196">
            <v>106634.92</v>
          </cell>
          <cell r="AM196">
            <v>54601.07</v>
          </cell>
          <cell r="AN196">
            <v>66526.7</v>
          </cell>
          <cell r="AO196">
            <v>60984.87</v>
          </cell>
          <cell r="AP196">
            <v>75284.52</v>
          </cell>
          <cell r="AQ196">
            <v>81339.259999999995</v>
          </cell>
          <cell r="AR196">
            <v>63721.04</v>
          </cell>
          <cell r="AS196">
            <v>58676.75</v>
          </cell>
          <cell r="AT196">
            <v>57312.47</v>
          </cell>
          <cell r="AU196">
            <v>54466.879999999997</v>
          </cell>
          <cell r="AV196">
            <v>58390.15</v>
          </cell>
          <cell r="AW196">
            <v>71374.600000000006</v>
          </cell>
          <cell r="AX196">
            <v>73012.84</v>
          </cell>
          <cell r="AY196">
            <v>45399.42</v>
          </cell>
          <cell r="AZ196">
            <v>54122.36</v>
          </cell>
          <cell r="BA196">
            <v>58481.81</v>
          </cell>
          <cell r="BB196">
            <v>91392.87</v>
          </cell>
          <cell r="BD196">
            <v>3468758.0800000005</v>
          </cell>
          <cell r="BE196">
            <v>3468758.0800000005</v>
          </cell>
        </row>
        <row r="197">
          <cell r="A197" t="str">
            <v>0407C</v>
          </cell>
          <cell r="B197" t="str">
            <v>New Baltimore</v>
          </cell>
          <cell r="C197">
            <v>149090.95000000001</v>
          </cell>
          <cell r="D197">
            <v>111658.63</v>
          </cell>
          <cell r="E197">
            <v>117380.56</v>
          </cell>
          <cell r="F197">
            <v>111182.19</v>
          </cell>
          <cell r="G197">
            <v>103266.28</v>
          </cell>
          <cell r="H197">
            <v>101190.28</v>
          </cell>
          <cell r="I197">
            <v>124801.45</v>
          </cell>
          <cell r="J197">
            <v>183629.09</v>
          </cell>
          <cell r="K197">
            <v>128211.03</v>
          </cell>
          <cell r="L197">
            <v>123991.11</v>
          </cell>
          <cell r="M197">
            <v>116857.61</v>
          </cell>
          <cell r="N197">
            <v>117501.52</v>
          </cell>
          <cell r="O197">
            <v>108575.78</v>
          </cell>
          <cell r="P197">
            <v>107961.77</v>
          </cell>
          <cell r="Q197">
            <v>155286.23000000001</v>
          </cell>
          <cell r="R197">
            <v>159419.62</v>
          </cell>
          <cell r="S197">
            <v>127234.97</v>
          </cell>
          <cell r="T197">
            <v>120246.73</v>
          </cell>
          <cell r="U197">
            <v>127454.46</v>
          </cell>
          <cell r="V197">
            <v>157238.20000000001</v>
          </cell>
          <cell r="W197">
            <v>166842.79999999999</v>
          </cell>
          <cell r="X197">
            <v>167078.56</v>
          </cell>
          <cell r="Y197">
            <v>134927.31</v>
          </cell>
          <cell r="Z197">
            <v>158397.44</v>
          </cell>
          <cell r="AA197">
            <v>156637.73000000001</v>
          </cell>
          <cell r="AB197">
            <v>195261.58</v>
          </cell>
          <cell r="AC197">
            <v>216147.32</v>
          </cell>
          <cell r="AD197">
            <v>201090.22</v>
          </cell>
          <cell r="AE197">
            <v>192255.35</v>
          </cell>
          <cell r="AF197">
            <v>221501.47</v>
          </cell>
          <cell r="AG197">
            <v>208166.32</v>
          </cell>
          <cell r="AH197">
            <v>241067.19</v>
          </cell>
          <cell r="AI197">
            <v>230382.89</v>
          </cell>
          <cell r="AJ197">
            <v>224621.66</v>
          </cell>
          <cell r="AK197">
            <v>206809.67</v>
          </cell>
          <cell r="AL197">
            <v>216708.44</v>
          </cell>
          <cell r="AM197">
            <v>103733.31</v>
          </cell>
          <cell r="AN197">
            <v>138865.37</v>
          </cell>
          <cell r="AO197">
            <v>123112.74</v>
          </cell>
          <cell r="AP197">
            <v>156401.60999999999</v>
          </cell>
          <cell r="AQ197">
            <v>166442.41</v>
          </cell>
          <cell r="AR197">
            <v>122487.76</v>
          </cell>
          <cell r="AS197">
            <v>117227.4</v>
          </cell>
          <cell r="AT197">
            <v>119291.74</v>
          </cell>
          <cell r="AU197">
            <v>110554.31</v>
          </cell>
          <cell r="AV197">
            <v>105797.84</v>
          </cell>
          <cell r="AW197">
            <v>139534.03</v>
          </cell>
          <cell r="AX197">
            <v>136452.98000000001</v>
          </cell>
          <cell r="AY197">
            <v>84886.399999999994</v>
          </cell>
          <cell r="AZ197">
            <v>96890.86</v>
          </cell>
          <cell r="BA197">
            <v>105848.22</v>
          </cell>
          <cell r="BB197">
            <v>143910.68</v>
          </cell>
          <cell r="BD197">
            <v>7661512.0700000022</v>
          </cell>
          <cell r="BE197">
            <v>7661512.0700000022</v>
          </cell>
        </row>
        <row r="198">
          <cell r="A198" t="str">
            <v>0409C</v>
          </cell>
          <cell r="B198" t="str">
            <v>Pattersonville</v>
          </cell>
          <cell r="C198">
            <v>60528.59</v>
          </cell>
          <cell r="D198">
            <v>52553.51</v>
          </cell>
          <cell r="E198">
            <v>53025.74</v>
          </cell>
          <cell r="F198">
            <v>50083.07</v>
          </cell>
          <cell r="G198">
            <v>45343.72</v>
          </cell>
          <cell r="H198">
            <v>45164.33</v>
          </cell>
          <cell r="I198">
            <v>52352.25</v>
          </cell>
          <cell r="J198">
            <v>72987.600000000006</v>
          </cell>
          <cell r="K198">
            <v>58347.93</v>
          </cell>
          <cell r="L198">
            <v>58279.82</v>
          </cell>
          <cell r="M198">
            <v>66201.789999999994</v>
          </cell>
          <cell r="N198">
            <v>67103.34</v>
          </cell>
          <cell r="O198">
            <v>61416.14</v>
          </cell>
          <cell r="P198">
            <v>61383.83</v>
          </cell>
          <cell r="Q198">
            <v>80377</v>
          </cell>
          <cell r="R198">
            <v>100827.2</v>
          </cell>
          <cell r="S198">
            <v>81443.91</v>
          </cell>
          <cell r="T198">
            <v>71968.63</v>
          </cell>
          <cell r="U198">
            <v>87125.39</v>
          </cell>
          <cell r="V198">
            <v>91046.28</v>
          </cell>
          <cell r="W198">
            <v>109630.49</v>
          </cell>
          <cell r="X198">
            <v>99155.15</v>
          </cell>
          <cell r="Y198">
            <v>87348.49</v>
          </cell>
          <cell r="Z198">
            <v>99449.76</v>
          </cell>
          <cell r="AA198">
            <v>103358.96</v>
          </cell>
          <cell r="AB198">
            <v>123847.85</v>
          </cell>
          <cell r="AC198">
            <v>146522.17000000001</v>
          </cell>
          <cell r="AD198">
            <v>131675.14000000001</v>
          </cell>
          <cell r="AE198">
            <v>127859.25</v>
          </cell>
          <cell r="AF198">
            <v>134901.32999999999</v>
          </cell>
          <cell r="AG198">
            <v>136351.10999999999</v>
          </cell>
          <cell r="AH198">
            <v>150656.04</v>
          </cell>
          <cell r="AI198">
            <v>144444.26</v>
          </cell>
          <cell r="AJ198">
            <v>148227.82</v>
          </cell>
          <cell r="AK198">
            <v>136615.28</v>
          </cell>
          <cell r="AL198">
            <v>125504.73</v>
          </cell>
          <cell r="AM198">
            <v>75508.179999999993</v>
          </cell>
          <cell r="AN198">
            <v>91818.84</v>
          </cell>
          <cell r="AO198">
            <v>84601.01</v>
          </cell>
          <cell r="AP198">
            <v>103631.09</v>
          </cell>
          <cell r="AQ198">
            <v>100170.87</v>
          </cell>
          <cell r="AR198">
            <v>85205.95</v>
          </cell>
          <cell r="AS198">
            <v>81811.199999999997</v>
          </cell>
          <cell r="AT198">
            <v>87801.76</v>
          </cell>
          <cell r="AU198">
            <v>68612.31</v>
          </cell>
          <cell r="AV198">
            <v>68736.009999999995</v>
          </cell>
          <cell r="AW198">
            <v>101893.24</v>
          </cell>
          <cell r="AX198">
            <v>82869.59</v>
          </cell>
          <cell r="AY198">
            <v>47375.64</v>
          </cell>
          <cell r="AZ198">
            <v>49745.77</v>
          </cell>
          <cell r="BA198">
            <v>68232.3</v>
          </cell>
          <cell r="BB198">
            <v>100975.15</v>
          </cell>
          <cell r="BD198">
            <v>4622096.8099999977</v>
          </cell>
          <cell r="BE198">
            <v>4622096.8099999977</v>
          </cell>
        </row>
        <row r="199">
          <cell r="A199" t="str">
            <v>0411C</v>
          </cell>
          <cell r="B199" t="str">
            <v>NY Admin Cafe</v>
          </cell>
          <cell r="C199">
            <v>3117.11</v>
          </cell>
          <cell r="D199">
            <v>3927.73</v>
          </cell>
          <cell r="E199">
            <v>3150.31</v>
          </cell>
          <cell r="F199">
            <v>5211.75</v>
          </cell>
          <cell r="G199">
            <v>3878.19</v>
          </cell>
          <cell r="H199">
            <v>4176.6899999999996</v>
          </cell>
          <cell r="I199">
            <v>3717.33</v>
          </cell>
          <cell r="J199">
            <v>3980.13</v>
          </cell>
          <cell r="K199">
            <v>4126.16</v>
          </cell>
          <cell r="L199">
            <v>4000.34</v>
          </cell>
          <cell r="M199">
            <v>4065.74</v>
          </cell>
          <cell r="N199">
            <v>3875.98</v>
          </cell>
          <cell r="O199">
            <v>3809.32</v>
          </cell>
          <cell r="P199">
            <v>4164.91</v>
          </cell>
          <cell r="Q199">
            <v>3705.13</v>
          </cell>
          <cell r="R199">
            <v>3638.99</v>
          </cell>
          <cell r="S199">
            <v>3352.09</v>
          </cell>
          <cell r="T199">
            <v>4280.54</v>
          </cell>
          <cell r="U199">
            <v>3807.45</v>
          </cell>
          <cell r="V199">
            <v>3921.85</v>
          </cell>
          <cell r="W199">
            <v>3935.62</v>
          </cell>
          <cell r="X199">
            <v>3039.72</v>
          </cell>
          <cell r="Y199">
            <v>4810.21</v>
          </cell>
          <cell r="Z199">
            <v>3719.38</v>
          </cell>
          <cell r="AA199">
            <v>3879.1</v>
          </cell>
          <cell r="AB199">
            <v>3545.01</v>
          </cell>
          <cell r="AC199">
            <v>2597.6</v>
          </cell>
          <cell r="AD199">
            <v>3800.06</v>
          </cell>
          <cell r="AE199">
            <v>3525.33</v>
          </cell>
          <cell r="AF199">
            <v>3599.35</v>
          </cell>
          <cell r="AG199">
            <v>3560.49</v>
          </cell>
          <cell r="AH199">
            <v>3559.28</v>
          </cell>
          <cell r="AI199">
            <v>3539.97</v>
          </cell>
          <cell r="AJ199">
            <v>3440.45</v>
          </cell>
          <cell r="AK199">
            <v>3364.28</v>
          </cell>
          <cell r="AL199">
            <v>2973.09</v>
          </cell>
          <cell r="AM199">
            <v>3812.17</v>
          </cell>
          <cell r="AN199">
            <v>3702.22</v>
          </cell>
          <cell r="AO199">
            <v>3557.26</v>
          </cell>
          <cell r="AP199">
            <v>3668.15</v>
          </cell>
          <cell r="AQ199">
            <v>3594.96</v>
          </cell>
          <cell r="AR199">
            <v>3633.2</v>
          </cell>
          <cell r="AS199">
            <v>4725.41</v>
          </cell>
          <cell r="AT199">
            <v>3588.92</v>
          </cell>
          <cell r="AU199">
            <v>2953.51</v>
          </cell>
          <cell r="AV199">
            <v>3731.86</v>
          </cell>
          <cell r="AW199">
            <v>2521.7399999999998</v>
          </cell>
          <cell r="AX199">
            <v>3686.52</v>
          </cell>
          <cell r="AY199">
            <v>3817.82</v>
          </cell>
          <cell r="AZ199">
            <v>3506.14</v>
          </cell>
          <cell r="BA199">
            <v>3404.89</v>
          </cell>
          <cell r="BB199">
            <v>2467.04</v>
          </cell>
          <cell r="BD199">
            <v>191168.49000000008</v>
          </cell>
          <cell r="BE199">
            <v>191168.49000000008</v>
          </cell>
        </row>
        <row r="200">
          <cell r="A200" t="str">
            <v>0413C</v>
          </cell>
          <cell r="B200" t="str">
            <v>Ardsley</v>
          </cell>
          <cell r="C200">
            <v>31492.07</v>
          </cell>
          <cell r="D200">
            <v>30859.64</v>
          </cell>
          <cell r="E200">
            <v>26883.99</v>
          </cell>
          <cell r="F200">
            <v>34451.11</v>
          </cell>
          <cell r="G200">
            <v>30939.24</v>
          </cell>
          <cell r="H200">
            <v>31145.99</v>
          </cell>
          <cell r="I200">
            <v>31422.94</v>
          </cell>
          <cell r="J200">
            <v>41302.75</v>
          </cell>
          <cell r="K200">
            <v>33241.230000000003</v>
          </cell>
          <cell r="L200">
            <v>34932.050000000003</v>
          </cell>
          <cell r="M200">
            <v>35980.68</v>
          </cell>
          <cell r="N200">
            <v>39992.75</v>
          </cell>
          <cell r="O200">
            <v>37733.910000000003</v>
          </cell>
          <cell r="P200">
            <v>40716.65</v>
          </cell>
          <cell r="Q200">
            <v>44874.239999999998</v>
          </cell>
          <cell r="R200">
            <v>47803.31</v>
          </cell>
          <cell r="S200">
            <v>39917.26</v>
          </cell>
          <cell r="T200">
            <v>41906.199999999997</v>
          </cell>
          <cell r="U200">
            <v>42112.75</v>
          </cell>
          <cell r="V200">
            <v>47954.27</v>
          </cell>
          <cell r="W200">
            <v>42705.86</v>
          </cell>
          <cell r="X200">
            <v>39378.93</v>
          </cell>
          <cell r="Y200">
            <v>41428.800000000003</v>
          </cell>
          <cell r="Z200">
            <v>46530.29</v>
          </cell>
          <cell r="AA200">
            <v>41799.480000000003</v>
          </cell>
          <cell r="AB200">
            <v>47467.01</v>
          </cell>
          <cell r="AC200">
            <v>45271.88</v>
          </cell>
          <cell r="AD200">
            <v>48105.89</v>
          </cell>
          <cell r="AE200">
            <v>57619.35</v>
          </cell>
          <cell r="AF200">
            <v>53433.22</v>
          </cell>
          <cell r="AG200">
            <v>60988.99</v>
          </cell>
          <cell r="AH200">
            <v>60222.64</v>
          </cell>
          <cell r="AI200">
            <v>61419.47</v>
          </cell>
          <cell r="AJ200">
            <v>59880.6</v>
          </cell>
          <cell r="AK200">
            <v>60488.83</v>
          </cell>
          <cell r="AL200">
            <v>54537.84</v>
          </cell>
          <cell r="AM200">
            <v>43171.07</v>
          </cell>
          <cell r="AN200">
            <v>48744.85</v>
          </cell>
          <cell r="AO200">
            <v>45346.91</v>
          </cell>
          <cell r="AP200">
            <v>54132.44</v>
          </cell>
          <cell r="AQ200">
            <v>52570.239999999998</v>
          </cell>
          <cell r="AR200">
            <v>48537.99</v>
          </cell>
          <cell r="AS200">
            <v>46253.05</v>
          </cell>
          <cell r="AT200">
            <v>48095.51</v>
          </cell>
          <cell r="AU200">
            <v>49975.85</v>
          </cell>
          <cell r="AV200">
            <v>44157.75</v>
          </cell>
          <cell r="AW200">
            <v>48288.52</v>
          </cell>
          <cell r="AX200">
            <v>48863.25</v>
          </cell>
          <cell r="AY200">
            <v>39081.75</v>
          </cell>
          <cell r="AZ200">
            <v>44849.29</v>
          </cell>
          <cell r="BA200">
            <v>46847.18</v>
          </cell>
          <cell r="BB200">
            <v>53094.97</v>
          </cell>
          <cell r="BD200">
            <v>2328952.7300000004</v>
          </cell>
          <cell r="BE200">
            <v>2328952.7300000004</v>
          </cell>
        </row>
        <row r="201">
          <cell r="A201" t="str">
            <v>0441J</v>
          </cell>
          <cell r="B201" t="str">
            <v>Pembroke</v>
          </cell>
          <cell r="C201">
            <v>75988.69</v>
          </cell>
          <cell r="D201">
            <v>57773.440000000002</v>
          </cell>
          <cell r="E201">
            <v>60983.29</v>
          </cell>
          <cell r="F201">
            <v>57067.27</v>
          </cell>
          <cell r="G201">
            <v>57740.59</v>
          </cell>
          <cell r="H201">
            <v>55922.22</v>
          </cell>
          <cell r="I201">
            <v>61668.65</v>
          </cell>
          <cell r="J201">
            <v>78481.960000000006</v>
          </cell>
          <cell r="K201">
            <v>69400.789999999994</v>
          </cell>
          <cell r="L201">
            <v>74016.23</v>
          </cell>
          <cell r="M201">
            <v>81970.53</v>
          </cell>
          <cell r="N201">
            <v>76868.88</v>
          </cell>
          <cell r="O201">
            <v>76485.14</v>
          </cell>
          <cell r="P201">
            <v>76037.789999999994</v>
          </cell>
          <cell r="Q201">
            <v>100670.99</v>
          </cell>
          <cell r="R201">
            <v>113087.83</v>
          </cell>
          <cell r="S201">
            <v>96438.77</v>
          </cell>
          <cell r="T201">
            <v>90883.98</v>
          </cell>
          <cell r="U201">
            <v>98410.06000000007</v>
          </cell>
          <cell r="V201">
            <v>110662.95</v>
          </cell>
          <cell r="W201">
            <v>115680.17</v>
          </cell>
          <cell r="X201">
            <v>132875.68</v>
          </cell>
          <cell r="Y201">
            <v>103183.55</v>
          </cell>
          <cell r="Z201">
            <v>114185.83</v>
          </cell>
          <cell r="AA201">
            <v>122293.06</v>
          </cell>
          <cell r="AB201">
            <v>153343.43</v>
          </cell>
          <cell r="AC201">
            <v>187194.39</v>
          </cell>
          <cell r="AD201">
            <v>161326.70000000001</v>
          </cell>
          <cell r="AE201">
            <v>153408.35</v>
          </cell>
          <cell r="AF201">
            <v>169690.6</v>
          </cell>
          <cell r="AG201">
            <v>168447.16</v>
          </cell>
          <cell r="AH201">
            <v>186780.44</v>
          </cell>
          <cell r="AI201">
            <v>167138.20000000001</v>
          </cell>
          <cell r="AJ201">
            <v>164375.44</v>
          </cell>
          <cell r="AK201">
            <v>157357.5</v>
          </cell>
          <cell r="AL201">
            <v>146883.81</v>
          </cell>
          <cell r="AM201">
            <v>82151.929999999993</v>
          </cell>
          <cell r="AN201">
            <v>52385.88</v>
          </cell>
          <cell r="AO201">
            <v>-4.46</v>
          </cell>
          <cell r="AP201">
            <v>108685.11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D201">
            <v>4217942.8200000012</v>
          </cell>
          <cell r="BE201">
            <v>4217942.8200000012</v>
          </cell>
        </row>
        <row r="202">
          <cell r="A202" t="str">
            <v>0443J</v>
          </cell>
          <cell r="B202" t="str">
            <v>Clifton Springs</v>
          </cell>
          <cell r="C202">
            <v>37928.25</v>
          </cell>
          <cell r="D202">
            <v>30813.38</v>
          </cell>
          <cell r="E202">
            <v>33427.29</v>
          </cell>
          <cell r="F202">
            <v>31713.01</v>
          </cell>
          <cell r="G202">
            <v>30497.09</v>
          </cell>
          <cell r="H202">
            <v>29031.64</v>
          </cell>
          <cell r="I202">
            <v>32057.599999999999</v>
          </cell>
          <cell r="J202">
            <v>43603.1</v>
          </cell>
          <cell r="K202">
            <v>36147.78</v>
          </cell>
          <cell r="L202">
            <v>37907.19</v>
          </cell>
          <cell r="M202">
            <v>42664.55</v>
          </cell>
          <cell r="N202">
            <v>42595.58</v>
          </cell>
          <cell r="O202">
            <v>40928.81</v>
          </cell>
          <cell r="P202">
            <v>41674.67</v>
          </cell>
          <cell r="Q202">
            <v>52792.84</v>
          </cell>
          <cell r="R202">
            <v>56396.34</v>
          </cell>
          <cell r="S202">
            <v>49336.62</v>
          </cell>
          <cell r="T202">
            <v>47792.33</v>
          </cell>
          <cell r="U202">
            <v>47970.1</v>
          </cell>
          <cell r="V202">
            <v>46303.13</v>
          </cell>
          <cell r="W202">
            <v>46118.36</v>
          </cell>
          <cell r="X202">
            <v>49713.82</v>
          </cell>
          <cell r="Y202">
            <v>43214.68</v>
          </cell>
          <cell r="Z202">
            <v>50195.56</v>
          </cell>
          <cell r="AA202">
            <v>47347.63</v>
          </cell>
          <cell r="AB202">
            <v>72545.19</v>
          </cell>
          <cell r="AC202">
            <v>99693.61</v>
          </cell>
          <cell r="AD202">
            <v>95508.38</v>
          </cell>
          <cell r="AE202">
            <v>88174.56</v>
          </cell>
          <cell r="AF202">
            <v>97064.43</v>
          </cell>
          <cell r="AG202">
            <v>102086.21</v>
          </cell>
          <cell r="AH202">
            <v>110609.48</v>
          </cell>
          <cell r="AI202">
            <v>98552.53</v>
          </cell>
          <cell r="AJ202">
            <v>102267.79</v>
          </cell>
          <cell r="AK202">
            <v>99582.7</v>
          </cell>
          <cell r="AL202">
            <v>122732.86</v>
          </cell>
          <cell r="AM202">
            <v>52670.83</v>
          </cell>
          <cell r="AN202">
            <v>69869.89</v>
          </cell>
          <cell r="AO202">
            <v>83892.31</v>
          </cell>
          <cell r="AP202">
            <v>122812.54</v>
          </cell>
          <cell r="AQ202">
            <v>120976.7</v>
          </cell>
          <cell r="AR202">
            <v>100795.54</v>
          </cell>
          <cell r="AS202">
            <v>105433.54</v>
          </cell>
          <cell r="AT202">
            <v>88727.039999999994</v>
          </cell>
          <cell r="AU202">
            <v>89421.69</v>
          </cell>
          <cell r="AV202">
            <v>85884.42</v>
          </cell>
          <cell r="AW202">
            <v>108990.88</v>
          </cell>
          <cell r="AX202">
            <v>101319.78</v>
          </cell>
          <cell r="AY202">
            <v>67726.570000000007</v>
          </cell>
          <cell r="AZ202">
            <v>64735.05</v>
          </cell>
          <cell r="BA202">
            <v>79692.42</v>
          </cell>
          <cell r="BB202">
            <v>115196.09</v>
          </cell>
          <cell r="BD202">
            <v>3595134.38</v>
          </cell>
          <cell r="BE202">
            <v>3595134.38</v>
          </cell>
        </row>
        <row r="203">
          <cell r="A203" t="str">
            <v>0444J</v>
          </cell>
          <cell r="B203" t="str">
            <v>Junius Ponds</v>
          </cell>
          <cell r="C203">
            <v>31620.04</v>
          </cell>
          <cell r="D203">
            <v>27522.71</v>
          </cell>
          <cell r="E203">
            <v>30297.67</v>
          </cell>
          <cell r="F203">
            <v>29415.63</v>
          </cell>
          <cell r="G203">
            <v>29553.61</v>
          </cell>
          <cell r="H203">
            <v>27924.74</v>
          </cell>
          <cell r="I203">
            <v>31302.87</v>
          </cell>
          <cell r="J203">
            <v>40048.480000000003</v>
          </cell>
          <cell r="K203">
            <v>31406.67</v>
          </cell>
          <cell r="L203">
            <v>34270</v>
          </cell>
          <cell r="M203">
            <v>36838.11</v>
          </cell>
          <cell r="N203">
            <v>39178.519999999997</v>
          </cell>
          <cell r="O203">
            <v>36473.35</v>
          </cell>
          <cell r="P203">
            <v>37714.36</v>
          </cell>
          <cell r="Q203">
            <v>47660.6</v>
          </cell>
          <cell r="R203">
            <v>56976.15</v>
          </cell>
          <cell r="S203">
            <v>42661.279999999999</v>
          </cell>
          <cell r="T203">
            <v>47148.65</v>
          </cell>
          <cell r="U203">
            <v>46980.11</v>
          </cell>
          <cell r="V203">
            <v>52191.43</v>
          </cell>
          <cell r="W203">
            <v>64694.46</v>
          </cell>
          <cell r="X203">
            <v>58482.73</v>
          </cell>
          <cell r="Y203">
            <v>52263.99</v>
          </cell>
          <cell r="Z203">
            <v>57749.919999999998</v>
          </cell>
          <cell r="AA203">
            <v>61549.59</v>
          </cell>
          <cell r="AB203">
            <v>73371.570000000007</v>
          </cell>
          <cell r="AC203">
            <v>86003.66</v>
          </cell>
          <cell r="AD203">
            <v>80186.009999999995</v>
          </cell>
          <cell r="AE203">
            <v>73206.97</v>
          </cell>
          <cell r="AF203">
            <v>83407.19</v>
          </cell>
          <cell r="AG203">
            <v>80585.490000000005</v>
          </cell>
          <cell r="AH203">
            <v>91979.39</v>
          </cell>
          <cell r="AI203">
            <v>81735.86</v>
          </cell>
          <cell r="AJ203">
            <v>79745.14</v>
          </cell>
          <cell r="AK203">
            <v>75153.070000000007</v>
          </cell>
          <cell r="AL203">
            <v>73347.58</v>
          </cell>
          <cell r="AM203">
            <v>39275.65</v>
          </cell>
          <cell r="AN203">
            <v>58186.13</v>
          </cell>
          <cell r="AO203">
            <v>52102.94</v>
          </cell>
          <cell r="AP203">
            <v>60881.73</v>
          </cell>
          <cell r="AQ203">
            <v>58943.24</v>
          </cell>
          <cell r="AR203">
            <v>49782.400000000001</v>
          </cell>
          <cell r="AS203">
            <v>48595.66</v>
          </cell>
          <cell r="AT203">
            <v>43842.55</v>
          </cell>
          <cell r="AU203">
            <v>42824.57</v>
          </cell>
          <cell r="AV203">
            <v>40635.449999999997</v>
          </cell>
          <cell r="AW203">
            <v>48852.09</v>
          </cell>
          <cell r="AX203">
            <v>47270.31</v>
          </cell>
          <cell r="AY203">
            <v>30453.51</v>
          </cell>
          <cell r="AZ203">
            <v>31550.55</v>
          </cell>
          <cell r="BA203">
            <v>38151.43</v>
          </cell>
          <cell r="BB203">
            <v>52455.55</v>
          </cell>
          <cell r="BD203">
            <v>2674451.3599999994</v>
          </cell>
          <cell r="BE203">
            <v>2674451.3599999994</v>
          </cell>
        </row>
        <row r="204">
          <cell r="A204" t="str">
            <v>0447J</v>
          </cell>
          <cell r="B204" t="str">
            <v>Chittenango</v>
          </cell>
          <cell r="C204">
            <v>32408.94</v>
          </cell>
          <cell r="D204">
            <v>30439.06</v>
          </cell>
          <cell r="E204">
            <v>30616.94</v>
          </cell>
          <cell r="F204">
            <v>31231.89</v>
          </cell>
          <cell r="G204">
            <v>29800.93</v>
          </cell>
          <cell r="H204">
            <v>29491.07</v>
          </cell>
          <cell r="I204">
            <v>28807.42</v>
          </cell>
          <cell r="J204">
            <v>42598.78</v>
          </cell>
          <cell r="K204">
            <v>35050.21</v>
          </cell>
          <cell r="L204">
            <v>35105.379999999997</v>
          </cell>
          <cell r="M204">
            <v>39126.07</v>
          </cell>
          <cell r="N204">
            <v>40941.89</v>
          </cell>
          <cell r="O204">
            <v>38512.81</v>
          </cell>
          <cell r="P204">
            <v>37024.379999999997</v>
          </cell>
          <cell r="Q204">
            <v>44796.3</v>
          </cell>
          <cell r="R204">
            <v>57605.15</v>
          </cell>
          <cell r="S204">
            <v>44778.26</v>
          </cell>
          <cell r="T204">
            <v>41551.82</v>
          </cell>
          <cell r="U204">
            <v>44753.79</v>
          </cell>
          <cell r="V204">
            <v>49679</v>
          </cell>
          <cell r="W204">
            <v>54313.67</v>
          </cell>
          <cell r="X204">
            <v>54848.58</v>
          </cell>
          <cell r="Y204">
            <v>46055.41</v>
          </cell>
          <cell r="Z204">
            <v>51850.49</v>
          </cell>
          <cell r="AA204">
            <v>56325.81</v>
          </cell>
          <cell r="AB204">
            <v>72050.06</v>
          </cell>
          <cell r="AC204">
            <v>76649.36</v>
          </cell>
          <cell r="AD204">
            <v>75621.8</v>
          </cell>
          <cell r="AE204">
            <v>72264.679999999993</v>
          </cell>
          <cell r="AF204">
            <v>78763.06</v>
          </cell>
          <cell r="AG204">
            <v>76282</v>
          </cell>
          <cell r="AH204">
            <v>87707.5</v>
          </cell>
          <cell r="AI204">
            <v>80285.63</v>
          </cell>
          <cell r="AJ204">
            <v>80667.03</v>
          </cell>
          <cell r="AK204">
            <v>73593.960000000006</v>
          </cell>
          <cell r="AL204">
            <v>67986.61</v>
          </cell>
          <cell r="AM204">
            <v>43314.63</v>
          </cell>
          <cell r="AN204">
            <v>56888.69</v>
          </cell>
          <cell r="AO204">
            <v>53884.38</v>
          </cell>
          <cell r="AP204">
            <v>58408.65</v>
          </cell>
          <cell r="AQ204">
            <v>58994.34</v>
          </cell>
          <cell r="AR204">
            <v>47994.03</v>
          </cell>
          <cell r="AS204">
            <v>48377.61</v>
          </cell>
          <cell r="AT204">
            <v>43379.93</v>
          </cell>
          <cell r="AU204">
            <v>41537.910000000003</v>
          </cell>
          <cell r="AV204">
            <v>41774.21</v>
          </cell>
          <cell r="AW204">
            <v>49100.04</v>
          </cell>
          <cell r="AX204">
            <v>46668.53</v>
          </cell>
          <cell r="AY204">
            <v>30636.44</v>
          </cell>
          <cell r="AZ204">
            <v>32629.79</v>
          </cell>
          <cell r="BA204">
            <v>37796.82</v>
          </cell>
          <cell r="BB204">
            <v>57760.04</v>
          </cell>
          <cell r="BD204">
            <v>2618731.7799999993</v>
          </cell>
          <cell r="BE204">
            <v>2618731.7799999993</v>
          </cell>
        </row>
        <row r="205">
          <cell r="A205" t="str">
            <v>0448J</v>
          </cell>
          <cell r="B205" t="str">
            <v>Indian Castle</v>
          </cell>
          <cell r="C205">
            <v>30411.86</v>
          </cell>
          <cell r="D205">
            <v>24610.79</v>
          </cell>
          <cell r="E205">
            <v>26777.99</v>
          </cell>
          <cell r="F205">
            <v>26484.47</v>
          </cell>
          <cell r="G205">
            <v>25019.84</v>
          </cell>
          <cell r="H205">
            <v>23323.95</v>
          </cell>
          <cell r="I205">
            <v>25117.8</v>
          </cell>
          <cell r="J205">
            <v>37898.99</v>
          </cell>
          <cell r="K205">
            <v>30426.560000000001</v>
          </cell>
          <cell r="L205">
            <v>30372.51</v>
          </cell>
          <cell r="M205">
            <v>33365.56</v>
          </cell>
          <cell r="N205">
            <v>31070.3</v>
          </cell>
          <cell r="O205">
            <v>29959.53</v>
          </cell>
          <cell r="P205">
            <v>31442.44</v>
          </cell>
          <cell r="Q205">
            <v>39161.410000000003</v>
          </cell>
          <cell r="R205">
            <v>45375.74</v>
          </cell>
          <cell r="S205">
            <v>39852.81</v>
          </cell>
          <cell r="T205">
            <v>35133.33</v>
          </cell>
          <cell r="U205">
            <v>39746.1</v>
          </cell>
          <cell r="V205">
            <v>42272.57</v>
          </cell>
          <cell r="W205">
            <v>41529.19</v>
          </cell>
          <cell r="X205">
            <v>42955.519999999997</v>
          </cell>
          <cell r="Y205">
            <v>38209.910000000003</v>
          </cell>
          <cell r="Z205">
            <v>42195.87</v>
          </cell>
          <cell r="AA205">
            <v>41034.519999999997</v>
          </cell>
          <cell r="AB205">
            <v>53687.12</v>
          </cell>
          <cell r="AC205">
            <v>69609.3</v>
          </cell>
          <cell r="AD205">
            <v>65676.73</v>
          </cell>
          <cell r="AE205">
            <v>60385.38</v>
          </cell>
          <cell r="AF205">
            <v>63935.89</v>
          </cell>
          <cell r="AG205">
            <v>65377.36</v>
          </cell>
          <cell r="AH205">
            <v>72482.91</v>
          </cell>
          <cell r="AI205">
            <v>67530.05</v>
          </cell>
          <cell r="AJ205">
            <v>70090.2</v>
          </cell>
          <cell r="AK205">
            <v>65266.51</v>
          </cell>
          <cell r="AL205">
            <v>64556.160000000003</v>
          </cell>
          <cell r="AM205">
            <v>37688.050000000003</v>
          </cell>
          <cell r="AN205">
            <v>49218.48</v>
          </cell>
          <cell r="AO205">
            <v>48768.73</v>
          </cell>
          <cell r="AP205">
            <v>54370.64</v>
          </cell>
          <cell r="AQ205">
            <v>54891.7</v>
          </cell>
          <cell r="AR205">
            <v>42941.49</v>
          </cell>
          <cell r="AS205">
            <v>48411.78</v>
          </cell>
          <cell r="AT205">
            <v>38190.28</v>
          </cell>
          <cell r="AU205">
            <v>37823.31</v>
          </cell>
          <cell r="AV205">
            <v>37883.15</v>
          </cell>
          <cell r="AW205">
            <v>49529.279999999999</v>
          </cell>
          <cell r="AX205">
            <v>44834.38</v>
          </cell>
          <cell r="AY205">
            <v>26574.73</v>
          </cell>
          <cell r="AZ205">
            <v>29493.49</v>
          </cell>
          <cell r="BA205">
            <v>32488.35</v>
          </cell>
          <cell r="BB205">
            <v>56646.06</v>
          </cell>
          <cell r="BD205">
            <v>2262101.0700000003</v>
          </cell>
          <cell r="BE205">
            <v>2262101.0700000003</v>
          </cell>
        </row>
        <row r="206">
          <cell r="A206" t="str">
            <v>0451J</v>
          </cell>
          <cell r="B206" t="str">
            <v>Oneida</v>
          </cell>
          <cell r="C206">
            <v>44145.919999999998</v>
          </cell>
          <cell r="D206">
            <v>34052.519999999997</v>
          </cell>
          <cell r="E206">
            <v>37483.24</v>
          </cell>
          <cell r="F206">
            <v>37186.81</v>
          </cell>
          <cell r="G206">
            <v>33991.22</v>
          </cell>
          <cell r="H206">
            <v>33039.279999999999</v>
          </cell>
          <cell r="I206">
            <v>37783.24</v>
          </cell>
          <cell r="J206">
            <v>54972.58</v>
          </cell>
          <cell r="K206">
            <v>42859.26</v>
          </cell>
          <cell r="L206">
            <v>44305.25</v>
          </cell>
          <cell r="M206">
            <v>49595.51</v>
          </cell>
          <cell r="N206">
            <v>45224.97</v>
          </cell>
          <cell r="O206">
            <v>45829.24</v>
          </cell>
          <cell r="P206">
            <v>46156.26</v>
          </cell>
          <cell r="Q206">
            <v>54758.71</v>
          </cell>
          <cell r="R206">
            <v>69615.72</v>
          </cell>
          <cell r="S206">
            <v>57507.15</v>
          </cell>
          <cell r="T206">
            <v>50443.32</v>
          </cell>
          <cell r="U206">
            <v>55648.15</v>
          </cell>
          <cell r="V206">
            <v>51931</v>
          </cell>
          <cell r="W206">
            <v>48890.7</v>
          </cell>
          <cell r="X206">
            <v>55265.8</v>
          </cell>
          <cell r="Y206">
            <v>44049.14</v>
          </cell>
          <cell r="Z206">
            <v>52468.77</v>
          </cell>
          <cell r="AA206">
            <v>53621.77</v>
          </cell>
          <cell r="AB206">
            <v>69475.81</v>
          </cell>
          <cell r="AC206">
            <v>107985.75</v>
          </cell>
          <cell r="AD206">
            <v>107266.04</v>
          </cell>
          <cell r="AE206">
            <v>90298.61</v>
          </cell>
          <cell r="AF206">
            <v>98987.88</v>
          </cell>
          <cell r="AG206">
            <v>100703.2</v>
          </cell>
          <cell r="AH206">
            <v>110241.05</v>
          </cell>
          <cell r="AI206">
            <v>103528.22</v>
          </cell>
          <cell r="AJ206">
            <v>99688.24</v>
          </cell>
          <cell r="AK206">
            <v>101115.71</v>
          </cell>
          <cell r="AL206">
            <v>90956.160000000003</v>
          </cell>
          <cell r="AM206">
            <v>54188.15</v>
          </cell>
          <cell r="AN206">
            <v>68705.11</v>
          </cell>
          <cell r="AO206">
            <v>69543.600000000006</v>
          </cell>
          <cell r="AP206">
            <v>79692.429999999993</v>
          </cell>
          <cell r="AQ206">
            <v>79987.48</v>
          </cell>
          <cell r="AR206">
            <v>58867.79</v>
          </cell>
          <cell r="AS206">
            <v>66925.990000000005</v>
          </cell>
          <cell r="AT206">
            <v>54828.24</v>
          </cell>
          <cell r="AU206">
            <v>55383.76</v>
          </cell>
          <cell r="AV206">
            <v>53112.13</v>
          </cell>
          <cell r="AW206">
            <v>71301.13</v>
          </cell>
          <cell r="AX206">
            <v>70413.929999999993</v>
          </cell>
          <cell r="AY206">
            <v>38125.839999999997</v>
          </cell>
          <cell r="AZ206">
            <v>43418.64</v>
          </cell>
          <cell r="BA206">
            <v>48981.16</v>
          </cell>
          <cell r="BB206">
            <v>84636.9</v>
          </cell>
          <cell r="BD206">
            <v>3259184.4800000004</v>
          </cell>
          <cell r="BE206">
            <v>3259184.4800000004</v>
          </cell>
        </row>
        <row r="207">
          <cell r="A207" t="str">
            <v>0452J</v>
          </cell>
          <cell r="B207" t="str">
            <v>Iroquois</v>
          </cell>
          <cell r="C207">
            <v>46101.42</v>
          </cell>
          <cell r="D207">
            <v>41313.089999999997</v>
          </cell>
          <cell r="E207">
            <v>41984.17</v>
          </cell>
          <cell r="F207">
            <v>39934.67</v>
          </cell>
          <cell r="G207">
            <v>37850.160000000003</v>
          </cell>
          <cell r="H207">
            <v>37376.949999999997</v>
          </cell>
          <cell r="I207">
            <v>42801.73</v>
          </cell>
          <cell r="J207">
            <v>57553.63</v>
          </cell>
          <cell r="K207">
            <v>47697.21</v>
          </cell>
          <cell r="L207">
            <v>43725.82</v>
          </cell>
          <cell r="M207">
            <v>47464.35</v>
          </cell>
          <cell r="N207">
            <v>53162.720000000001</v>
          </cell>
          <cell r="O207">
            <v>46974.05</v>
          </cell>
          <cell r="P207">
            <v>47615.39</v>
          </cell>
          <cell r="Q207">
            <v>59652.11</v>
          </cell>
          <cell r="R207">
            <v>74380.789999999994</v>
          </cell>
          <cell r="S207">
            <v>54598.720000000001</v>
          </cell>
          <cell r="T207">
            <v>53724.05</v>
          </cell>
          <cell r="U207">
            <v>58764.19</v>
          </cell>
          <cell r="V207">
            <v>64896.82</v>
          </cell>
          <cell r="W207">
            <v>73216.84</v>
          </cell>
          <cell r="X207">
            <v>67884.259999999995</v>
          </cell>
          <cell r="Y207">
            <v>58526.31</v>
          </cell>
          <cell r="Z207">
            <v>68300.13</v>
          </cell>
          <cell r="AA207">
            <v>72415.92</v>
          </cell>
          <cell r="AB207">
            <v>83387.710000000006</v>
          </cell>
          <cell r="AC207">
            <v>93327.899999999951</v>
          </cell>
          <cell r="AD207">
            <v>91190.48</v>
          </cell>
          <cell r="AE207">
            <v>84714.53</v>
          </cell>
          <cell r="AF207">
            <v>89343.94</v>
          </cell>
          <cell r="AG207">
            <v>90673.32</v>
          </cell>
          <cell r="AH207">
            <v>105613.54</v>
          </cell>
          <cell r="AI207">
            <v>94201.82</v>
          </cell>
          <cell r="AJ207">
            <v>98587.32</v>
          </cell>
          <cell r="AK207">
            <v>89393.19</v>
          </cell>
          <cell r="AL207">
            <v>81207.83</v>
          </cell>
          <cell r="AM207">
            <v>52139.72</v>
          </cell>
          <cell r="AN207">
            <v>66285</v>
          </cell>
          <cell r="AO207">
            <v>60864.41</v>
          </cell>
          <cell r="AP207">
            <v>73281.850000000006</v>
          </cell>
          <cell r="AQ207">
            <v>70318.36</v>
          </cell>
          <cell r="AR207">
            <v>59678.03</v>
          </cell>
          <cell r="AS207">
            <v>58131.1</v>
          </cell>
          <cell r="AT207">
            <v>55923.03</v>
          </cell>
          <cell r="AU207">
            <v>52467.24</v>
          </cell>
          <cell r="AV207">
            <v>51057.14</v>
          </cell>
          <cell r="AW207">
            <v>70102.759999999995</v>
          </cell>
          <cell r="AX207">
            <v>64255.3</v>
          </cell>
          <cell r="AY207">
            <v>36424.53</v>
          </cell>
          <cell r="AZ207">
            <v>40949</v>
          </cell>
          <cell r="BA207">
            <v>50075.9</v>
          </cell>
          <cell r="BB207">
            <v>76263.100000000006</v>
          </cell>
          <cell r="BD207">
            <v>3277773.55</v>
          </cell>
          <cell r="BE207">
            <v>3277773.55</v>
          </cell>
        </row>
        <row r="208">
          <cell r="A208" t="str">
            <v>0453J</v>
          </cell>
          <cell r="B208" t="str">
            <v>Seneca</v>
          </cell>
          <cell r="C208">
            <v>40805.03</v>
          </cell>
          <cell r="D208">
            <v>33348.81</v>
          </cell>
          <cell r="E208">
            <v>30931.79</v>
          </cell>
          <cell r="F208">
            <v>33784.449999999997</v>
          </cell>
          <cell r="G208">
            <v>30533.26</v>
          </cell>
          <cell r="H208">
            <v>31559.62</v>
          </cell>
          <cell r="I208">
            <v>35043.440000000002</v>
          </cell>
          <cell r="J208">
            <v>46274.28</v>
          </cell>
          <cell r="K208">
            <v>35583.65</v>
          </cell>
          <cell r="L208">
            <v>40935.279999999999</v>
          </cell>
          <cell r="M208">
            <v>41833.69</v>
          </cell>
          <cell r="N208">
            <v>46984.28</v>
          </cell>
          <cell r="O208">
            <v>41279.96</v>
          </cell>
          <cell r="P208">
            <v>43403.68</v>
          </cell>
          <cell r="Q208">
            <v>54362.85</v>
          </cell>
          <cell r="R208">
            <v>62943.46</v>
          </cell>
          <cell r="S208">
            <v>46154.720000000001</v>
          </cell>
          <cell r="T208">
            <v>31934.05</v>
          </cell>
          <cell r="U208">
            <v>51147.76</v>
          </cell>
          <cell r="V208">
            <v>59094.68</v>
          </cell>
          <cell r="W208">
            <v>64618.85</v>
          </cell>
          <cell r="X208">
            <v>62883.83</v>
          </cell>
          <cell r="Y208">
            <v>53911.5</v>
          </cell>
          <cell r="Z208">
            <v>60769.35</v>
          </cell>
          <cell r="AA208">
            <v>63318.18</v>
          </cell>
          <cell r="AB208">
            <v>79112.73</v>
          </cell>
          <cell r="AC208">
            <v>93244.45</v>
          </cell>
          <cell r="AD208">
            <v>84297.69</v>
          </cell>
          <cell r="AE208">
            <v>84537.29</v>
          </cell>
          <cell r="AF208">
            <v>90184.31</v>
          </cell>
          <cell r="AG208">
            <v>85197.23</v>
          </cell>
          <cell r="AH208">
            <v>97673.5</v>
          </cell>
          <cell r="AI208">
            <v>90703.44</v>
          </cell>
          <cell r="AJ208">
            <v>85073.61</v>
          </cell>
          <cell r="AK208">
            <v>80792.56</v>
          </cell>
          <cell r="AL208">
            <v>78090.27</v>
          </cell>
          <cell r="AM208">
            <v>42419.07</v>
          </cell>
          <cell r="AN208">
            <v>55357.65</v>
          </cell>
          <cell r="AO208">
            <v>33793.06</v>
          </cell>
          <cell r="AP208">
            <v>3299.85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D208">
            <v>2227217.16</v>
          </cell>
          <cell r="BE208">
            <v>2227217.16</v>
          </cell>
        </row>
        <row r="209">
          <cell r="A209" t="str">
            <v>0454J</v>
          </cell>
          <cell r="B209" t="str">
            <v>Clarence</v>
          </cell>
          <cell r="C209">
            <v>35870.54</v>
          </cell>
          <cell r="D209">
            <v>29315.41</v>
          </cell>
          <cell r="E209">
            <v>31491.08</v>
          </cell>
          <cell r="F209">
            <v>29090.04</v>
          </cell>
          <cell r="G209">
            <v>28985.3</v>
          </cell>
          <cell r="H209">
            <v>28199.81</v>
          </cell>
          <cell r="I209">
            <v>31853.07</v>
          </cell>
          <cell r="J209">
            <v>42695.29</v>
          </cell>
          <cell r="K209">
            <v>32565.02</v>
          </cell>
          <cell r="L209">
            <v>34746.97</v>
          </cell>
          <cell r="M209">
            <v>38061.279999999999</v>
          </cell>
          <cell r="N209">
            <v>41547.410000000003</v>
          </cell>
          <cell r="O209">
            <v>36154.86</v>
          </cell>
          <cell r="P209">
            <v>40501.26</v>
          </cell>
          <cell r="Q209">
            <v>49229.99</v>
          </cell>
          <cell r="R209">
            <v>53672.47</v>
          </cell>
          <cell r="S209">
            <v>41694.870000000003</v>
          </cell>
          <cell r="T209">
            <v>42208.68</v>
          </cell>
          <cell r="U209">
            <v>45070.59</v>
          </cell>
          <cell r="V209">
            <v>48876.639999999999</v>
          </cell>
          <cell r="W209">
            <v>54853.85</v>
          </cell>
          <cell r="X209">
            <v>55439.93</v>
          </cell>
          <cell r="Y209">
            <v>46893.21</v>
          </cell>
          <cell r="Z209">
            <v>56039.88</v>
          </cell>
          <cell r="AA209">
            <v>54885.37</v>
          </cell>
          <cell r="AB209">
            <v>67541.070000000007</v>
          </cell>
          <cell r="AC209">
            <v>73807.45</v>
          </cell>
          <cell r="AD209">
            <v>73938.69</v>
          </cell>
          <cell r="AE209">
            <v>70234.14</v>
          </cell>
          <cell r="AF209">
            <v>77661.52</v>
          </cell>
          <cell r="AG209">
            <v>73823.09</v>
          </cell>
          <cell r="AH209">
            <v>85343.08</v>
          </cell>
          <cell r="AI209">
            <v>75547.95</v>
          </cell>
          <cell r="AJ209">
            <v>70662.94</v>
          </cell>
          <cell r="AK209">
            <v>65928.02</v>
          </cell>
          <cell r="AL209">
            <v>67547.22</v>
          </cell>
          <cell r="AM209">
            <v>34319.39</v>
          </cell>
          <cell r="AN209">
            <v>43029.8</v>
          </cell>
          <cell r="AO209">
            <v>25401.27</v>
          </cell>
          <cell r="AP209">
            <v>3425.65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D209">
            <v>1938154.0999999999</v>
          </cell>
          <cell r="BE209">
            <v>1938154.0999999999</v>
          </cell>
        </row>
        <row r="210">
          <cell r="A210" t="str">
            <v>0455J</v>
          </cell>
          <cell r="B210" t="str">
            <v>Scottsville</v>
          </cell>
          <cell r="C210">
            <v>34991.08</v>
          </cell>
          <cell r="D210">
            <v>26560.99</v>
          </cell>
          <cell r="E210">
            <v>30122.62</v>
          </cell>
          <cell r="F210">
            <v>29273.9</v>
          </cell>
          <cell r="G210">
            <v>28048.79</v>
          </cell>
          <cell r="H210">
            <v>28096.31</v>
          </cell>
          <cell r="I210">
            <v>31439.41</v>
          </cell>
          <cell r="J210">
            <v>38455.61</v>
          </cell>
          <cell r="K210">
            <v>33625.49</v>
          </cell>
          <cell r="L210">
            <v>34327.160000000003</v>
          </cell>
          <cell r="M210">
            <v>39863.160000000003</v>
          </cell>
          <cell r="N210">
            <v>38167.97</v>
          </cell>
          <cell r="O210">
            <v>37346.81</v>
          </cell>
          <cell r="P210">
            <v>38210.11</v>
          </cell>
          <cell r="Q210">
            <v>49783.57</v>
          </cell>
          <cell r="R210">
            <v>55018.23</v>
          </cell>
          <cell r="S210">
            <v>46782.559999999998</v>
          </cell>
          <cell r="T210">
            <v>45721.41</v>
          </cell>
          <cell r="U210">
            <v>49714.92</v>
          </cell>
          <cell r="V210">
            <v>56181.35</v>
          </cell>
          <cell r="W210">
            <v>57886</v>
          </cell>
          <cell r="X210">
            <v>65534.45</v>
          </cell>
          <cell r="Y210">
            <v>54005.96</v>
          </cell>
          <cell r="Z210">
            <v>62167.63</v>
          </cell>
          <cell r="AA210">
            <v>61776.38</v>
          </cell>
          <cell r="AB210">
            <v>76692.81</v>
          </cell>
          <cell r="AC210">
            <v>89910.920000000056</v>
          </cell>
          <cell r="AD210">
            <v>82618.990000000005</v>
          </cell>
          <cell r="AE210">
            <v>74899.89</v>
          </cell>
          <cell r="AF210">
            <v>86315.08</v>
          </cell>
          <cell r="AG210">
            <v>84637.92</v>
          </cell>
          <cell r="AH210">
            <v>91211.76</v>
          </cell>
          <cell r="AI210">
            <v>83919.93</v>
          </cell>
          <cell r="AJ210">
            <v>78818.009999999995</v>
          </cell>
          <cell r="AK210">
            <v>76121.27</v>
          </cell>
          <cell r="AL210">
            <v>73898.89</v>
          </cell>
          <cell r="AM210">
            <v>41368.14</v>
          </cell>
          <cell r="AN210">
            <v>51113.93</v>
          </cell>
          <cell r="AO210">
            <v>31230.31</v>
          </cell>
          <cell r="AP210">
            <v>3324.14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D210">
            <v>2099183.86</v>
          </cell>
          <cell r="BE210">
            <v>2099183.86</v>
          </cell>
        </row>
        <row r="211">
          <cell r="A211" t="str">
            <v>04099</v>
          </cell>
          <cell r="B211" t="str">
            <v>Mahoning Valley</v>
          </cell>
          <cell r="C211">
            <v>6133.44</v>
          </cell>
          <cell r="D211">
            <v>6354.94</v>
          </cell>
          <cell r="E211">
            <v>6817.04</v>
          </cell>
          <cell r="F211">
            <v>5722.4</v>
          </cell>
          <cell r="G211">
            <v>7725.06</v>
          </cell>
          <cell r="H211">
            <v>6793.02</v>
          </cell>
          <cell r="I211">
            <v>5746.01</v>
          </cell>
          <cell r="J211">
            <v>7964.54</v>
          </cell>
          <cell r="K211">
            <v>6141.06</v>
          </cell>
          <cell r="L211">
            <v>7783.42</v>
          </cell>
          <cell r="M211">
            <v>7520.26</v>
          </cell>
          <cell r="N211">
            <v>7880.55</v>
          </cell>
          <cell r="O211">
            <v>8979.52</v>
          </cell>
          <cell r="P211">
            <v>11159.3</v>
          </cell>
          <cell r="Q211">
            <v>13016.93</v>
          </cell>
          <cell r="R211">
            <v>12993.93</v>
          </cell>
          <cell r="S211">
            <v>12383.67</v>
          </cell>
          <cell r="T211">
            <v>11570.59</v>
          </cell>
          <cell r="U211">
            <v>11450.45</v>
          </cell>
          <cell r="V211">
            <v>12431.18</v>
          </cell>
          <cell r="W211">
            <v>14124.61</v>
          </cell>
          <cell r="X211">
            <v>16171.2</v>
          </cell>
          <cell r="Y211">
            <v>13071.43</v>
          </cell>
          <cell r="Z211">
            <v>15123.26</v>
          </cell>
          <cell r="AA211">
            <v>16940.77</v>
          </cell>
          <cell r="AB211">
            <v>17526.900000000001</v>
          </cell>
          <cell r="AC211">
            <v>18777.79</v>
          </cell>
          <cell r="AD211">
            <v>18013.490000000002</v>
          </cell>
          <cell r="AE211">
            <v>15709.24</v>
          </cell>
          <cell r="AF211">
            <v>16586.96</v>
          </cell>
          <cell r="AG211">
            <v>18412.689999999999</v>
          </cell>
          <cell r="AH211">
            <v>18215.62</v>
          </cell>
          <cell r="AI211">
            <v>17794.400000000001</v>
          </cell>
          <cell r="AJ211">
            <v>16720.689999999999</v>
          </cell>
          <cell r="AK211">
            <v>15489.8</v>
          </cell>
          <cell r="AL211">
            <v>16476.48</v>
          </cell>
          <cell r="AM211">
            <v>12348.69</v>
          </cell>
          <cell r="AN211">
            <v>13024.53</v>
          </cell>
          <cell r="AO211">
            <v>12519.52</v>
          </cell>
          <cell r="AP211">
            <v>11745.98</v>
          </cell>
          <cell r="AQ211">
            <v>11663.65</v>
          </cell>
          <cell r="AR211">
            <v>11321.47</v>
          </cell>
          <cell r="AS211">
            <v>10322.120000000001</v>
          </cell>
          <cell r="AT211">
            <v>9258.49</v>
          </cell>
          <cell r="AU211">
            <v>9389.0400000000009</v>
          </cell>
          <cell r="AV211">
            <v>9103.14</v>
          </cell>
          <cell r="AW211">
            <v>14664.16</v>
          </cell>
          <cell r="AX211">
            <v>11953.68</v>
          </cell>
          <cell r="AY211">
            <v>6885.11</v>
          </cell>
          <cell r="AZ211">
            <v>7285.93</v>
          </cell>
          <cell r="BA211">
            <v>10191.59</v>
          </cell>
          <cell r="BB211">
            <v>13062.98</v>
          </cell>
          <cell r="BD211">
            <v>616462.7200000002</v>
          </cell>
          <cell r="BE211">
            <v>616462.7200000002</v>
          </cell>
        </row>
        <row r="212">
          <cell r="A212" t="str">
            <v>04100</v>
          </cell>
          <cell r="B212" t="str">
            <v>Glacier Hills</v>
          </cell>
          <cell r="C212">
            <v>5707.46</v>
          </cell>
          <cell r="D212">
            <v>4492.53</v>
          </cell>
          <cell r="E212">
            <v>4860.6499999999996</v>
          </cell>
          <cell r="F212">
            <v>4554.6899999999996</v>
          </cell>
          <cell r="G212">
            <v>4646.79</v>
          </cell>
          <cell r="H212">
            <v>7121.75</v>
          </cell>
          <cell r="I212">
            <v>4935.54</v>
          </cell>
          <cell r="J212">
            <v>6362.69</v>
          </cell>
          <cell r="K212">
            <v>6042.45</v>
          </cell>
          <cell r="L212">
            <v>5397.08</v>
          </cell>
          <cell r="M212">
            <v>5896.94</v>
          </cell>
          <cell r="N212">
            <v>6374.44</v>
          </cell>
          <cell r="O212">
            <v>7732.01</v>
          </cell>
          <cell r="P212">
            <v>7822.3</v>
          </cell>
          <cell r="Q212">
            <v>9200.3700000000008</v>
          </cell>
          <cell r="R212">
            <v>10422.33</v>
          </cell>
          <cell r="S212">
            <v>8370.7199999999993</v>
          </cell>
          <cell r="T212">
            <v>8589.08</v>
          </cell>
          <cell r="U212">
            <v>9006.56</v>
          </cell>
          <cell r="V212">
            <v>8352.17</v>
          </cell>
          <cell r="W212">
            <v>10040.540000000001</v>
          </cell>
          <cell r="X212">
            <v>10450.93</v>
          </cell>
          <cell r="Y212">
            <v>9221.91</v>
          </cell>
          <cell r="Z212">
            <v>10520.6</v>
          </cell>
          <cell r="AA212">
            <v>12009.77</v>
          </cell>
          <cell r="AB212">
            <v>14070.43</v>
          </cell>
          <cell r="AC212">
            <v>16282.49</v>
          </cell>
          <cell r="AD212">
            <v>12421.34</v>
          </cell>
          <cell r="AE212">
            <v>12333.09</v>
          </cell>
          <cell r="AF212">
            <v>11413.36</v>
          </cell>
          <cell r="AG212">
            <v>14011.94</v>
          </cell>
          <cell r="AH212">
            <v>12859.84</v>
          </cell>
          <cell r="AI212">
            <v>13908.63</v>
          </cell>
          <cell r="AJ212">
            <v>11910.4</v>
          </cell>
          <cell r="AK212">
            <v>10791.13</v>
          </cell>
          <cell r="AL212">
            <v>11743.56</v>
          </cell>
          <cell r="AM212">
            <v>9777.11</v>
          </cell>
          <cell r="AN212">
            <v>8882.4699999999993</v>
          </cell>
          <cell r="AO212">
            <v>9143.02</v>
          </cell>
          <cell r="AP212">
            <v>8493.3799999999992</v>
          </cell>
          <cell r="AQ212">
            <v>8779.49</v>
          </cell>
          <cell r="AR212">
            <v>8202.6299999999992</v>
          </cell>
          <cell r="AS212">
            <v>7635.32</v>
          </cell>
          <cell r="AT212">
            <v>7097.54</v>
          </cell>
          <cell r="AU212">
            <v>7497.44</v>
          </cell>
          <cell r="AV212">
            <v>7444.24</v>
          </cell>
          <cell r="AW212">
            <v>10966.39</v>
          </cell>
          <cell r="AX212">
            <v>9706.3799999999992</v>
          </cell>
          <cell r="AY212">
            <v>5183.38</v>
          </cell>
          <cell r="AZ212">
            <v>5251.5</v>
          </cell>
          <cell r="BA212">
            <v>6322.4</v>
          </cell>
          <cell r="BB212">
            <v>10267.549999999999</v>
          </cell>
          <cell r="BD212">
            <v>460528.75</v>
          </cell>
          <cell r="BE212">
            <v>460528.75</v>
          </cell>
        </row>
        <row r="213">
          <cell r="A213" t="str">
            <v>04102</v>
          </cell>
          <cell r="B213" t="str">
            <v>Middle Ridge</v>
          </cell>
          <cell r="C213">
            <v>67099.33</v>
          </cell>
          <cell r="D213">
            <v>57942.33</v>
          </cell>
          <cell r="E213">
            <v>59359.519999999997</v>
          </cell>
          <cell r="F213">
            <v>56744.33</v>
          </cell>
          <cell r="G213">
            <v>62472.22</v>
          </cell>
          <cell r="H213">
            <v>61619.98</v>
          </cell>
          <cell r="I213">
            <v>59187.46</v>
          </cell>
          <cell r="J213">
            <v>67989.31</v>
          </cell>
          <cell r="K213">
            <v>63480.41</v>
          </cell>
          <cell r="L213">
            <v>65784.17</v>
          </cell>
          <cell r="M213">
            <v>66439.87</v>
          </cell>
          <cell r="N213">
            <v>72486.05</v>
          </cell>
          <cell r="O213">
            <v>72971.42</v>
          </cell>
          <cell r="P213">
            <v>79066.3</v>
          </cell>
          <cell r="Q213">
            <v>87313.36</v>
          </cell>
          <cell r="R213">
            <v>88190.27</v>
          </cell>
          <cell r="S213">
            <v>82051.91</v>
          </cell>
          <cell r="T213">
            <v>78930.509999999995</v>
          </cell>
          <cell r="U213">
            <v>79556.61</v>
          </cell>
          <cell r="V213">
            <v>85895.22</v>
          </cell>
          <cell r="W213">
            <v>97254.71</v>
          </cell>
          <cell r="X213">
            <v>101288.17</v>
          </cell>
          <cell r="Y213">
            <v>92787.7</v>
          </cell>
          <cell r="Z213">
            <v>105903.88</v>
          </cell>
          <cell r="AA213">
            <v>112471.7</v>
          </cell>
          <cell r="AB213">
            <v>123447.75</v>
          </cell>
          <cell r="AC213">
            <v>128031.73</v>
          </cell>
          <cell r="AD213">
            <v>116374.43</v>
          </cell>
          <cell r="AE213">
            <v>118615.57</v>
          </cell>
          <cell r="AF213">
            <v>119436.66</v>
          </cell>
          <cell r="AG213">
            <v>124488.93</v>
          </cell>
          <cell r="AH213">
            <v>123676.53</v>
          </cell>
          <cell r="AI213">
            <v>124565.15</v>
          </cell>
          <cell r="AJ213">
            <v>112571.78</v>
          </cell>
          <cell r="AK213">
            <v>102825.45</v>
          </cell>
          <cell r="AL213">
            <v>106635.3</v>
          </cell>
          <cell r="AM213">
            <v>86407.91</v>
          </cell>
          <cell r="AN213">
            <v>83652.84</v>
          </cell>
          <cell r="AO213">
            <v>82911.08</v>
          </cell>
          <cell r="AP213">
            <v>85537.99</v>
          </cell>
          <cell r="AQ213">
            <v>87332.08</v>
          </cell>
          <cell r="AR213">
            <v>84131.14</v>
          </cell>
          <cell r="AS213">
            <v>82065.13</v>
          </cell>
          <cell r="AT213">
            <v>74666.789999999994</v>
          </cell>
          <cell r="AU213">
            <v>73692.63</v>
          </cell>
          <cell r="AV213">
            <v>73588.95</v>
          </cell>
          <cell r="AW213">
            <v>95415.29</v>
          </cell>
          <cell r="AX213">
            <v>96535.55</v>
          </cell>
          <cell r="AY213">
            <v>62294.45</v>
          </cell>
          <cell r="AZ213">
            <v>60968.29</v>
          </cell>
          <cell r="BA213">
            <v>79409.97</v>
          </cell>
          <cell r="BB213">
            <v>94265.19</v>
          </cell>
          <cell r="BD213">
            <v>4527831.3000000007</v>
          </cell>
          <cell r="BE213">
            <v>4527831.3000000007</v>
          </cell>
        </row>
        <row r="214">
          <cell r="A214" t="str">
            <v>04104</v>
          </cell>
          <cell r="B214" t="str">
            <v>Vermilion Valley</v>
          </cell>
          <cell r="C214">
            <v>57564.89</v>
          </cell>
          <cell r="D214">
            <v>46668.54</v>
          </cell>
          <cell r="E214">
            <v>48946.29</v>
          </cell>
          <cell r="F214">
            <v>47479.83</v>
          </cell>
          <cell r="G214">
            <v>46098.28</v>
          </cell>
          <cell r="H214">
            <v>57211.19</v>
          </cell>
          <cell r="I214">
            <v>48330.7</v>
          </cell>
          <cell r="J214">
            <v>59679.5</v>
          </cell>
          <cell r="K214">
            <v>52923.76</v>
          </cell>
          <cell r="L214">
            <v>55216.88</v>
          </cell>
          <cell r="M214">
            <v>56972.56</v>
          </cell>
          <cell r="N214">
            <v>64078.86</v>
          </cell>
          <cell r="O214">
            <v>68979.83</v>
          </cell>
          <cell r="P214">
            <v>63742.34</v>
          </cell>
          <cell r="Q214">
            <v>78515.95</v>
          </cell>
          <cell r="R214">
            <v>79152.600000000006</v>
          </cell>
          <cell r="S214">
            <v>70252.350000000006</v>
          </cell>
          <cell r="T214">
            <v>67020.97</v>
          </cell>
          <cell r="U214">
            <v>72491.06</v>
          </cell>
          <cell r="V214">
            <v>75471.94</v>
          </cell>
          <cell r="W214">
            <v>89935.5</v>
          </cell>
          <cell r="X214">
            <v>88505.05</v>
          </cell>
          <cell r="Y214">
            <v>84601.81</v>
          </cell>
          <cell r="Z214">
            <v>93788.47</v>
          </cell>
          <cell r="AA214">
            <v>103696.85</v>
          </cell>
          <cell r="AB214">
            <v>109634.55</v>
          </cell>
          <cell r="AC214">
            <v>118738.39</v>
          </cell>
          <cell r="AD214">
            <v>105355.26</v>
          </cell>
          <cell r="AE214">
            <v>104684.99</v>
          </cell>
          <cell r="AF214">
            <v>105012.73</v>
          </cell>
          <cell r="AG214">
            <v>109015.99</v>
          </cell>
          <cell r="AH214">
            <v>110682.29</v>
          </cell>
          <cell r="AI214">
            <v>107763.33</v>
          </cell>
          <cell r="AJ214">
            <v>104191.52</v>
          </cell>
          <cell r="AK214">
            <v>92707.08</v>
          </cell>
          <cell r="AL214">
            <v>87998.39</v>
          </cell>
          <cell r="AM214">
            <v>75092.72</v>
          </cell>
          <cell r="AN214">
            <v>72587.179999999993</v>
          </cell>
          <cell r="AO214">
            <v>71201.990000000005</v>
          </cell>
          <cell r="AP214">
            <v>72696.09</v>
          </cell>
          <cell r="AQ214">
            <v>78907.100000000006</v>
          </cell>
          <cell r="AR214">
            <v>69287.179999999993</v>
          </cell>
          <cell r="AS214">
            <v>67373.649999999994</v>
          </cell>
          <cell r="AT214">
            <v>59709.64</v>
          </cell>
          <cell r="AU214">
            <v>64132.42</v>
          </cell>
          <cell r="AV214">
            <v>58769.11</v>
          </cell>
          <cell r="AW214">
            <v>89788.13</v>
          </cell>
          <cell r="AX214">
            <v>78755.820000000007</v>
          </cell>
          <cell r="AY214">
            <v>47160.39</v>
          </cell>
          <cell r="AZ214">
            <v>49572.44</v>
          </cell>
          <cell r="BA214">
            <v>67002.22</v>
          </cell>
          <cell r="BB214">
            <v>89456.62</v>
          </cell>
          <cell r="BD214">
            <v>3944603.2200000011</v>
          </cell>
          <cell r="BE214">
            <v>3944603.2200000011</v>
          </cell>
        </row>
        <row r="215">
          <cell r="A215" t="str">
            <v>04105</v>
          </cell>
          <cell r="B215" t="str">
            <v>Portage</v>
          </cell>
          <cell r="C215">
            <v>19522.86</v>
          </cell>
          <cell r="D215">
            <v>14854.49</v>
          </cell>
          <cell r="E215">
            <v>15577.11</v>
          </cell>
          <cell r="F215">
            <v>15400.67</v>
          </cell>
          <cell r="G215">
            <v>18428.060000000001</v>
          </cell>
          <cell r="H215">
            <v>18175.39</v>
          </cell>
          <cell r="I215">
            <v>15949.77</v>
          </cell>
          <cell r="J215">
            <v>18777.48</v>
          </cell>
          <cell r="K215">
            <v>16826.38</v>
          </cell>
          <cell r="L215">
            <v>17669.72</v>
          </cell>
          <cell r="M215">
            <v>19309.47</v>
          </cell>
          <cell r="N215">
            <v>19429.990000000002</v>
          </cell>
          <cell r="O215">
            <v>20669.25</v>
          </cell>
          <cell r="P215">
            <v>22764.16</v>
          </cell>
          <cell r="Q215">
            <v>23957.919999999998</v>
          </cell>
          <cell r="R215">
            <v>25358.57</v>
          </cell>
          <cell r="S215">
            <v>22450.5</v>
          </cell>
          <cell r="T215">
            <v>22253.23</v>
          </cell>
          <cell r="U215">
            <v>23814.15</v>
          </cell>
          <cell r="V215">
            <v>25871.88</v>
          </cell>
          <cell r="W215">
            <v>29861.37</v>
          </cell>
          <cell r="X215">
            <v>30961.71</v>
          </cell>
          <cell r="Y215">
            <v>28498.32</v>
          </cell>
          <cell r="Z215">
            <v>31831.57</v>
          </cell>
          <cell r="AA215">
            <v>37651.4</v>
          </cell>
          <cell r="AB215">
            <v>43823.34</v>
          </cell>
          <cell r="AC215">
            <v>46863.22</v>
          </cell>
          <cell r="AD215">
            <v>39977.35</v>
          </cell>
          <cell r="AE215">
            <v>41687.89</v>
          </cell>
          <cell r="AF215">
            <v>42374.12</v>
          </cell>
          <cell r="AG215">
            <v>45971.7</v>
          </cell>
          <cell r="AH215">
            <v>45465.79</v>
          </cell>
          <cell r="AI215">
            <v>45299.87</v>
          </cell>
          <cell r="AJ215">
            <v>39930.75</v>
          </cell>
          <cell r="AK215">
            <v>36240.33</v>
          </cell>
          <cell r="AL215">
            <v>35752.65</v>
          </cell>
          <cell r="AM215">
            <v>21486.03</v>
          </cell>
          <cell r="AN215">
            <v>23829.94</v>
          </cell>
          <cell r="AO215">
            <v>24046.38</v>
          </cell>
          <cell r="AP215">
            <v>26181.23</v>
          </cell>
          <cell r="AQ215">
            <v>25660.66</v>
          </cell>
          <cell r="AR215">
            <v>27936.720000000001</v>
          </cell>
          <cell r="AS215">
            <v>25591.11</v>
          </cell>
          <cell r="AT215">
            <v>22937.56</v>
          </cell>
          <cell r="AU215">
            <v>22117.85</v>
          </cell>
          <cell r="AV215">
            <v>24659.46</v>
          </cell>
          <cell r="AW215">
            <v>38287.83</v>
          </cell>
          <cell r="AX215">
            <v>32224</v>
          </cell>
          <cell r="AY215">
            <v>19397.8</v>
          </cell>
          <cell r="AZ215">
            <v>18963.73</v>
          </cell>
          <cell r="BA215">
            <v>28397.05</v>
          </cell>
          <cell r="BB215">
            <v>38881.11</v>
          </cell>
          <cell r="BD215">
            <v>1439850.8900000001</v>
          </cell>
          <cell r="BE215">
            <v>1439850.8900000001</v>
          </cell>
        </row>
        <row r="216">
          <cell r="A216" t="str">
            <v>04106</v>
          </cell>
          <cell r="B216" t="str">
            <v>Brady's Leap</v>
          </cell>
          <cell r="C216">
            <v>16169.53</v>
          </cell>
          <cell r="D216">
            <v>12918.23</v>
          </cell>
          <cell r="E216">
            <v>13822.8</v>
          </cell>
          <cell r="F216">
            <v>12824.23</v>
          </cell>
          <cell r="G216">
            <v>13105.42</v>
          </cell>
          <cell r="H216">
            <v>16784.919999999998</v>
          </cell>
          <cell r="I216">
            <v>14124.66</v>
          </cell>
          <cell r="J216">
            <v>17457.009999999998</v>
          </cell>
          <cell r="K216">
            <v>14293.5</v>
          </cell>
          <cell r="L216">
            <v>15074.58</v>
          </cell>
          <cell r="M216">
            <v>15567.97</v>
          </cell>
          <cell r="N216">
            <v>18505.93</v>
          </cell>
          <cell r="O216">
            <v>18719.55</v>
          </cell>
          <cell r="P216">
            <v>19378.98</v>
          </cell>
          <cell r="Q216">
            <v>21379.07</v>
          </cell>
          <cell r="R216">
            <v>21518.87</v>
          </cell>
          <cell r="S216">
            <v>16968.990000000002</v>
          </cell>
          <cell r="T216">
            <v>18731.330000000002</v>
          </cell>
          <cell r="U216">
            <v>19741</v>
          </cell>
          <cell r="V216">
            <v>21230.46</v>
          </cell>
          <cell r="W216">
            <v>24470.2</v>
          </cell>
          <cell r="X216">
            <v>27301.4</v>
          </cell>
          <cell r="Y216">
            <v>24903.67</v>
          </cell>
          <cell r="Z216">
            <v>26764.5</v>
          </cell>
          <cell r="AA216">
            <v>30556.07</v>
          </cell>
          <cell r="AB216">
            <v>33417.360000000001</v>
          </cell>
          <cell r="AC216">
            <v>34919.39</v>
          </cell>
          <cell r="AD216">
            <v>31416.94</v>
          </cell>
          <cell r="AE216">
            <v>33334.06</v>
          </cell>
          <cell r="AF216">
            <v>35744.21</v>
          </cell>
          <cell r="AG216">
            <v>37414.29</v>
          </cell>
          <cell r="AH216">
            <v>38186.21</v>
          </cell>
          <cell r="AI216">
            <v>36758.57</v>
          </cell>
          <cell r="AJ216">
            <v>35000.61</v>
          </cell>
          <cell r="AK216">
            <v>32715.01</v>
          </cell>
          <cell r="AL216">
            <v>30659.95</v>
          </cell>
          <cell r="AM216">
            <v>20212.78</v>
          </cell>
          <cell r="AN216">
            <v>21859.81</v>
          </cell>
          <cell r="AO216">
            <v>21196.83</v>
          </cell>
          <cell r="AP216">
            <v>21975.78</v>
          </cell>
          <cell r="AQ216">
            <v>24761.7</v>
          </cell>
          <cell r="AR216">
            <v>22638.14</v>
          </cell>
          <cell r="AS216">
            <v>22480.93</v>
          </cell>
          <cell r="AT216">
            <v>21038.17</v>
          </cell>
          <cell r="AU216">
            <v>21175.87</v>
          </cell>
          <cell r="AV216">
            <v>20563.07</v>
          </cell>
          <cell r="AW216">
            <v>33128.93</v>
          </cell>
          <cell r="AX216">
            <v>27242.39</v>
          </cell>
          <cell r="AY216">
            <v>17790.27</v>
          </cell>
          <cell r="AZ216">
            <v>17353.57</v>
          </cell>
          <cell r="BA216">
            <v>22461.56</v>
          </cell>
          <cell r="BB216">
            <v>35862.57</v>
          </cell>
          <cell r="BD216">
            <v>1223621.8400000001</v>
          </cell>
          <cell r="BE216">
            <v>1223621.8400000001</v>
          </cell>
        </row>
        <row r="217">
          <cell r="A217" t="str">
            <v>04107</v>
          </cell>
          <cell r="B217" t="str">
            <v>Erie Islands</v>
          </cell>
          <cell r="C217">
            <v>85469.77</v>
          </cell>
          <cell r="D217">
            <v>68519.91</v>
          </cell>
          <cell r="E217">
            <v>70186.97</v>
          </cell>
          <cell r="F217">
            <v>66450.100000000006</v>
          </cell>
          <cell r="G217">
            <v>73328.3</v>
          </cell>
          <cell r="H217">
            <v>75288.45</v>
          </cell>
          <cell r="I217">
            <v>74037.83</v>
          </cell>
          <cell r="J217">
            <v>84975.98</v>
          </cell>
          <cell r="K217">
            <v>81072.34</v>
          </cell>
          <cell r="L217">
            <v>82161.61</v>
          </cell>
          <cell r="M217">
            <v>82493.929999999993</v>
          </cell>
          <cell r="N217">
            <v>85766.6</v>
          </cell>
          <cell r="O217">
            <v>89843.48</v>
          </cell>
          <cell r="P217">
            <v>96626.63</v>
          </cell>
          <cell r="Q217">
            <v>103524.68</v>
          </cell>
          <cell r="R217">
            <v>110010.14</v>
          </cell>
          <cell r="S217">
            <v>101153.05</v>
          </cell>
          <cell r="T217">
            <v>96148.68</v>
          </cell>
          <cell r="U217">
            <v>103819.1</v>
          </cell>
          <cell r="V217">
            <v>110860.22</v>
          </cell>
          <cell r="W217">
            <v>119473.39</v>
          </cell>
          <cell r="X217">
            <v>131001.57</v>
          </cell>
          <cell r="Y217">
            <v>112309.35</v>
          </cell>
          <cell r="Z217">
            <v>127837.2</v>
          </cell>
          <cell r="AA217">
            <v>140152.32000000001</v>
          </cell>
          <cell r="AB217">
            <v>147212.73000000001</v>
          </cell>
          <cell r="AC217">
            <v>159242.48000000001</v>
          </cell>
          <cell r="AD217">
            <v>146489.92000000001</v>
          </cell>
          <cell r="AE217">
            <v>148609.87</v>
          </cell>
          <cell r="AF217">
            <v>153699.70000000001</v>
          </cell>
          <cell r="AG217">
            <v>159630.76</v>
          </cell>
          <cell r="AH217">
            <v>159458.06</v>
          </cell>
          <cell r="AI217">
            <v>169662.31</v>
          </cell>
          <cell r="AJ217">
            <v>143666.03</v>
          </cell>
          <cell r="AK217">
            <v>137782.39000000001</v>
          </cell>
          <cell r="AL217">
            <v>131941.51</v>
          </cell>
          <cell r="AM217">
            <v>101341.6</v>
          </cell>
          <cell r="AN217">
            <v>99530</v>
          </cell>
          <cell r="AO217">
            <v>97446.33</v>
          </cell>
          <cell r="AP217">
            <v>99068.55</v>
          </cell>
          <cell r="AQ217">
            <v>103343.28</v>
          </cell>
          <cell r="AR217">
            <v>107573.69</v>
          </cell>
          <cell r="AS217">
            <v>100452.03</v>
          </cell>
          <cell r="AT217">
            <v>94057.26</v>
          </cell>
          <cell r="AU217">
            <v>87580.66</v>
          </cell>
          <cell r="AV217">
            <v>88684.93</v>
          </cell>
          <cell r="AW217">
            <v>118729.12</v>
          </cell>
          <cell r="AX217">
            <v>110058.9</v>
          </cell>
          <cell r="AY217">
            <v>68823.58</v>
          </cell>
          <cell r="AZ217">
            <v>72110.14</v>
          </cell>
          <cell r="BA217">
            <v>89298.32</v>
          </cell>
          <cell r="BB217">
            <v>121582.48</v>
          </cell>
          <cell r="BD217">
            <v>5589588.2300000004</v>
          </cell>
          <cell r="BE217">
            <v>5589588.2300000004</v>
          </cell>
        </row>
        <row r="218">
          <cell r="A218" t="str">
            <v>04108</v>
          </cell>
          <cell r="B218" t="str">
            <v>Commodore Perry</v>
          </cell>
          <cell r="C218">
            <v>80210.11</v>
          </cell>
          <cell r="D218">
            <v>66066.31</v>
          </cell>
          <cell r="E218">
            <v>72459.62</v>
          </cell>
          <cell r="F218">
            <v>64015.98</v>
          </cell>
          <cell r="G218">
            <v>64455.14</v>
          </cell>
          <cell r="H218">
            <v>83930.94</v>
          </cell>
          <cell r="I218">
            <v>70712.77</v>
          </cell>
          <cell r="J218">
            <v>86465.88</v>
          </cell>
          <cell r="K218">
            <v>75105.679999999993</v>
          </cell>
          <cell r="L218">
            <v>77902.19</v>
          </cell>
          <cell r="M218">
            <v>80303.850000000006</v>
          </cell>
          <cell r="N218">
            <v>88485.01</v>
          </cell>
          <cell r="O218">
            <v>94617.37</v>
          </cell>
          <cell r="P218">
            <v>89253.19</v>
          </cell>
          <cell r="Q218">
            <v>106754.95</v>
          </cell>
          <cell r="R218">
            <v>106223.79</v>
          </cell>
          <cell r="S218">
            <v>97995.15</v>
          </cell>
          <cell r="T218">
            <v>93535.53</v>
          </cell>
          <cell r="U218">
            <v>100731.05</v>
          </cell>
          <cell r="V218">
            <v>102486.83</v>
          </cell>
          <cell r="W218">
            <v>120334.45</v>
          </cell>
          <cell r="X218">
            <v>118115.21</v>
          </cell>
          <cell r="Y218">
            <v>105727.97</v>
          </cell>
          <cell r="Z218">
            <v>123128.68</v>
          </cell>
          <cell r="AA218">
            <v>135243.56</v>
          </cell>
          <cell r="AB218">
            <v>145622.60999999999</v>
          </cell>
          <cell r="AC218">
            <v>154854.22</v>
          </cell>
          <cell r="AD218">
            <v>135480.94</v>
          </cell>
          <cell r="AE218">
            <v>141303.46</v>
          </cell>
          <cell r="AF218">
            <v>148691.10999999999</v>
          </cell>
          <cell r="AG218">
            <v>150763.54999999999</v>
          </cell>
          <cell r="AH218">
            <v>153861.10999999999</v>
          </cell>
          <cell r="AI218">
            <v>152308.87</v>
          </cell>
          <cell r="AJ218">
            <v>149999.47</v>
          </cell>
          <cell r="AK218">
            <v>136003.32</v>
          </cell>
          <cell r="AL218">
            <v>117830.46</v>
          </cell>
          <cell r="AM218">
            <v>107308.83</v>
          </cell>
          <cell r="AN218">
            <v>98955.78</v>
          </cell>
          <cell r="AO218">
            <v>95336.77</v>
          </cell>
          <cell r="AP218">
            <v>98093.08</v>
          </cell>
          <cell r="AQ218">
            <v>107499.8</v>
          </cell>
          <cell r="AR218">
            <v>96879.43</v>
          </cell>
          <cell r="AS218">
            <v>98064.21</v>
          </cell>
          <cell r="AT218">
            <v>86509.57</v>
          </cell>
          <cell r="AU218">
            <v>86487.14</v>
          </cell>
          <cell r="AV218">
            <v>83441.77</v>
          </cell>
          <cell r="AW218">
            <v>131382.5</v>
          </cell>
          <cell r="AX218">
            <v>102479.12</v>
          </cell>
          <cell r="AY218">
            <v>65540.44</v>
          </cell>
          <cell r="AZ218">
            <v>72103.58</v>
          </cell>
          <cell r="BA218">
            <v>91156.05</v>
          </cell>
          <cell r="BB218">
            <v>131198.43</v>
          </cell>
          <cell r="BD218">
            <v>5443416.8299999982</v>
          </cell>
          <cell r="BE218">
            <v>5443416.8299999982</v>
          </cell>
        </row>
        <row r="219">
          <cell r="A219" t="str">
            <v>04111</v>
          </cell>
          <cell r="B219" t="str">
            <v>Oak Openings</v>
          </cell>
          <cell r="C219">
            <v>16867.900000000001</v>
          </cell>
          <cell r="D219">
            <v>17181.71</v>
          </cell>
          <cell r="E219">
            <v>17855.64</v>
          </cell>
          <cell r="F219">
            <v>16939.54</v>
          </cell>
          <cell r="G219">
            <v>17337.71</v>
          </cell>
          <cell r="H219">
            <v>17422.689999999999</v>
          </cell>
          <cell r="I219">
            <v>19793.740000000002</v>
          </cell>
          <cell r="J219">
            <v>22872.45</v>
          </cell>
          <cell r="K219">
            <v>21669.74</v>
          </cell>
          <cell r="L219">
            <v>21334.81</v>
          </cell>
          <cell r="M219">
            <v>22044.51</v>
          </cell>
          <cell r="N219">
            <v>23997.51</v>
          </cell>
          <cell r="O219">
            <v>26559.360000000001</v>
          </cell>
          <cell r="P219">
            <v>26838.58</v>
          </cell>
          <cell r="Q219">
            <v>29869.51</v>
          </cell>
          <cell r="R219">
            <v>30372.83</v>
          </cell>
          <cell r="S219">
            <v>27556.49</v>
          </cell>
          <cell r="T219">
            <v>27374.84</v>
          </cell>
          <cell r="U219">
            <v>30577.99</v>
          </cell>
          <cell r="V219">
            <v>31718.16</v>
          </cell>
          <cell r="W219">
            <v>37211.379999999997</v>
          </cell>
          <cell r="X219">
            <v>38655.300000000003</v>
          </cell>
          <cell r="Y219">
            <v>35613.699999999997</v>
          </cell>
          <cell r="Z219">
            <v>39375.25</v>
          </cell>
          <cell r="AA219">
            <v>45798.44</v>
          </cell>
          <cell r="AB219">
            <v>49879.63</v>
          </cell>
          <cell r="AC219">
            <v>51545.760000000002</v>
          </cell>
          <cell r="AD219">
            <v>46923.96</v>
          </cell>
          <cell r="AE219">
            <v>49505.17</v>
          </cell>
          <cell r="AF219">
            <v>47526.68</v>
          </cell>
          <cell r="AG219">
            <v>51944.09</v>
          </cell>
          <cell r="AH219">
            <v>54805.760000000002</v>
          </cell>
          <cell r="AI219">
            <v>53643.48</v>
          </cell>
          <cell r="AJ219">
            <v>45253.31</v>
          </cell>
          <cell r="AK219">
            <v>40720.61</v>
          </cell>
          <cell r="AL219">
            <v>44106.879999999997</v>
          </cell>
          <cell r="AM219">
            <v>34356.28</v>
          </cell>
          <cell r="AN219">
            <v>32231.95</v>
          </cell>
          <cell r="AO219">
            <v>32923.410000000003</v>
          </cell>
          <cell r="AP219">
            <v>33614.25</v>
          </cell>
          <cell r="AQ219">
            <v>35348.639999999999</v>
          </cell>
          <cell r="AR219">
            <v>32601.16</v>
          </cell>
          <cell r="AS219">
            <v>29471.47</v>
          </cell>
          <cell r="AT219">
            <v>30208.34</v>
          </cell>
          <cell r="AU219">
            <v>22577.41</v>
          </cell>
          <cell r="AV219">
            <v>27376.99</v>
          </cell>
          <cell r="AW219">
            <v>34013.06</v>
          </cell>
          <cell r="AX219">
            <v>35561.89</v>
          </cell>
          <cell r="AY219">
            <v>19768.73</v>
          </cell>
          <cell r="AZ219">
            <v>20086.75</v>
          </cell>
          <cell r="BA219">
            <v>28735.91</v>
          </cell>
          <cell r="BB219">
            <v>34980.33</v>
          </cell>
          <cell r="BD219">
            <v>1682551.6799999997</v>
          </cell>
          <cell r="BE219">
            <v>1682551.6799999997</v>
          </cell>
        </row>
        <row r="220">
          <cell r="A220" t="str">
            <v>04112</v>
          </cell>
          <cell r="B220" t="str">
            <v>Fallen Timbers</v>
          </cell>
          <cell r="C220">
            <v>18718.080000000002</v>
          </cell>
          <cell r="D220">
            <v>17730.080000000002</v>
          </cell>
          <cell r="E220">
            <v>22217.97</v>
          </cell>
          <cell r="F220">
            <v>20099.59</v>
          </cell>
          <cell r="G220">
            <v>21547.88</v>
          </cell>
          <cell r="H220">
            <v>21750.48</v>
          </cell>
          <cell r="I220">
            <v>23205.09</v>
          </cell>
          <cell r="J220">
            <v>27861.27</v>
          </cell>
          <cell r="K220">
            <v>25752.880000000001</v>
          </cell>
          <cell r="L220">
            <v>26702.93</v>
          </cell>
          <cell r="M220">
            <v>27103.85</v>
          </cell>
          <cell r="N220">
            <v>29361.22</v>
          </cell>
          <cell r="O220">
            <v>36225.35</v>
          </cell>
          <cell r="P220">
            <v>35593.03</v>
          </cell>
          <cell r="Q220">
            <v>37314.78</v>
          </cell>
          <cell r="R220">
            <v>35862.879999999997</v>
          </cell>
          <cell r="S220">
            <v>35280.47</v>
          </cell>
          <cell r="T220">
            <v>32567.66</v>
          </cell>
          <cell r="U220">
            <v>36241.129999999997</v>
          </cell>
          <cell r="V220">
            <v>36456.9</v>
          </cell>
          <cell r="W220">
            <v>43981.26</v>
          </cell>
          <cell r="X220">
            <v>46199.42</v>
          </cell>
          <cell r="Y220">
            <v>48689.17</v>
          </cell>
          <cell r="Z220">
            <v>51726.42</v>
          </cell>
          <cell r="AA220">
            <v>58118.34</v>
          </cell>
          <cell r="AB220">
            <v>63601.79</v>
          </cell>
          <cell r="AC220">
            <v>64194.94</v>
          </cell>
          <cell r="AD220">
            <v>56922.22</v>
          </cell>
          <cell r="AE220">
            <v>58135.01</v>
          </cell>
          <cell r="AF220">
            <v>60027.92</v>
          </cell>
          <cell r="AG220">
            <v>63963.59</v>
          </cell>
          <cell r="AH220">
            <v>62966.74</v>
          </cell>
          <cell r="AI220">
            <v>64373.85</v>
          </cell>
          <cell r="AJ220">
            <v>57624.87</v>
          </cell>
          <cell r="AK220">
            <v>55979.92</v>
          </cell>
          <cell r="AL220">
            <v>57323.69</v>
          </cell>
          <cell r="AM220">
            <v>49461.64</v>
          </cell>
          <cell r="AN220">
            <v>46980.63</v>
          </cell>
          <cell r="AO220">
            <v>44153.67</v>
          </cell>
          <cell r="AP220">
            <v>47532.21</v>
          </cell>
          <cell r="AQ220">
            <v>47393.52</v>
          </cell>
          <cell r="AR220">
            <v>42027.93</v>
          </cell>
          <cell r="AS220">
            <v>43417.67</v>
          </cell>
          <cell r="AT220">
            <v>36142.78</v>
          </cell>
          <cell r="AU220">
            <v>37829.99</v>
          </cell>
          <cell r="AV220">
            <v>35872.589999999997</v>
          </cell>
          <cell r="AW220">
            <v>57217.26</v>
          </cell>
          <cell r="AX220">
            <v>41743.68</v>
          </cell>
          <cell r="AY220">
            <v>26944.92</v>
          </cell>
          <cell r="AZ220">
            <v>28235.67</v>
          </cell>
          <cell r="BA220">
            <v>42559.22</v>
          </cell>
          <cell r="BB220">
            <v>53964.2</v>
          </cell>
          <cell r="BD220">
            <v>2162900.25</v>
          </cell>
          <cell r="BE220">
            <v>2162900.25</v>
          </cell>
        </row>
        <row r="221">
          <cell r="A221" t="str">
            <v>04113</v>
          </cell>
          <cell r="B221" t="str">
            <v>Great Lakes II</v>
          </cell>
          <cell r="C221">
            <v>31526.23</v>
          </cell>
          <cell r="D221">
            <v>23898</v>
          </cell>
          <cell r="E221">
            <v>23747.95</v>
          </cell>
          <cell r="F221">
            <v>23112.98</v>
          </cell>
          <cell r="G221">
            <v>29179.360000000001</v>
          </cell>
          <cell r="H221">
            <v>27890.58</v>
          </cell>
          <cell r="I221">
            <v>24392.7</v>
          </cell>
          <cell r="J221">
            <v>28792.45</v>
          </cell>
          <cell r="K221">
            <v>27690.12</v>
          </cell>
          <cell r="L221">
            <v>29578.12</v>
          </cell>
          <cell r="M221">
            <v>28536.95</v>
          </cell>
          <cell r="N221">
            <v>30987.93</v>
          </cell>
          <cell r="O221">
            <v>33154.199999999997</v>
          </cell>
          <cell r="P221">
            <v>37122.720000000001</v>
          </cell>
          <cell r="Q221">
            <v>41781.769999999997</v>
          </cell>
          <cell r="R221">
            <v>43908.639999999999</v>
          </cell>
          <cell r="S221">
            <v>40363.660000000003</v>
          </cell>
          <cell r="T221">
            <v>38425.230000000003</v>
          </cell>
          <cell r="U221">
            <v>38874.28</v>
          </cell>
          <cell r="V221">
            <v>40465.72</v>
          </cell>
          <cell r="W221">
            <v>46831.48</v>
          </cell>
          <cell r="X221">
            <v>49824.92</v>
          </cell>
          <cell r="Y221">
            <v>44533.5</v>
          </cell>
          <cell r="Z221">
            <v>53570.87</v>
          </cell>
          <cell r="AA221">
            <v>55692.54</v>
          </cell>
          <cell r="AB221">
            <v>61398.51</v>
          </cell>
          <cell r="AC221">
            <v>66715.710000000006</v>
          </cell>
          <cell r="AD221">
            <v>58560.84</v>
          </cell>
          <cell r="AE221">
            <v>58079.7</v>
          </cell>
          <cell r="AF221">
            <v>57718.46</v>
          </cell>
          <cell r="AG221">
            <v>60575.17</v>
          </cell>
          <cell r="AH221">
            <v>62893.45</v>
          </cell>
          <cell r="AI221">
            <v>60369.48</v>
          </cell>
          <cell r="AJ221">
            <v>55055.42</v>
          </cell>
          <cell r="AK221">
            <v>47647.76</v>
          </cell>
          <cell r="AL221">
            <v>46655.83</v>
          </cell>
          <cell r="AM221">
            <v>35334.49</v>
          </cell>
          <cell r="AN221">
            <v>36715.839999999997</v>
          </cell>
          <cell r="AO221">
            <v>36023.39</v>
          </cell>
          <cell r="AP221">
            <v>37763.22</v>
          </cell>
          <cell r="AQ221">
            <v>36174.660000000003</v>
          </cell>
          <cell r="AR221">
            <v>35982.769999999997</v>
          </cell>
          <cell r="AS221">
            <v>34689.18</v>
          </cell>
          <cell r="AT221">
            <v>30846.66</v>
          </cell>
          <cell r="AU221">
            <v>29166.57</v>
          </cell>
          <cell r="AV221">
            <v>29193.38</v>
          </cell>
          <cell r="AW221">
            <v>39738.120000000003</v>
          </cell>
          <cell r="AX221">
            <v>42141.919999999998</v>
          </cell>
          <cell r="AY221">
            <v>23440.39</v>
          </cell>
          <cell r="AZ221">
            <v>23982.11</v>
          </cell>
          <cell r="BA221">
            <v>32753.7</v>
          </cell>
          <cell r="BB221">
            <v>40767.83</v>
          </cell>
          <cell r="BD221">
            <v>2074267.4599999997</v>
          </cell>
          <cell r="BE221">
            <v>2074267.4599999997</v>
          </cell>
        </row>
        <row r="222">
          <cell r="A222" t="str">
            <v>04114</v>
          </cell>
          <cell r="B222" t="str">
            <v>Towpath II</v>
          </cell>
          <cell r="C222">
            <v>26516.080000000002</v>
          </cell>
          <cell r="D222">
            <v>20510.89</v>
          </cell>
          <cell r="E222">
            <v>20716.72</v>
          </cell>
          <cell r="F222">
            <v>20192.259999999998</v>
          </cell>
          <cell r="G222">
            <v>21041.64</v>
          </cell>
          <cell r="H222">
            <v>28742.98</v>
          </cell>
          <cell r="I222">
            <v>22482.74</v>
          </cell>
          <cell r="J222">
            <v>27230.55</v>
          </cell>
          <cell r="K222">
            <v>25574.25</v>
          </cell>
          <cell r="L222">
            <v>25549.02</v>
          </cell>
          <cell r="M222">
            <v>25782.98</v>
          </cell>
          <cell r="N222">
            <v>27904.22</v>
          </cell>
          <cell r="O222">
            <v>31359.01</v>
          </cell>
          <cell r="P222">
            <v>30804.78</v>
          </cell>
          <cell r="Q222">
            <v>38409.32</v>
          </cell>
          <cell r="R222">
            <v>38341.360000000001</v>
          </cell>
          <cell r="S222">
            <v>33314.959999999999</v>
          </cell>
          <cell r="T222">
            <v>33689.230000000003</v>
          </cell>
          <cell r="U222">
            <v>37245.379999999997</v>
          </cell>
          <cell r="V222">
            <v>36242.449999999997</v>
          </cell>
          <cell r="W222">
            <v>43835.25</v>
          </cell>
          <cell r="X222">
            <v>44883.8</v>
          </cell>
          <cell r="Y222">
            <v>44292.34</v>
          </cell>
          <cell r="Z222">
            <v>48582.45</v>
          </cell>
          <cell r="AA222">
            <v>51898.29</v>
          </cell>
          <cell r="AB222">
            <v>54972.84</v>
          </cell>
          <cell r="AC222">
            <v>57393.48</v>
          </cell>
          <cell r="AD222">
            <v>50226.3</v>
          </cell>
          <cell r="AE222">
            <v>51678.19</v>
          </cell>
          <cell r="AF222">
            <v>52862.59</v>
          </cell>
          <cell r="AG222">
            <v>55862.5</v>
          </cell>
          <cell r="AH222">
            <v>56101.65</v>
          </cell>
          <cell r="AI222">
            <v>53409.15</v>
          </cell>
          <cell r="AJ222">
            <v>51018.12</v>
          </cell>
          <cell r="AK222">
            <v>45317.95</v>
          </cell>
          <cell r="AL222">
            <v>39309.699999999997</v>
          </cell>
          <cell r="AM222">
            <v>34625.9</v>
          </cell>
          <cell r="AN222">
            <v>34147.79</v>
          </cell>
          <cell r="AO222">
            <v>31524.51</v>
          </cell>
          <cell r="AP222">
            <v>33189.620000000003</v>
          </cell>
          <cell r="AQ222">
            <v>35089.879999999997</v>
          </cell>
          <cell r="AR222">
            <v>31822.85</v>
          </cell>
          <cell r="AS222">
            <v>29407.46</v>
          </cell>
          <cell r="AT222">
            <v>26370.92</v>
          </cell>
          <cell r="AU222">
            <v>25893.79</v>
          </cell>
          <cell r="AV222">
            <v>25396.03</v>
          </cell>
          <cell r="AW222">
            <v>39596.71</v>
          </cell>
          <cell r="AX222">
            <v>35706.78</v>
          </cell>
          <cell r="AY222">
            <v>21372.73</v>
          </cell>
          <cell r="AZ222">
            <v>20347.55</v>
          </cell>
          <cell r="BA222">
            <v>29128.639999999999</v>
          </cell>
          <cell r="BB222">
            <v>40707.32</v>
          </cell>
          <cell r="BD222">
            <v>1867623.9</v>
          </cell>
          <cell r="BE222">
            <v>1867623.9</v>
          </cell>
        </row>
        <row r="223">
          <cell r="A223" t="str">
            <v>0419J</v>
          </cell>
          <cell r="B223" t="str">
            <v>Blue Mountain</v>
          </cell>
          <cell r="C223">
            <v>38916.980000000003</v>
          </cell>
          <cell r="D223">
            <v>33751.18</v>
          </cell>
          <cell r="E223">
            <v>34814.94</v>
          </cell>
          <cell r="F223">
            <v>32071.64</v>
          </cell>
          <cell r="G223">
            <v>31704.92</v>
          </cell>
          <cell r="H223">
            <v>32096.49</v>
          </cell>
          <cell r="I223">
            <v>34087.81</v>
          </cell>
          <cell r="J223">
            <v>37131.49</v>
          </cell>
          <cell r="K223">
            <v>35009.699999999997</v>
          </cell>
          <cell r="L223">
            <v>38869.65</v>
          </cell>
          <cell r="M223">
            <v>43684.44</v>
          </cell>
          <cell r="N223">
            <v>43417.2</v>
          </cell>
          <cell r="O223">
            <v>43387.12</v>
          </cell>
          <cell r="P223">
            <v>49283.06</v>
          </cell>
          <cell r="Q223">
            <v>56760.76</v>
          </cell>
          <cell r="R223">
            <v>56255.25</v>
          </cell>
          <cell r="S223">
            <v>53703.58</v>
          </cell>
          <cell r="T223">
            <v>50025.81</v>
          </cell>
          <cell r="U223">
            <v>49257.06</v>
          </cell>
          <cell r="V223">
            <v>52154.98</v>
          </cell>
          <cell r="W223">
            <v>58117.93</v>
          </cell>
          <cell r="X223">
            <v>56020.09</v>
          </cell>
          <cell r="Y223">
            <v>53490.95</v>
          </cell>
          <cell r="Z223">
            <v>60079.55</v>
          </cell>
          <cell r="AA223">
            <v>71904.94</v>
          </cell>
          <cell r="AB223">
            <v>77428.36</v>
          </cell>
          <cell r="AC223">
            <v>67547.429999999993</v>
          </cell>
          <cell r="AD223">
            <v>70406.289999999994</v>
          </cell>
          <cell r="AE223">
            <v>67241.2</v>
          </cell>
          <cell r="AF223">
            <v>70092.3</v>
          </cell>
          <cell r="AG223">
            <v>70256.09</v>
          </cell>
          <cell r="AH223">
            <v>70980.2</v>
          </cell>
          <cell r="AI223">
            <v>75050.55</v>
          </cell>
          <cell r="AJ223">
            <v>72846.05</v>
          </cell>
          <cell r="AK223">
            <v>61865.41</v>
          </cell>
          <cell r="AL223">
            <v>55781.82</v>
          </cell>
          <cell r="AM223">
            <v>49625.33</v>
          </cell>
          <cell r="AN223">
            <v>52569.93</v>
          </cell>
          <cell r="AO223">
            <v>51882.25</v>
          </cell>
          <cell r="AP223">
            <v>55589.96</v>
          </cell>
          <cell r="AQ223">
            <v>55662.78</v>
          </cell>
          <cell r="AR223">
            <v>54619.76</v>
          </cell>
          <cell r="AS223">
            <v>49401.599999999999</v>
          </cell>
          <cell r="AT223">
            <v>44641.43</v>
          </cell>
          <cell r="AU223">
            <v>44908.34</v>
          </cell>
          <cell r="AV223">
            <v>45889.81</v>
          </cell>
          <cell r="AW223">
            <v>63196.74</v>
          </cell>
          <cell r="AX223">
            <v>58442.66</v>
          </cell>
          <cell r="AY223">
            <v>36345.74</v>
          </cell>
          <cell r="AZ223">
            <v>35185.85</v>
          </cell>
          <cell r="BA223">
            <v>45060.41</v>
          </cell>
          <cell r="BB223">
            <v>60310.33</v>
          </cell>
          <cell r="BD223">
            <v>2708826.1400000011</v>
          </cell>
          <cell r="BE223">
            <v>2708826.1400000011</v>
          </cell>
        </row>
        <row r="224">
          <cell r="A224" t="str">
            <v>0420J</v>
          </cell>
          <cell r="B224" t="str">
            <v>Plainfield</v>
          </cell>
          <cell r="C224">
            <v>27490.49</v>
          </cell>
          <cell r="D224">
            <v>22344.22</v>
          </cell>
          <cell r="E224">
            <v>22199.19</v>
          </cell>
          <cell r="F224">
            <v>21287.41</v>
          </cell>
          <cell r="G224">
            <v>20457.169999999998</v>
          </cell>
          <cell r="H224">
            <v>21651.63</v>
          </cell>
          <cell r="I224">
            <v>21929.81</v>
          </cell>
          <cell r="J224">
            <v>27489.26</v>
          </cell>
          <cell r="K224">
            <v>26165.55</v>
          </cell>
          <cell r="L224">
            <v>27084.31</v>
          </cell>
          <cell r="M224">
            <v>28440.12</v>
          </cell>
          <cell r="N224">
            <v>28908.67</v>
          </cell>
          <cell r="O224">
            <v>30960.68</v>
          </cell>
          <cell r="P224">
            <v>31893.21</v>
          </cell>
          <cell r="Q224">
            <v>36968.85</v>
          </cell>
          <cell r="R224">
            <v>39110.47</v>
          </cell>
          <cell r="S224">
            <v>33326.47</v>
          </cell>
          <cell r="T224">
            <v>36728.870000000003</v>
          </cell>
          <cell r="U224">
            <v>33229.46</v>
          </cell>
          <cell r="V224">
            <v>33464.49</v>
          </cell>
          <cell r="W224">
            <v>36678.67</v>
          </cell>
          <cell r="X224">
            <v>39577.07</v>
          </cell>
          <cell r="Y224">
            <v>35623.49</v>
          </cell>
          <cell r="Z224">
            <v>39411.449999999997</v>
          </cell>
          <cell r="AA224">
            <v>42481.21</v>
          </cell>
          <cell r="AB224">
            <v>44860.88</v>
          </cell>
          <cell r="AC224">
            <v>49226.57</v>
          </cell>
          <cell r="AD224">
            <v>43535.87</v>
          </cell>
          <cell r="AE224">
            <v>44252.99</v>
          </cell>
          <cell r="AF224">
            <v>45011.1</v>
          </cell>
          <cell r="AG224">
            <v>45919.44</v>
          </cell>
          <cell r="AH224">
            <v>46270.68</v>
          </cell>
          <cell r="AI224">
            <v>48537.96</v>
          </cell>
          <cell r="AJ224">
            <v>45481.3</v>
          </cell>
          <cell r="AK224">
            <v>40447.440000000002</v>
          </cell>
          <cell r="AL224">
            <v>40774.019999999997</v>
          </cell>
          <cell r="AM224">
            <v>32326.06</v>
          </cell>
          <cell r="AN224">
            <v>33926.76</v>
          </cell>
          <cell r="AO224">
            <v>33170.25</v>
          </cell>
          <cell r="AP224">
            <v>34830.730000000003</v>
          </cell>
          <cell r="AQ224">
            <v>34628.67</v>
          </cell>
          <cell r="AR224">
            <v>35672.300000000003</v>
          </cell>
          <cell r="AS224">
            <v>33049.47</v>
          </cell>
          <cell r="AT224">
            <v>29017.48</v>
          </cell>
          <cell r="AU224">
            <v>29446.26</v>
          </cell>
          <cell r="AV224">
            <v>29917.38</v>
          </cell>
          <cell r="AW224">
            <v>42736.15</v>
          </cell>
          <cell r="AX224">
            <v>44532.63</v>
          </cell>
          <cell r="AY224">
            <v>24416.17</v>
          </cell>
          <cell r="AZ224">
            <v>24308.83</v>
          </cell>
          <cell r="BA224">
            <v>29981.61</v>
          </cell>
          <cell r="BB224">
            <v>42801.38</v>
          </cell>
          <cell r="BD224">
            <v>1793982.5999999994</v>
          </cell>
          <cell r="BE224">
            <v>1793982.5999999994</v>
          </cell>
        </row>
        <row r="225">
          <cell r="A225" t="str">
            <v>0421J</v>
          </cell>
          <cell r="B225" t="str">
            <v>Sidling Hill</v>
          </cell>
          <cell r="C225">
            <v>86232.6</v>
          </cell>
          <cell r="D225">
            <v>67602.02</v>
          </cell>
          <cell r="E225">
            <v>65788.78</v>
          </cell>
          <cell r="F225">
            <v>62178.9</v>
          </cell>
          <cell r="G225">
            <v>62628.2</v>
          </cell>
          <cell r="H225">
            <v>64285.79</v>
          </cell>
          <cell r="I225">
            <v>65840.41</v>
          </cell>
          <cell r="J225">
            <v>79874.67</v>
          </cell>
          <cell r="K225">
            <v>73119.61</v>
          </cell>
          <cell r="L225">
            <v>76587.47</v>
          </cell>
          <cell r="M225">
            <v>89982.19</v>
          </cell>
          <cell r="N225">
            <v>91728.47</v>
          </cell>
          <cell r="O225">
            <v>93642.42</v>
          </cell>
          <cell r="P225">
            <v>93304.58</v>
          </cell>
          <cell r="Q225">
            <v>115376.09</v>
          </cell>
          <cell r="R225">
            <v>117920.74</v>
          </cell>
          <cell r="S225">
            <v>107637.55</v>
          </cell>
          <cell r="T225">
            <v>104853.74</v>
          </cell>
          <cell r="U225">
            <v>107876.63</v>
          </cell>
          <cell r="V225">
            <v>108737.83</v>
          </cell>
          <cell r="W225">
            <v>121310.37</v>
          </cell>
          <cell r="X225">
            <v>120680.31</v>
          </cell>
          <cell r="Y225">
            <v>116156.63</v>
          </cell>
          <cell r="Z225">
            <v>124969.97</v>
          </cell>
          <cell r="AA225">
            <v>139603.67000000001</v>
          </cell>
          <cell r="AB225">
            <v>148208.13</v>
          </cell>
          <cell r="AC225">
            <v>142345.94</v>
          </cell>
          <cell r="AD225">
            <v>138686.54</v>
          </cell>
          <cell r="AE225">
            <v>133535.31</v>
          </cell>
          <cell r="AF225">
            <v>142017.96</v>
          </cell>
          <cell r="AG225">
            <v>140971.18</v>
          </cell>
          <cell r="AH225">
            <v>142936.99</v>
          </cell>
          <cell r="AI225">
            <v>141974.63</v>
          </cell>
          <cell r="AJ225">
            <v>144120.54</v>
          </cell>
          <cell r="AK225">
            <v>118025.58</v>
          </cell>
          <cell r="AL225">
            <v>115651.5</v>
          </cell>
          <cell r="AM225">
            <v>99612.6</v>
          </cell>
          <cell r="AN225">
            <v>102225.23</v>
          </cell>
          <cell r="AO225">
            <v>105654.55</v>
          </cell>
          <cell r="AP225">
            <v>110750.18</v>
          </cell>
          <cell r="AQ225">
            <v>117962.33</v>
          </cell>
          <cell r="AR225">
            <v>108922.97</v>
          </cell>
          <cell r="AS225">
            <v>104793.09</v>
          </cell>
          <cell r="AT225">
            <v>90093</v>
          </cell>
          <cell r="AU225">
            <v>93093.3</v>
          </cell>
          <cell r="AV225">
            <v>97817.45</v>
          </cell>
          <cell r="AW225">
            <v>135561.68</v>
          </cell>
          <cell r="AX225">
            <v>127741.51</v>
          </cell>
          <cell r="AY225">
            <v>76450.78</v>
          </cell>
          <cell r="AZ225">
            <v>73235.17</v>
          </cell>
          <cell r="BA225">
            <v>93831.15</v>
          </cell>
          <cell r="BB225">
            <v>141370.74</v>
          </cell>
          <cell r="BD225">
            <v>5545509.6699999999</v>
          </cell>
          <cell r="BE225">
            <v>5545509.6699999999</v>
          </cell>
        </row>
        <row r="226">
          <cell r="A226" t="str">
            <v>0422J</v>
          </cell>
          <cell r="B226" t="str">
            <v>Brandywine</v>
          </cell>
          <cell r="C226">
            <v>75132.58</v>
          </cell>
          <cell r="D226">
            <v>73876.5</v>
          </cell>
          <cell r="E226">
            <v>73883</v>
          </cell>
          <cell r="F226">
            <v>69280.509999999995</v>
          </cell>
          <cell r="G226">
            <v>70726.490000000005</v>
          </cell>
          <cell r="H226">
            <v>72403.87</v>
          </cell>
          <cell r="I226">
            <v>70744.58</v>
          </cell>
          <cell r="J226">
            <v>83944.59</v>
          </cell>
          <cell r="K226">
            <v>78512.399999999994</v>
          </cell>
          <cell r="L226">
            <v>85220.09</v>
          </cell>
          <cell r="M226">
            <v>95010.07</v>
          </cell>
          <cell r="N226">
            <v>93217.23</v>
          </cell>
          <cell r="O226">
            <v>97357.05</v>
          </cell>
          <cell r="P226">
            <v>106265.73</v>
          </cell>
          <cell r="Q226">
            <v>114424.28</v>
          </cell>
          <cell r="R226">
            <v>109361.14</v>
          </cell>
          <cell r="S226">
            <v>101076.44</v>
          </cell>
          <cell r="T226">
            <v>100586.4</v>
          </cell>
          <cell r="U226">
            <v>117072.73</v>
          </cell>
          <cell r="V226">
            <v>113141.5</v>
          </cell>
          <cell r="W226">
            <v>113807.08</v>
          </cell>
          <cell r="X226">
            <v>111866.52</v>
          </cell>
          <cell r="Y226">
            <v>110239.72</v>
          </cell>
          <cell r="Z226">
            <v>121173.9</v>
          </cell>
          <cell r="AA226">
            <v>134237.24</v>
          </cell>
          <cell r="AB226">
            <v>140488.04</v>
          </cell>
          <cell r="AC226">
            <v>124234.88</v>
          </cell>
          <cell r="AD226">
            <v>131785.20000000001</v>
          </cell>
          <cell r="AE226">
            <v>123539.43</v>
          </cell>
          <cell r="AF226">
            <v>133551.45000000001</v>
          </cell>
          <cell r="AG226">
            <v>128878.06</v>
          </cell>
          <cell r="AH226">
            <v>131836.23000000001</v>
          </cell>
          <cell r="AI226">
            <v>140057.57</v>
          </cell>
          <cell r="AJ226">
            <v>129684.8</v>
          </cell>
          <cell r="AK226">
            <v>113875.23</v>
          </cell>
          <cell r="AL226">
            <v>89940.52</v>
          </cell>
          <cell r="AM226">
            <v>118003.57</v>
          </cell>
          <cell r="AN226">
            <v>122411.73</v>
          </cell>
          <cell r="AO226">
            <v>103603.35</v>
          </cell>
          <cell r="AP226">
            <v>106805.1</v>
          </cell>
          <cell r="AQ226">
            <v>135752.84</v>
          </cell>
          <cell r="AR226">
            <v>116710.85</v>
          </cell>
          <cell r="AS226">
            <v>96779.22</v>
          </cell>
          <cell r="AT226">
            <v>78100.52</v>
          </cell>
          <cell r="AU226">
            <v>105144.49</v>
          </cell>
          <cell r="AV226">
            <v>97271.35</v>
          </cell>
          <cell r="AW226">
            <v>115239.48</v>
          </cell>
          <cell r="AX226">
            <v>95448.78</v>
          </cell>
          <cell r="AY226">
            <v>85938.67</v>
          </cell>
          <cell r="AZ226">
            <v>87238.66</v>
          </cell>
          <cell r="BA226">
            <v>95158.26</v>
          </cell>
          <cell r="BB226">
            <v>100380.97</v>
          </cell>
          <cell r="BD226">
            <v>5440420.8899999987</v>
          </cell>
          <cell r="BE226">
            <v>5440420.8899999987</v>
          </cell>
        </row>
        <row r="227">
          <cell r="A227" t="str">
            <v>0423J</v>
          </cell>
          <cell r="B227" t="str">
            <v>Highspire</v>
          </cell>
          <cell r="C227">
            <v>21735.25</v>
          </cell>
          <cell r="D227">
            <v>20134.169999999998</v>
          </cell>
          <cell r="E227">
            <v>21064.14</v>
          </cell>
          <cell r="F227">
            <v>18518.810000000001</v>
          </cell>
          <cell r="G227">
            <v>19264.79</v>
          </cell>
          <cell r="H227">
            <v>22294.09</v>
          </cell>
          <cell r="I227">
            <v>20257.48</v>
          </cell>
          <cell r="J227">
            <v>23787.22</v>
          </cell>
          <cell r="K227">
            <v>27091.439999999999</v>
          </cell>
          <cell r="L227">
            <v>23395.69</v>
          </cell>
          <cell r="M227">
            <v>25718.05</v>
          </cell>
          <cell r="N227">
            <v>26729.96</v>
          </cell>
          <cell r="O227">
            <v>26618.14</v>
          </cell>
          <cell r="P227">
            <v>26692.82</v>
          </cell>
          <cell r="Q227">
            <v>33537.51</v>
          </cell>
          <cell r="R227">
            <v>31586.82</v>
          </cell>
          <cell r="S227">
            <v>31244.55</v>
          </cell>
          <cell r="T227">
            <v>32498.9</v>
          </cell>
          <cell r="U227">
            <v>32908.31</v>
          </cell>
          <cell r="V227">
            <v>35221.68</v>
          </cell>
          <cell r="W227">
            <v>31621.9</v>
          </cell>
          <cell r="X227">
            <v>34212.720000000001</v>
          </cell>
          <cell r="Y227">
            <v>30699.13</v>
          </cell>
          <cell r="Z227">
            <v>34665.83</v>
          </cell>
          <cell r="AA227">
            <v>34878.19</v>
          </cell>
          <cell r="AB227">
            <v>39487.85</v>
          </cell>
          <cell r="AC227">
            <v>35103.94</v>
          </cell>
          <cell r="AD227">
            <v>38038.07</v>
          </cell>
          <cell r="AE227">
            <v>37196.269999999997</v>
          </cell>
          <cell r="AF227">
            <v>35746.51</v>
          </cell>
          <cell r="AG227">
            <v>35510.53</v>
          </cell>
          <cell r="AH227">
            <v>36365.1</v>
          </cell>
          <cell r="AI227">
            <v>36732.61</v>
          </cell>
          <cell r="AJ227">
            <v>36264.839999999997</v>
          </cell>
          <cell r="AK227">
            <v>35976.18</v>
          </cell>
          <cell r="AL227">
            <v>29843.8</v>
          </cell>
          <cell r="AM227">
            <v>29809.19</v>
          </cell>
          <cell r="AN227">
            <v>34862.089999999997</v>
          </cell>
          <cell r="AO227">
            <v>31778.2</v>
          </cell>
          <cell r="AP227">
            <v>27291.71</v>
          </cell>
          <cell r="AQ227">
            <v>32003.200000000001</v>
          </cell>
          <cell r="AR227">
            <v>34783.050000000003</v>
          </cell>
          <cell r="AS227">
            <v>33441.47</v>
          </cell>
          <cell r="AT227">
            <v>19419.29</v>
          </cell>
          <cell r="AU227">
            <v>26957.759999999998</v>
          </cell>
          <cell r="AV227">
            <v>28489.19</v>
          </cell>
          <cell r="AW227">
            <v>39059.129999999997</v>
          </cell>
          <cell r="AX227">
            <v>32399.56</v>
          </cell>
          <cell r="AY227">
            <v>21494.09</v>
          </cell>
          <cell r="AZ227">
            <v>22278.09</v>
          </cell>
          <cell r="BA227">
            <v>26717.73</v>
          </cell>
          <cell r="BB227">
            <v>31453.43</v>
          </cell>
          <cell r="BD227">
            <v>1554880.47</v>
          </cell>
          <cell r="BE227">
            <v>1554880.47</v>
          </cell>
        </row>
        <row r="228">
          <cell r="A228" t="str">
            <v>0424J</v>
          </cell>
          <cell r="B228" t="str">
            <v>Lawn</v>
          </cell>
          <cell r="C228">
            <v>37712.120000000003</v>
          </cell>
          <cell r="D228">
            <v>41106.97</v>
          </cell>
          <cell r="E228">
            <v>39287.760000000002</v>
          </cell>
          <cell r="F228">
            <v>38271.97</v>
          </cell>
          <cell r="G228">
            <v>38497.17</v>
          </cell>
          <cell r="H228">
            <v>40804.99</v>
          </cell>
          <cell r="I228">
            <v>41795.57</v>
          </cell>
          <cell r="J228">
            <v>47285.29</v>
          </cell>
          <cell r="K228">
            <v>43978.14</v>
          </cell>
          <cell r="L228">
            <v>46652.07</v>
          </cell>
          <cell r="M228">
            <v>50431.6</v>
          </cell>
          <cell r="N228">
            <v>52939.839999999997</v>
          </cell>
          <cell r="O228">
            <v>48205.15</v>
          </cell>
          <cell r="P228">
            <v>52587.66</v>
          </cell>
          <cell r="Q228">
            <v>61870.14</v>
          </cell>
          <cell r="R228">
            <v>58952.68</v>
          </cell>
          <cell r="S228">
            <v>52923.63</v>
          </cell>
          <cell r="T228">
            <v>52194.66</v>
          </cell>
          <cell r="U228">
            <v>58067.26</v>
          </cell>
          <cell r="V228">
            <v>56710.74</v>
          </cell>
          <cell r="W228">
            <v>63155.14</v>
          </cell>
          <cell r="X228">
            <v>56304.1</v>
          </cell>
          <cell r="Y228">
            <v>52205.05</v>
          </cell>
          <cell r="Z228">
            <v>60242.02</v>
          </cell>
          <cell r="AA228">
            <v>62647.040000000001</v>
          </cell>
          <cell r="AB228">
            <v>68012.789999999994</v>
          </cell>
          <cell r="AC228">
            <v>66053.38</v>
          </cell>
          <cell r="AD228">
            <v>70152.38</v>
          </cell>
          <cell r="AE228">
            <v>69747.11</v>
          </cell>
          <cell r="AF228">
            <v>71333.66</v>
          </cell>
          <cell r="AG228">
            <v>69324.44</v>
          </cell>
          <cell r="AH228">
            <v>70658.850000000006</v>
          </cell>
          <cell r="AI228">
            <v>72215.429999999993</v>
          </cell>
          <cell r="AJ228">
            <v>73540.03</v>
          </cell>
          <cell r="AK228">
            <v>72063.320000000007</v>
          </cell>
          <cell r="AL228">
            <v>59129.35</v>
          </cell>
          <cell r="AM228">
            <v>56194.82</v>
          </cell>
          <cell r="AN228">
            <v>56986.35</v>
          </cell>
          <cell r="AO228">
            <v>55711.1</v>
          </cell>
          <cell r="AP228">
            <v>51445.85</v>
          </cell>
          <cell r="AQ228">
            <v>60634.06</v>
          </cell>
          <cell r="AR228">
            <v>59266.59</v>
          </cell>
          <cell r="AS228">
            <v>55754.07</v>
          </cell>
          <cell r="AT228">
            <v>50756.52</v>
          </cell>
          <cell r="AU228">
            <v>54543.71</v>
          </cell>
          <cell r="AV228">
            <v>52298.83</v>
          </cell>
          <cell r="AW228">
            <v>65433.26</v>
          </cell>
          <cell r="AX228">
            <v>61376.56</v>
          </cell>
          <cell r="AY228">
            <v>42420.68</v>
          </cell>
          <cell r="AZ228">
            <v>41158.06</v>
          </cell>
          <cell r="BA228">
            <v>51390.48</v>
          </cell>
          <cell r="BB228">
            <v>62349.279999999999</v>
          </cell>
          <cell r="BD228">
            <v>2894779.72</v>
          </cell>
          <cell r="BE228">
            <v>2894779.72</v>
          </cell>
        </row>
        <row r="229">
          <cell r="A229" t="str">
            <v>0425J</v>
          </cell>
          <cell r="B229" t="str">
            <v>Bowmansville</v>
          </cell>
          <cell r="C229">
            <v>33214.99</v>
          </cell>
          <cell r="D229">
            <v>32372.07</v>
          </cell>
          <cell r="E229">
            <v>34123.65</v>
          </cell>
          <cell r="F229">
            <v>29733.61</v>
          </cell>
          <cell r="G229">
            <v>32309.78</v>
          </cell>
          <cell r="H229">
            <v>32645.31</v>
          </cell>
          <cell r="I229">
            <v>30845.759999999998</v>
          </cell>
          <cell r="J229">
            <v>39172.6</v>
          </cell>
          <cell r="K229">
            <v>36092.6</v>
          </cell>
          <cell r="L229">
            <v>37562.43</v>
          </cell>
          <cell r="M229">
            <v>40227.21</v>
          </cell>
          <cell r="N229">
            <v>38631.379999999997</v>
          </cell>
          <cell r="O229">
            <v>39907.26</v>
          </cell>
          <cell r="P229">
            <v>41004.160000000003</v>
          </cell>
          <cell r="Q229">
            <v>45950.85</v>
          </cell>
          <cell r="R229">
            <v>46929.919999999998</v>
          </cell>
          <cell r="S229">
            <v>41146.49</v>
          </cell>
          <cell r="T229">
            <v>41821.51</v>
          </cell>
          <cell r="U229">
            <v>45653.98</v>
          </cell>
          <cell r="V229">
            <v>49013.8</v>
          </cell>
          <cell r="W229">
            <v>49168.9</v>
          </cell>
          <cell r="X229">
            <v>50100.06</v>
          </cell>
          <cell r="Y229">
            <v>47967.040000000001</v>
          </cell>
          <cell r="Z229">
            <v>51485.87</v>
          </cell>
          <cell r="AA229">
            <v>53785.279999999999</v>
          </cell>
          <cell r="AB229">
            <v>56894.91</v>
          </cell>
          <cell r="AC229">
            <v>54496.34</v>
          </cell>
          <cell r="AD229">
            <v>51773.25</v>
          </cell>
          <cell r="AE229">
            <v>54334.5</v>
          </cell>
          <cell r="AF229">
            <v>55979.38</v>
          </cell>
          <cell r="AG229">
            <v>55692.06</v>
          </cell>
          <cell r="AH229">
            <v>54423.95</v>
          </cell>
          <cell r="AI229">
            <v>57729.89</v>
          </cell>
          <cell r="AJ229">
            <v>56271.86</v>
          </cell>
          <cell r="AK229">
            <v>51731.44</v>
          </cell>
          <cell r="AL229">
            <v>49730.68</v>
          </cell>
          <cell r="AM229">
            <v>43638.73</v>
          </cell>
          <cell r="AN229">
            <v>48251.97</v>
          </cell>
          <cell r="AO229">
            <v>45127.56</v>
          </cell>
          <cell r="AP229">
            <v>48169.43</v>
          </cell>
          <cell r="AQ229">
            <v>50596.94</v>
          </cell>
          <cell r="AR229">
            <v>48231.91</v>
          </cell>
          <cell r="AS229">
            <v>47990.53</v>
          </cell>
          <cell r="AT229">
            <v>42790.16</v>
          </cell>
          <cell r="AU229">
            <v>41243.78</v>
          </cell>
          <cell r="AV229">
            <v>43507.71</v>
          </cell>
          <cell r="AW229">
            <v>56302.94</v>
          </cell>
          <cell r="AX229">
            <v>46962.1</v>
          </cell>
          <cell r="AY229">
            <v>34830.01</v>
          </cell>
          <cell r="AZ229">
            <v>33155.269999999997</v>
          </cell>
          <cell r="BA229">
            <v>40607.53</v>
          </cell>
          <cell r="BB229">
            <v>53734.55</v>
          </cell>
          <cell r="BD229">
            <v>2345065.8899999992</v>
          </cell>
          <cell r="BE229">
            <v>2345065.8899999992</v>
          </cell>
        </row>
        <row r="230">
          <cell r="A230" t="str">
            <v>0426J</v>
          </cell>
          <cell r="B230" t="str">
            <v>Allentown</v>
          </cell>
          <cell r="C230">
            <v>94522.87</v>
          </cell>
          <cell r="D230">
            <v>92187.22</v>
          </cell>
          <cell r="E230">
            <v>99349.23</v>
          </cell>
          <cell r="F230">
            <v>95791.08</v>
          </cell>
          <cell r="G230">
            <v>93024.86</v>
          </cell>
          <cell r="H230">
            <v>89470.21</v>
          </cell>
          <cell r="I230">
            <v>104052.41</v>
          </cell>
          <cell r="J230">
            <v>121118.17</v>
          </cell>
          <cell r="K230">
            <v>105451.94</v>
          </cell>
          <cell r="L230">
            <v>112233.73</v>
          </cell>
          <cell r="M230">
            <v>107904.55</v>
          </cell>
          <cell r="N230">
            <v>103049.61</v>
          </cell>
          <cell r="O230">
            <v>99447.85</v>
          </cell>
          <cell r="P230">
            <v>106959.27</v>
          </cell>
          <cell r="Q230">
            <v>123265.97</v>
          </cell>
          <cell r="R230">
            <v>126129.2</v>
          </cell>
          <cell r="S230">
            <v>118521.72</v>
          </cell>
          <cell r="T230">
            <v>116259.12</v>
          </cell>
          <cell r="U230">
            <v>121729.13</v>
          </cell>
          <cell r="V230">
            <v>124024.5</v>
          </cell>
          <cell r="W230">
            <v>140437.24</v>
          </cell>
          <cell r="X230">
            <v>154969.07</v>
          </cell>
          <cell r="Y230">
            <v>144382.35</v>
          </cell>
          <cell r="Z230">
            <v>159094.63</v>
          </cell>
          <cell r="AA230">
            <v>163819.23000000001</v>
          </cell>
          <cell r="AB230">
            <v>173389.75</v>
          </cell>
          <cell r="AC230">
            <v>172701.24</v>
          </cell>
          <cell r="AD230">
            <v>180076.01</v>
          </cell>
          <cell r="AE230">
            <v>185046.08</v>
          </cell>
          <cell r="AF230">
            <v>196528.37</v>
          </cell>
          <cell r="AG230">
            <v>189481.76</v>
          </cell>
          <cell r="AH230">
            <v>207811.16</v>
          </cell>
          <cell r="AI230">
            <v>210131</v>
          </cell>
          <cell r="AJ230">
            <v>199807.14</v>
          </cell>
          <cell r="AK230">
            <v>172787.57</v>
          </cell>
          <cell r="AL230">
            <v>139652.32</v>
          </cell>
          <cell r="AM230">
            <v>127744.79</v>
          </cell>
          <cell r="AN230">
            <v>134354.04</v>
          </cell>
          <cell r="AO230">
            <v>136164.60999999999</v>
          </cell>
          <cell r="AP230">
            <v>126701.6</v>
          </cell>
          <cell r="AQ230">
            <v>133233.69</v>
          </cell>
          <cell r="AR230">
            <v>122785.65</v>
          </cell>
          <cell r="AS230">
            <v>115108.05</v>
          </cell>
          <cell r="AT230">
            <v>105618.6</v>
          </cell>
          <cell r="AU230">
            <v>114747.13</v>
          </cell>
          <cell r="AV230">
            <v>107074.54</v>
          </cell>
          <cell r="AW230">
            <v>127778.87</v>
          </cell>
          <cell r="AX230">
            <v>109864.02</v>
          </cell>
          <cell r="AY230">
            <v>85773.48</v>
          </cell>
          <cell r="AZ230">
            <v>84748.62</v>
          </cell>
          <cell r="BA230">
            <v>89487.61</v>
          </cell>
          <cell r="BB230">
            <v>120101.59</v>
          </cell>
          <cell r="BD230">
            <v>6785894.4500000002</v>
          </cell>
          <cell r="BE230">
            <v>6785894.4500000002</v>
          </cell>
        </row>
        <row r="231">
          <cell r="A231" t="str">
            <v>0427J</v>
          </cell>
          <cell r="B231" t="str">
            <v>PA Admin Bldg</v>
          </cell>
          <cell r="C231">
            <v>2613.36</v>
          </cell>
          <cell r="D231">
            <v>3239.85</v>
          </cell>
          <cell r="E231">
            <v>2390.4</v>
          </cell>
          <cell r="F231">
            <v>2889.43</v>
          </cell>
          <cell r="G231">
            <v>3224.05</v>
          </cell>
          <cell r="H231">
            <v>3595.81</v>
          </cell>
          <cell r="I231">
            <v>3435.57</v>
          </cell>
          <cell r="J231">
            <v>3084.54</v>
          </cell>
          <cell r="K231">
            <v>3804.66</v>
          </cell>
          <cell r="L231">
            <v>3560.36</v>
          </cell>
          <cell r="M231">
            <v>4009.77</v>
          </cell>
          <cell r="N231">
            <v>3630.5</v>
          </cell>
          <cell r="O231">
            <v>2958.76</v>
          </cell>
          <cell r="P231">
            <v>3509.16</v>
          </cell>
          <cell r="Q231">
            <v>2410.58</v>
          </cell>
          <cell r="R231">
            <v>3196.83</v>
          </cell>
          <cell r="S231">
            <v>3479.13</v>
          </cell>
          <cell r="T231">
            <v>3168.4</v>
          </cell>
          <cell r="U231">
            <v>3443.31</v>
          </cell>
          <cell r="V231">
            <v>3866.88</v>
          </cell>
          <cell r="W231">
            <v>3169.56</v>
          </cell>
          <cell r="X231">
            <v>2401.3200000000002</v>
          </cell>
          <cell r="Y231">
            <v>3988.87</v>
          </cell>
          <cell r="Z231">
            <v>3647.6</v>
          </cell>
          <cell r="AA231">
            <v>3580.13</v>
          </cell>
          <cell r="AB231">
            <v>4638.58</v>
          </cell>
          <cell r="AC231">
            <v>2185.59</v>
          </cell>
          <cell r="AD231">
            <v>4416.17</v>
          </cell>
          <cell r="AE231">
            <v>3369.17</v>
          </cell>
          <cell r="AF231">
            <v>3634.45</v>
          </cell>
          <cell r="AG231">
            <v>3367.82</v>
          </cell>
          <cell r="AH231">
            <v>3635.37</v>
          </cell>
          <cell r="AI231">
            <v>3092.62</v>
          </cell>
          <cell r="AJ231">
            <v>3420.8</v>
          </cell>
          <cell r="AK231">
            <v>3581.57</v>
          </cell>
          <cell r="AL231">
            <v>2746.56</v>
          </cell>
          <cell r="AM231">
            <v>3551.59</v>
          </cell>
          <cell r="AN231">
            <v>3473.75</v>
          </cell>
          <cell r="AO231">
            <v>3759.81</v>
          </cell>
          <cell r="AP231">
            <v>3400.71</v>
          </cell>
          <cell r="AQ231">
            <v>3220.87</v>
          </cell>
          <cell r="AR231">
            <v>3295.61</v>
          </cell>
          <cell r="AS231">
            <v>3789.16</v>
          </cell>
          <cell r="AT231">
            <v>3550.44</v>
          </cell>
          <cell r="AU231">
            <v>2823.32</v>
          </cell>
          <cell r="AV231">
            <v>4419.59</v>
          </cell>
          <cell r="AW231">
            <v>2783.41</v>
          </cell>
          <cell r="AX231">
            <v>4381.8599999999997</v>
          </cell>
          <cell r="AY231">
            <v>4290.29</v>
          </cell>
          <cell r="AZ231">
            <v>3288.44</v>
          </cell>
          <cell r="BA231">
            <v>2904.48</v>
          </cell>
          <cell r="BB231">
            <v>1765.01</v>
          </cell>
          <cell r="BD231">
            <v>175085.87000000002</v>
          </cell>
          <cell r="BE231">
            <v>175085.87000000002</v>
          </cell>
        </row>
        <row r="232">
          <cell r="A232" t="str">
            <v>0428J</v>
          </cell>
          <cell r="B232" t="str">
            <v>Zeleinople</v>
          </cell>
          <cell r="C232">
            <v>15947.3</v>
          </cell>
          <cell r="D232">
            <v>10947.65</v>
          </cell>
          <cell r="E232">
            <v>11828.86</v>
          </cell>
          <cell r="F232">
            <v>11067.87</v>
          </cell>
          <cell r="G232">
            <v>11049.09</v>
          </cell>
          <cell r="H232">
            <v>14540.94</v>
          </cell>
          <cell r="I232">
            <v>12187.06</v>
          </cell>
          <cell r="J232">
            <v>14336.03</v>
          </cell>
          <cell r="K232">
            <v>12630.7</v>
          </cell>
          <cell r="L232">
            <v>12673.27</v>
          </cell>
          <cell r="M232">
            <v>14245.21</v>
          </cell>
          <cell r="N232">
            <v>14523.43</v>
          </cell>
          <cell r="O232">
            <v>18226.86</v>
          </cell>
          <cell r="P232">
            <v>16840.73</v>
          </cell>
          <cell r="Q232">
            <v>22960.55</v>
          </cell>
          <cell r="R232">
            <v>21577.58</v>
          </cell>
          <cell r="S232">
            <v>16197.87</v>
          </cell>
          <cell r="T232">
            <v>18096.63</v>
          </cell>
          <cell r="U232">
            <v>18790.63</v>
          </cell>
          <cell r="V232">
            <v>19497.509999999998</v>
          </cell>
          <cell r="W232">
            <v>21841.41</v>
          </cell>
          <cell r="X232">
            <v>24505.59</v>
          </cell>
          <cell r="Y232">
            <v>22987.85</v>
          </cell>
          <cell r="Z232">
            <v>28716.53</v>
          </cell>
          <cell r="AA232">
            <v>28965.45</v>
          </cell>
          <cell r="AB232">
            <v>33011.32</v>
          </cell>
          <cell r="AC232">
            <v>39061.82</v>
          </cell>
          <cell r="AD232">
            <v>30973.99</v>
          </cell>
          <cell r="AE232">
            <v>31569.32</v>
          </cell>
          <cell r="AF232">
            <v>31276.59</v>
          </cell>
          <cell r="AG232">
            <v>32637.07</v>
          </cell>
          <cell r="AH232">
            <v>33571.599999999999</v>
          </cell>
          <cell r="AI232">
            <v>31412.23</v>
          </cell>
          <cell r="AJ232">
            <v>29147.94</v>
          </cell>
          <cell r="AK232">
            <v>24863.31</v>
          </cell>
          <cell r="AL232">
            <v>25443.68</v>
          </cell>
          <cell r="AM232">
            <v>19702.57</v>
          </cell>
          <cell r="AN232">
            <v>19449.86</v>
          </cell>
          <cell r="AO232">
            <v>18924.3</v>
          </cell>
          <cell r="AP232">
            <v>19615.189999999999</v>
          </cell>
          <cell r="AQ232">
            <v>21147.87</v>
          </cell>
          <cell r="AR232">
            <v>20290.990000000002</v>
          </cell>
          <cell r="AS232">
            <v>18168.48</v>
          </cell>
          <cell r="AT232">
            <v>14820.91</v>
          </cell>
          <cell r="AU232">
            <v>15799.29</v>
          </cell>
          <cell r="AV232">
            <v>16756.849999999999</v>
          </cell>
          <cell r="AW232">
            <v>25046.11</v>
          </cell>
          <cell r="AX232">
            <v>24363.25</v>
          </cell>
          <cell r="AY232">
            <v>13098.83</v>
          </cell>
          <cell r="AZ232">
            <v>13050.86</v>
          </cell>
          <cell r="BA232">
            <v>17118.32</v>
          </cell>
          <cell r="BB232">
            <v>27869.43</v>
          </cell>
          <cell r="BD232">
            <v>1083374.5799999998</v>
          </cell>
          <cell r="BE232">
            <v>1083374.5799999998</v>
          </cell>
        </row>
        <row r="233">
          <cell r="A233" t="str">
            <v>0467J</v>
          </cell>
          <cell r="B233" t="str">
            <v>New Stanton</v>
          </cell>
          <cell r="C233">
            <v>16759.25</v>
          </cell>
          <cell r="D233">
            <v>18203.810000000001</v>
          </cell>
          <cell r="E233">
            <v>21085.279999999999</v>
          </cell>
          <cell r="F233">
            <v>20795.16</v>
          </cell>
          <cell r="G233">
            <v>21560.18</v>
          </cell>
          <cell r="H233">
            <v>20994.04</v>
          </cell>
          <cell r="I233">
            <v>25653.87</v>
          </cell>
          <cell r="J233">
            <v>35172.82</v>
          </cell>
          <cell r="K233">
            <v>31577.87</v>
          </cell>
          <cell r="L233">
            <v>32117.58</v>
          </cell>
          <cell r="M233">
            <v>34464.14</v>
          </cell>
          <cell r="N233">
            <v>35472.5</v>
          </cell>
          <cell r="O233">
            <v>38010.71</v>
          </cell>
          <cell r="P233">
            <v>42139.32</v>
          </cell>
          <cell r="Q233">
            <v>47197.3</v>
          </cell>
          <cell r="R233">
            <v>47815.71</v>
          </cell>
          <cell r="S233">
            <v>42727.83</v>
          </cell>
          <cell r="T233">
            <v>42242.53</v>
          </cell>
          <cell r="U233">
            <v>43726.97</v>
          </cell>
          <cell r="V233">
            <v>45937.91</v>
          </cell>
          <cell r="W233">
            <v>51972.89</v>
          </cell>
          <cell r="X233">
            <v>52939.32</v>
          </cell>
          <cell r="Y233">
            <v>46170.64</v>
          </cell>
          <cell r="Z233">
            <v>57512.65</v>
          </cell>
          <cell r="AA233">
            <v>60947.91</v>
          </cell>
          <cell r="AB233">
            <v>69296.259999999995</v>
          </cell>
          <cell r="AC233">
            <v>70698.7</v>
          </cell>
          <cell r="AD233">
            <v>62851.09</v>
          </cell>
          <cell r="AE233">
            <v>61756.58</v>
          </cell>
          <cell r="AF233">
            <v>66521.710000000006</v>
          </cell>
          <cell r="AG233">
            <v>67654.09</v>
          </cell>
          <cell r="AH233">
            <v>64372.76</v>
          </cell>
          <cell r="AI233">
            <v>64588.92</v>
          </cell>
          <cell r="AJ233">
            <v>57959.09</v>
          </cell>
          <cell r="AK233">
            <v>52647.01</v>
          </cell>
          <cell r="AL233">
            <v>50962.15</v>
          </cell>
          <cell r="AM233">
            <v>41129.93</v>
          </cell>
          <cell r="AN233">
            <v>42505.56</v>
          </cell>
          <cell r="AO233">
            <v>41765.18</v>
          </cell>
          <cell r="AP233">
            <v>43605.599999999999</v>
          </cell>
          <cell r="AQ233">
            <v>48004.45</v>
          </cell>
          <cell r="AR233">
            <v>47433.27</v>
          </cell>
          <cell r="AS233">
            <v>42893.11</v>
          </cell>
          <cell r="AT233">
            <v>37802.69</v>
          </cell>
          <cell r="AU233">
            <v>37626.050000000003</v>
          </cell>
          <cell r="AV233">
            <v>44369.55</v>
          </cell>
          <cell r="AW233">
            <v>65369.36</v>
          </cell>
          <cell r="AX233">
            <v>55856.23</v>
          </cell>
          <cell r="AY233">
            <v>35632.79</v>
          </cell>
          <cell r="AZ233">
            <v>31686.02</v>
          </cell>
          <cell r="BA233">
            <v>50969.599999999999</v>
          </cell>
          <cell r="BB233">
            <v>67764.31</v>
          </cell>
          <cell r="BD233">
            <v>2356920.2500000005</v>
          </cell>
          <cell r="BE233">
            <v>2356920.2500000005</v>
          </cell>
        </row>
        <row r="234">
          <cell r="A234" t="str">
            <v>0468J</v>
          </cell>
          <cell r="B234" t="str">
            <v>Oakmont</v>
          </cell>
          <cell r="C234">
            <v>12655.18</v>
          </cell>
          <cell r="D234">
            <v>8938.43</v>
          </cell>
          <cell r="E234">
            <v>9674.92</v>
          </cell>
          <cell r="F234">
            <v>9247.69</v>
          </cell>
          <cell r="G234">
            <v>9016.17</v>
          </cell>
          <cell r="H234">
            <v>9423.86</v>
          </cell>
          <cell r="I234">
            <v>9671.2000000000007</v>
          </cell>
          <cell r="J234">
            <v>11047.45</v>
          </cell>
          <cell r="K234">
            <v>9894.83</v>
          </cell>
          <cell r="L234">
            <v>10400.94</v>
          </cell>
          <cell r="M234">
            <v>11648.8</v>
          </cell>
          <cell r="N234">
            <v>12109.55</v>
          </cell>
          <cell r="O234">
            <v>13102.66</v>
          </cell>
          <cell r="P234">
            <v>12797.55</v>
          </cell>
          <cell r="Q234">
            <v>17991.009999999998</v>
          </cell>
          <cell r="R234">
            <v>17426.36</v>
          </cell>
          <cell r="S234">
            <v>13954.02</v>
          </cell>
          <cell r="T234">
            <v>13203.5</v>
          </cell>
          <cell r="U234">
            <v>14279.72</v>
          </cell>
          <cell r="V234">
            <v>16610.02</v>
          </cell>
          <cell r="W234">
            <v>18427.43</v>
          </cell>
          <cell r="X234">
            <v>19502.04</v>
          </cell>
          <cell r="Y234">
            <v>17809.98</v>
          </cell>
          <cell r="Z234">
            <v>22349.84</v>
          </cell>
          <cell r="AA234">
            <v>21183.43</v>
          </cell>
          <cell r="AB234">
            <v>25407.82</v>
          </cell>
          <cell r="AC234">
            <v>27911.99</v>
          </cell>
          <cell r="AD234">
            <v>25377.919999999998</v>
          </cell>
          <cell r="AE234">
            <v>23223.24</v>
          </cell>
          <cell r="AF234">
            <v>25678.15</v>
          </cell>
          <cell r="AG234">
            <v>25889.37</v>
          </cell>
          <cell r="AH234">
            <v>25298.67</v>
          </cell>
          <cell r="AI234">
            <v>26153.16</v>
          </cell>
          <cell r="AJ234">
            <v>21825.53</v>
          </cell>
          <cell r="AK234">
            <v>18092.95</v>
          </cell>
          <cell r="AL234">
            <v>12661.7</v>
          </cell>
          <cell r="AM234">
            <v>0</v>
          </cell>
          <cell r="AN234">
            <v>561.85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D234">
            <v>600448.92999999982</v>
          </cell>
          <cell r="BE234">
            <v>600448.92999999982</v>
          </cell>
        </row>
        <row r="235">
          <cell r="A235" t="str">
            <v>0431J</v>
          </cell>
          <cell r="B235" t="str">
            <v>S. Somerset</v>
          </cell>
          <cell r="C235">
            <v>73532.639999999999</v>
          </cell>
          <cell r="D235">
            <v>51864.86</v>
          </cell>
          <cell r="E235">
            <v>57330.63</v>
          </cell>
          <cell r="F235">
            <v>54185.7</v>
          </cell>
          <cell r="G235">
            <v>56057.72</v>
          </cell>
          <cell r="H235">
            <v>60263.54</v>
          </cell>
          <cell r="I235">
            <v>54319.02</v>
          </cell>
          <cell r="J235">
            <v>67955.320000000007</v>
          </cell>
          <cell r="K235">
            <v>62761.82</v>
          </cell>
          <cell r="L235">
            <v>63888.51</v>
          </cell>
          <cell r="M235">
            <v>67153.33</v>
          </cell>
          <cell r="N235">
            <v>68115.490000000005</v>
          </cell>
          <cell r="O235">
            <v>76127.67</v>
          </cell>
          <cell r="P235">
            <v>75987.8</v>
          </cell>
          <cell r="Q235">
            <v>93134.65</v>
          </cell>
          <cell r="R235">
            <v>92293.96</v>
          </cell>
          <cell r="S235">
            <v>77187.55</v>
          </cell>
          <cell r="T235">
            <v>83604.41</v>
          </cell>
          <cell r="U235">
            <v>84859.67</v>
          </cell>
          <cell r="V235">
            <v>85858.35</v>
          </cell>
          <cell r="W235">
            <v>97162.82</v>
          </cell>
          <cell r="X235">
            <v>101227.62</v>
          </cell>
          <cell r="Y235">
            <v>93677.37</v>
          </cell>
          <cell r="Z235">
            <v>105512.94</v>
          </cell>
          <cell r="AA235">
            <v>108906.53</v>
          </cell>
          <cell r="AB235">
            <v>116361.05</v>
          </cell>
          <cell r="AC235">
            <v>126323.3</v>
          </cell>
          <cell r="AD235">
            <v>114567.56</v>
          </cell>
          <cell r="AE235">
            <v>114140.78</v>
          </cell>
          <cell r="AF235">
            <v>117477.12</v>
          </cell>
          <cell r="AG235">
            <v>118841.84</v>
          </cell>
          <cell r="AH235">
            <v>117852.34</v>
          </cell>
          <cell r="AI235">
            <v>122507.67</v>
          </cell>
          <cell r="AJ235">
            <v>109901.91</v>
          </cell>
          <cell r="AK235">
            <v>97236.34</v>
          </cell>
          <cell r="AL235">
            <v>100064.46</v>
          </cell>
          <cell r="AM235">
            <v>77725.06</v>
          </cell>
          <cell r="AN235">
            <v>79389.34</v>
          </cell>
          <cell r="AO235">
            <v>82370.87</v>
          </cell>
          <cell r="AP235">
            <v>81775.179999999993</v>
          </cell>
          <cell r="AQ235">
            <v>87450.28</v>
          </cell>
          <cell r="AR235">
            <v>84384.480000000054</v>
          </cell>
          <cell r="AS235">
            <v>80408.600000000006</v>
          </cell>
          <cell r="AT235">
            <v>68671.53</v>
          </cell>
          <cell r="AU235">
            <v>72246.679999999993</v>
          </cell>
          <cell r="AV235">
            <v>77686.52</v>
          </cell>
          <cell r="AW235">
            <v>110879.88</v>
          </cell>
          <cell r="AX235">
            <v>116599.47</v>
          </cell>
          <cell r="AY235">
            <v>64137.1</v>
          </cell>
          <cell r="AZ235">
            <v>63122.15</v>
          </cell>
          <cell r="BA235">
            <v>79859.199999999997</v>
          </cell>
          <cell r="BB235">
            <v>130611.51</v>
          </cell>
          <cell r="BD235">
            <v>4525562.1399999997</v>
          </cell>
          <cell r="BE235">
            <v>4525562.1399999997</v>
          </cell>
        </row>
        <row r="236">
          <cell r="A236" t="str">
            <v>0432J</v>
          </cell>
          <cell r="B236" t="str">
            <v>S. Midway</v>
          </cell>
          <cell r="C236">
            <v>51108.17</v>
          </cell>
          <cell r="D236">
            <v>37915.51</v>
          </cell>
          <cell r="E236">
            <v>39990.69</v>
          </cell>
          <cell r="F236">
            <v>37565.39</v>
          </cell>
          <cell r="G236">
            <v>36018.75</v>
          </cell>
          <cell r="H236">
            <v>40408.239999999998</v>
          </cell>
          <cell r="I236">
            <v>37394.75</v>
          </cell>
          <cell r="J236">
            <v>45518.18</v>
          </cell>
          <cell r="K236">
            <v>44225.42</v>
          </cell>
          <cell r="L236">
            <v>47309.599999999999</v>
          </cell>
          <cell r="M236">
            <v>46820.23</v>
          </cell>
          <cell r="N236">
            <v>49391.12</v>
          </cell>
          <cell r="O236">
            <v>52414.92</v>
          </cell>
          <cell r="P236">
            <v>51886.18</v>
          </cell>
          <cell r="Q236">
            <v>66160.759999999995</v>
          </cell>
          <cell r="R236">
            <v>64764.98</v>
          </cell>
          <cell r="S236">
            <v>56689.440000000002</v>
          </cell>
          <cell r="T236">
            <v>57874.87</v>
          </cell>
          <cell r="U236">
            <v>58243.43</v>
          </cell>
          <cell r="V236">
            <v>60864.82</v>
          </cell>
          <cell r="W236">
            <v>68231.520000000004</v>
          </cell>
          <cell r="X236">
            <v>72509.5</v>
          </cell>
          <cell r="Y236">
            <v>67957.72</v>
          </cell>
          <cell r="Z236">
            <v>74497.33</v>
          </cell>
          <cell r="AA236">
            <v>79260.850000000006</v>
          </cell>
          <cell r="AB236">
            <v>82892.89</v>
          </cell>
          <cell r="AC236">
            <v>89361.59</v>
          </cell>
          <cell r="AD236">
            <v>79898</v>
          </cell>
          <cell r="AE236">
            <v>82925.100000000006</v>
          </cell>
          <cell r="AF236">
            <v>82514.17</v>
          </cell>
          <cell r="AG236">
            <v>84774.16</v>
          </cell>
          <cell r="AH236">
            <v>87883.32</v>
          </cell>
          <cell r="AI236">
            <v>86373.95</v>
          </cell>
          <cell r="AJ236">
            <v>80397.899999999994</v>
          </cell>
          <cell r="AK236">
            <v>69891.649999999994</v>
          </cell>
          <cell r="AL236">
            <v>75037.009999999995</v>
          </cell>
          <cell r="AM236">
            <v>57806.6</v>
          </cell>
          <cell r="AN236">
            <v>60827.6</v>
          </cell>
          <cell r="AO236">
            <v>60514.99</v>
          </cell>
          <cell r="AP236">
            <v>63885.599999999999</v>
          </cell>
          <cell r="AQ236">
            <v>66464.78</v>
          </cell>
          <cell r="AR236">
            <v>63187.37</v>
          </cell>
          <cell r="AS236">
            <v>59163.76</v>
          </cell>
          <cell r="AT236">
            <v>52425.4</v>
          </cell>
          <cell r="AU236">
            <v>55261.16</v>
          </cell>
          <cell r="AV236">
            <v>57778.11</v>
          </cell>
          <cell r="AW236">
            <v>80879.509999999995</v>
          </cell>
          <cell r="AX236">
            <v>79093.490000000005</v>
          </cell>
          <cell r="AY236">
            <v>40462.94</v>
          </cell>
          <cell r="AZ236">
            <v>43110.14</v>
          </cell>
          <cell r="BA236">
            <v>54479.59</v>
          </cell>
          <cell r="BB236">
            <v>89275.68</v>
          </cell>
          <cell r="BD236">
            <v>3231588.83</v>
          </cell>
          <cell r="BE236">
            <v>3231588.83</v>
          </cell>
        </row>
        <row r="237">
          <cell r="A237" t="str">
            <v>0433J</v>
          </cell>
          <cell r="B237" t="str">
            <v>N. Midway</v>
          </cell>
          <cell r="C237">
            <v>47014.41</v>
          </cell>
          <cell r="D237">
            <v>38492.239999999998</v>
          </cell>
          <cell r="E237">
            <v>38469.93</v>
          </cell>
          <cell r="F237">
            <v>41729.22</v>
          </cell>
          <cell r="G237">
            <v>36887.29</v>
          </cell>
          <cell r="H237">
            <v>35640.89</v>
          </cell>
          <cell r="I237">
            <v>39324.07</v>
          </cell>
          <cell r="J237">
            <v>45949.66</v>
          </cell>
          <cell r="K237">
            <v>40214.94</v>
          </cell>
          <cell r="L237">
            <v>42500.15</v>
          </cell>
          <cell r="M237">
            <v>50571.32</v>
          </cell>
          <cell r="N237">
            <v>52690.37</v>
          </cell>
          <cell r="O237">
            <v>53010.25</v>
          </cell>
          <cell r="P237">
            <v>58047.42</v>
          </cell>
          <cell r="Q237">
            <v>71262.48</v>
          </cell>
          <cell r="R237">
            <v>68599.08</v>
          </cell>
          <cell r="S237">
            <v>60378.89</v>
          </cell>
          <cell r="T237">
            <v>60607.09</v>
          </cell>
          <cell r="U237">
            <v>63428.08</v>
          </cell>
          <cell r="V237">
            <v>63913.64</v>
          </cell>
          <cell r="W237">
            <v>72418.559999999998</v>
          </cell>
          <cell r="X237">
            <v>70483.789999999994</v>
          </cell>
          <cell r="Y237">
            <v>63276.17</v>
          </cell>
          <cell r="Z237">
            <v>75322.12</v>
          </cell>
          <cell r="AA237">
            <v>82334.09</v>
          </cell>
          <cell r="AB237">
            <v>87728.58</v>
          </cell>
          <cell r="AC237">
            <v>85096.320000000007</v>
          </cell>
          <cell r="AD237">
            <v>82166.28</v>
          </cell>
          <cell r="AE237">
            <v>79084.649999999994</v>
          </cell>
          <cell r="AF237">
            <v>81889.62</v>
          </cell>
          <cell r="AG237">
            <v>84587.38</v>
          </cell>
          <cell r="AH237">
            <v>84803.44</v>
          </cell>
          <cell r="AI237">
            <v>84702.06</v>
          </cell>
          <cell r="AJ237">
            <v>82464.5</v>
          </cell>
          <cell r="AK237">
            <v>73163.56</v>
          </cell>
          <cell r="AL237">
            <v>69779.92</v>
          </cell>
          <cell r="AM237">
            <v>57832.68</v>
          </cell>
          <cell r="AN237">
            <v>59103.68</v>
          </cell>
          <cell r="AO237">
            <v>62599.86</v>
          </cell>
          <cell r="AP237">
            <v>62658.01</v>
          </cell>
          <cell r="AQ237">
            <v>67792.83</v>
          </cell>
          <cell r="AR237">
            <v>62114.559999999998</v>
          </cell>
          <cell r="AS237">
            <v>60411.82</v>
          </cell>
          <cell r="AT237">
            <v>55654.66</v>
          </cell>
          <cell r="AU237">
            <v>54993.61</v>
          </cell>
          <cell r="AV237">
            <v>55051.66</v>
          </cell>
          <cell r="AW237">
            <v>81547.23</v>
          </cell>
          <cell r="AX237">
            <v>74188.53</v>
          </cell>
          <cell r="AY237">
            <v>42820.09</v>
          </cell>
          <cell r="AZ237">
            <v>41928.870000000003</v>
          </cell>
          <cell r="BA237">
            <v>61645.7</v>
          </cell>
          <cell r="BB237">
            <v>88403.34</v>
          </cell>
          <cell r="BD237">
            <v>3256779.59</v>
          </cell>
          <cell r="BE237">
            <v>3256779.59</v>
          </cell>
        </row>
        <row r="238">
          <cell r="A238" t="str">
            <v>0435J</v>
          </cell>
          <cell r="B238" t="str">
            <v>N. Somerset</v>
          </cell>
          <cell r="C238">
            <v>43999.71</v>
          </cell>
          <cell r="D238">
            <v>33665.21</v>
          </cell>
          <cell r="E238">
            <v>34160.89</v>
          </cell>
          <cell r="F238">
            <v>34812.92</v>
          </cell>
          <cell r="G238">
            <v>34552.199999999997</v>
          </cell>
          <cell r="H238">
            <v>34975.35</v>
          </cell>
          <cell r="I238">
            <v>35931.620000000003</v>
          </cell>
          <cell r="J238">
            <v>40458.99</v>
          </cell>
          <cell r="K238">
            <v>35830.92</v>
          </cell>
          <cell r="L238">
            <v>39700.25</v>
          </cell>
          <cell r="M238">
            <v>44325.01</v>
          </cell>
          <cell r="N238">
            <v>45978.87</v>
          </cell>
          <cell r="O238">
            <v>48207.75</v>
          </cell>
          <cell r="P238">
            <v>51594.99</v>
          </cell>
          <cell r="Q238">
            <v>64083.48</v>
          </cell>
          <cell r="R238">
            <v>62398.15</v>
          </cell>
          <cell r="S238">
            <v>54444.75</v>
          </cell>
          <cell r="T238">
            <v>52192.53</v>
          </cell>
          <cell r="U238">
            <v>52525.61</v>
          </cell>
          <cell r="V238">
            <v>53192.89</v>
          </cell>
          <cell r="W238">
            <v>65048.639999999999</v>
          </cell>
          <cell r="X238">
            <v>65802.490000000005</v>
          </cell>
          <cell r="Y238">
            <v>59156.98</v>
          </cell>
          <cell r="Z238">
            <v>69611.06</v>
          </cell>
          <cell r="AA238">
            <v>78043.649999999994</v>
          </cell>
          <cell r="AB238">
            <v>85848.48</v>
          </cell>
          <cell r="AC238">
            <v>87971.21</v>
          </cell>
          <cell r="AD238">
            <v>78085.62</v>
          </cell>
          <cell r="AE238">
            <v>76357.149999999994</v>
          </cell>
          <cell r="AF238">
            <v>80813.919999999998</v>
          </cell>
          <cell r="AG238">
            <v>86876.2</v>
          </cell>
          <cell r="AH238">
            <v>84435.54</v>
          </cell>
          <cell r="AI238">
            <v>85902.47</v>
          </cell>
          <cell r="AJ238">
            <v>76557.789999999994</v>
          </cell>
          <cell r="AK238">
            <v>69154.98</v>
          </cell>
          <cell r="AL238">
            <v>64214.59</v>
          </cell>
          <cell r="AM238">
            <v>51718.74</v>
          </cell>
          <cell r="AN238">
            <v>51041.15</v>
          </cell>
          <cell r="AO238">
            <v>53482.05</v>
          </cell>
          <cell r="AP238">
            <v>54747.92</v>
          </cell>
          <cell r="AQ238">
            <v>56297.58</v>
          </cell>
          <cell r="AR238">
            <v>56795.56</v>
          </cell>
          <cell r="AS238">
            <v>53253.77</v>
          </cell>
          <cell r="AT238">
            <v>47436.34</v>
          </cell>
          <cell r="AU238">
            <v>47747.95</v>
          </cell>
          <cell r="AV238">
            <v>47028.08</v>
          </cell>
          <cell r="AW238">
            <v>77139.94</v>
          </cell>
          <cell r="AX238">
            <v>64956.13</v>
          </cell>
          <cell r="AY238">
            <v>39233.300000000003</v>
          </cell>
          <cell r="AZ238">
            <v>36403.31</v>
          </cell>
          <cell r="BA238">
            <v>55612.18</v>
          </cell>
          <cell r="BB238">
            <v>76725.460000000006</v>
          </cell>
          <cell r="BD238">
            <v>2980532.32</v>
          </cell>
          <cell r="BE238">
            <v>2980532.32</v>
          </cell>
        </row>
        <row r="239">
          <cell r="A239" t="str">
            <v>0436J</v>
          </cell>
          <cell r="B239" t="str">
            <v>Valley Forge</v>
          </cell>
          <cell r="C239">
            <v>28867.75</v>
          </cell>
          <cell r="D239">
            <v>28025.68</v>
          </cell>
          <cell r="E239">
            <v>29048.48</v>
          </cell>
          <cell r="F239">
            <v>28040.52</v>
          </cell>
          <cell r="G239">
            <v>26752.47</v>
          </cell>
          <cell r="H239">
            <v>29139.279999999999</v>
          </cell>
          <cell r="I239">
            <v>27663.31</v>
          </cell>
          <cell r="J239">
            <v>34921.019999999997</v>
          </cell>
          <cell r="K239">
            <v>32659.18</v>
          </cell>
          <cell r="L239">
            <v>33834.81</v>
          </cell>
          <cell r="M239">
            <v>37139.19</v>
          </cell>
          <cell r="N239">
            <v>35224.589999999997</v>
          </cell>
          <cell r="O239">
            <v>37898.79</v>
          </cell>
          <cell r="P239">
            <v>37370.910000000003</v>
          </cell>
          <cell r="Q239">
            <v>43200.54</v>
          </cell>
          <cell r="R239">
            <v>43369.440000000002</v>
          </cell>
          <cell r="S239">
            <v>38908.51</v>
          </cell>
          <cell r="T239">
            <v>40590.15</v>
          </cell>
          <cell r="U239">
            <v>42771.53</v>
          </cell>
          <cell r="V239">
            <v>42128.35</v>
          </cell>
          <cell r="W239">
            <v>43446.99</v>
          </cell>
          <cell r="X239">
            <v>46045.25</v>
          </cell>
          <cell r="Y239">
            <v>43441.43</v>
          </cell>
          <cell r="Z239">
            <v>50714.400000000001</v>
          </cell>
          <cell r="AA239">
            <v>53589.87</v>
          </cell>
          <cell r="AB239">
            <v>53913.42</v>
          </cell>
          <cell r="AC239">
            <v>50486.12</v>
          </cell>
          <cell r="AD239">
            <v>53964.42</v>
          </cell>
          <cell r="AE239">
            <v>36253.21</v>
          </cell>
          <cell r="AF239">
            <v>54492.27</v>
          </cell>
          <cell r="AG239">
            <v>52079.21</v>
          </cell>
          <cell r="AH239">
            <v>55416.41</v>
          </cell>
          <cell r="AI239">
            <v>56087.839999999997</v>
          </cell>
          <cell r="AJ239">
            <v>52982.95</v>
          </cell>
          <cell r="AK239">
            <v>44100.63</v>
          </cell>
          <cell r="AL239">
            <v>46111.55</v>
          </cell>
          <cell r="AM239">
            <v>42727.77</v>
          </cell>
          <cell r="AN239">
            <v>44567.57</v>
          </cell>
          <cell r="AO239">
            <v>40960.129999999997</v>
          </cell>
          <cell r="AP239">
            <v>42910.8</v>
          </cell>
          <cell r="AQ239">
            <v>41725.67</v>
          </cell>
          <cell r="AR239">
            <v>37387.39</v>
          </cell>
          <cell r="AS239">
            <v>37502.080000000002</v>
          </cell>
          <cell r="AT239">
            <v>34768.93</v>
          </cell>
          <cell r="AU239">
            <v>36309.19</v>
          </cell>
          <cell r="AV239">
            <v>35032.47</v>
          </cell>
          <cell r="AW239">
            <v>42101.45</v>
          </cell>
          <cell r="AX239">
            <v>36713.11</v>
          </cell>
          <cell r="AY239">
            <v>33491.86</v>
          </cell>
          <cell r="AZ239">
            <v>33671.730000000003</v>
          </cell>
          <cell r="BA239">
            <v>33165.519999999997</v>
          </cell>
          <cell r="BB239">
            <v>39514.160000000003</v>
          </cell>
          <cell r="BD239">
            <v>2103230.2999999998</v>
          </cell>
          <cell r="BE239">
            <v>2103230.2999999998</v>
          </cell>
        </row>
        <row r="240">
          <cell r="A240" t="str">
            <v>0437J</v>
          </cell>
          <cell r="B240" t="str">
            <v>N. Neshaminy</v>
          </cell>
          <cell r="C240">
            <v>24201.74</v>
          </cell>
          <cell r="D240">
            <v>24353.59</v>
          </cell>
          <cell r="E240">
            <v>25260.99</v>
          </cell>
          <cell r="F240">
            <v>23500.66</v>
          </cell>
          <cell r="G240">
            <v>22759.63</v>
          </cell>
          <cell r="H240">
            <v>22991.1</v>
          </cell>
          <cell r="I240">
            <v>22827.4</v>
          </cell>
          <cell r="J240">
            <v>29696.46</v>
          </cell>
          <cell r="K240">
            <v>23102.93</v>
          </cell>
          <cell r="L240">
            <v>25245.57</v>
          </cell>
          <cell r="M240">
            <v>26469.09</v>
          </cell>
          <cell r="N240">
            <v>25943.48</v>
          </cell>
          <cell r="O240">
            <v>26424.07</v>
          </cell>
          <cell r="P240">
            <v>28825.22</v>
          </cell>
          <cell r="Q240">
            <v>33021.17</v>
          </cell>
          <cell r="R240">
            <v>34954.839999999997</v>
          </cell>
          <cell r="S240">
            <v>28039.16</v>
          </cell>
          <cell r="T240">
            <v>29575.41</v>
          </cell>
          <cell r="U240">
            <v>30287.4</v>
          </cell>
          <cell r="V240">
            <v>31639.81</v>
          </cell>
          <cell r="W240">
            <v>32800.14</v>
          </cell>
          <cell r="X240">
            <v>26390.34</v>
          </cell>
          <cell r="Y240">
            <v>33378.97</v>
          </cell>
          <cell r="Z240">
            <v>34999.599999999999</v>
          </cell>
          <cell r="AA240">
            <v>37800.21</v>
          </cell>
          <cell r="AB240">
            <v>39473.69</v>
          </cell>
          <cell r="AC240">
            <v>38653.39</v>
          </cell>
          <cell r="AD240">
            <v>33572.910000000003</v>
          </cell>
          <cell r="AE240">
            <v>37993.839999999997</v>
          </cell>
          <cell r="AF240">
            <v>36974.949999999997</v>
          </cell>
          <cell r="AG240">
            <v>40115.78</v>
          </cell>
          <cell r="AH240">
            <v>33984.839999999997</v>
          </cell>
          <cell r="AI240">
            <v>42716.78</v>
          </cell>
          <cell r="AJ240">
            <v>43193.919999999998</v>
          </cell>
          <cell r="AK240">
            <v>35705.1</v>
          </cell>
          <cell r="AL240">
            <v>25869.74</v>
          </cell>
          <cell r="AM240">
            <v>30583.13</v>
          </cell>
          <cell r="AN240">
            <v>30681.17</v>
          </cell>
          <cell r="AO240">
            <v>30928.44</v>
          </cell>
          <cell r="AP240">
            <v>29838.51</v>
          </cell>
          <cell r="AQ240">
            <v>31521.62</v>
          </cell>
          <cell r="AR240">
            <v>30229.89</v>
          </cell>
          <cell r="AS240">
            <v>28226.240000000002</v>
          </cell>
          <cell r="AT240">
            <v>26649.82</v>
          </cell>
          <cell r="AU240">
            <v>25785.59</v>
          </cell>
          <cell r="AV240">
            <v>26971.66</v>
          </cell>
          <cell r="AW240">
            <v>33181.410000000003</v>
          </cell>
          <cell r="AX240">
            <v>31813.93</v>
          </cell>
          <cell r="AY240">
            <v>25820.33</v>
          </cell>
          <cell r="AZ240">
            <v>23903.040000000001</v>
          </cell>
          <cell r="BA240">
            <v>25943.119999999999</v>
          </cell>
          <cell r="BB240">
            <v>35170.42</v>
          </cell>
          <cell r="BD240">
            <v>1579992.2399999998</v>
          </cell>
          <cell r="BE240">
            <v>1579992.2399999998</v>
          </cell>
        </row>
        <row r="241">
          <cell r="A241" t="str">
            <v>0438J</v>
          </cell>
          <cell r="B241" t="str">
            <v>Beckley</v>
          </cell>
          <cell r="C241">
            <v>100411.11</v>
          </cell>
          <cell r="D241">
            <v>65963.960000000006</v>
          </cell>
          <cell r="E241">
            <v>70768.2</v>
          </cell>
          <cell r="F241">
            <v>63223.91</v>
          </cell>
          <cell r="G241">
            <v>65940.92</v>
          </cell>
          <cell r="H241">
            <v>71111.92</v>
          </cell>
          <cell r="I241">
            <v>80723.63</v>
          </cell>
          <cell r="J241">
            <v>89841.66</v>
          </cell>
          <cell r="K241">
            <v>85669.3</v>
          </cell>
          <cell r="L241">
            <v>90413.67</v>
          </cell>
          <cell r="M241">
            <v>102095.44</v>
          </cell>
          <cell r="N241">
            <v>112395.14</v>
          </cell>
          <cell r="O241">
            <v>116916.36</v>
          </cell>
          <cell r="P241">
            <v>115332.84</v>
          </cell>
          <cell r="Q241">
            <v>138935.57999999999</v>
          </cell>
          <cell r="R241">
            <v>133629.94</v>
          </cell>
          <cell r="S241">
            <v>112542.15</v>
          </cell>
          <cell r="T241">
            <v>103730</v>
          </cell>
          <cell r="U241">
            <v>106096.07</v>
          </cell>
          <cell r="V241">
            <v>111910.34</v>
          </cell>
          <cell r="W241">
            <v>125276.26</v>
          </cell>
          <cell r="X241">
            <v>135536.45000000001</v>
          </cell>
          <cell r="Y241">
            <v>129369.69</v>
          </cell>
          <cell r="Z241">
            <v>153697.54</v>
          </cell>
          <cell r="AA241">
            <v>154069.59</v>
          </cell>
          <cell r="AB241">
            <v>170089.88</v>
          </cell>
          <cell r="AC241">
            <v>177268.48000000001</v>
          </cell>
          <cell r="AD241">
            <v>162015.21</v>
          </cell>
          <cell r="AE241">
            <v>157255</v>
          </cell>
          <cell r="AF241">
            <v>156796.79999999999</v>
          </cell>
          <cell r="AG241">
            <v>158446.31</v>
          </cell>
          <cell r="AH241">
            <v>150971.95000000001</v>
          </cell>
          <cell r="AI241">
            <v>147599.93</v>
          </cell>
          <cell r="AJ241">
            <v>129879.06</v>
          </cell>
          <cell r="AK241">
            <v>115248.38</v>
          </cell>
          <cell r="AL241">
            <v>115881.62</v>
          </cell>
          <cell r="AM241">
            <v>98403.18</v>
          </cell>
          <cell r="AN241">
            <v>100172.37</v>
          </cell>
          <cell r="AO241">
            <v>102883.97</v>
          </cell>
          <cell r="AP241">
            <v>108361.05</v>
          </cell>
          <cell r="AQ241">
            <v>118600.12</v>
          </cell>
          <cell r="AR241">
            <v>117073.76</v>
          </cell>
          <cell r="AS241">
            <v>115620.98</v>
          </cell>
          <cell r="AT241">
            <v>94937.23</v>
          </cell>
          <cell r="AU241">
            <v>93454.69</v>
          </cell>
          <cell r="AV241">
            <v>97225.27</v>
          </cell>
          <cell r="AW241">
            <v>144848.9</v>
          </cell>
          <cell r="AX241">
            <v>133790.19</v>
          </cell>
          <cell r="AY241">
            <v>70930.47</v>
          </cell>
          <cell r="AZ241">
            <v>78194.78</v>
          </cell>
          <cell r="BA241">
            <v>122319.88</v>
          </cell>
          <cell r="BB241">
            <v>178443.85</v>
          </cell>
          <cell r="BD241">
            <v>6052314.9800000004</v>
          </cell>
          <cell r="BE241">
            <v>6052314.9800000004</v>
          </cell>
        </row>
        <row r="242">
          <cell r="A242" t="str">
            <v>0439J</v>
          </cell>
          <cell r="B242" t="str">
            <v>Bluestone</v>
          </cell>
          <cell r="C242">
            <v>24334.92</v>
          </cell>
          <cell r="D242">
            <v>17802.36</v>
          </cell>
          <cell r="E242">
            <v>18624.330000000002</v>
          </cell>
          <cell r="F242">
            <v>17050.150000000001</v>
          </cell>
          <cell r="G242">
            <v>18329.900000000001</v>
          </cell>
          <cell r="H242">
            <v>18902.759999999998</v>
          </cell>
          <cell r="I242">
            <v>19284.23</v>
          </cell>
          <cell r="J242">
            <v>24520.79</v>
          </cell>
          <cell r="K242">
            <v>22103.51</v>
          </cell>
          <cell r="L242">
            <v>22073.83</v>
          </cell>
          <cell r="M242">
            <v>24839.24</v>
          </cell>
          <cell r="N242">
            <v>28270.82</v>
          </cell>
          <cell r="O242">
            <v>29765.97</v>
          </cell>
          <cell r="P242">
            <v>31871.96</v>
          </cell>
          <cell r="Q242">
            <v>33692.15</v>
          </cell>
          <cell r="R242">
            <v>38471.980000000003</v>
          </cell>
          <cell r="S242">
            <v>34090.65</v>
          </cell>
          <cell r="T242">
            <v>28798.400000000001</v>
          </cell>
          <cell r="U242">
            <v>28122.62</v>
          </cell>
          <cell r="V242">
            <v>31217.38</v>
          </cell>
          <cell r="W242">
            <v>33753.08</v>
          </cell>
          <cell r="X242">
            <v>35033.53</v>
          </cell>
          <cell r="Y242">
            <v>30760.03</v>
          </cell>
          <cell r="Z242">
            <v>36885.49</v>
          </cell>
          <cell r="AA242">
            <v>39662.17</v>
          </cell>
          <cell r="AB242">
            <v>42885.59</v>
          </cell>
          <cell r="AC242">
            <v>46872.25</v>
          </cell>
          <cell r="AD242">
            <v>42470.62</v>
          </cell>
          <cell r="AE242">
            <v>40190.21</v>
          </cell>
          <cell r="AF242">
            <v>41696.239999999998</v>
          </cell>
          <cell r="AG242">
            <v>42194.39</v>
          </cell>
          <cell r="AH242">
            <v>37841.96</v>
          </cell>
          <cell r="AI242">
            <v>38391.24</v>
          </cell>
          <cell r="AJ242">
            <v>34529.01</v>
          </cell>
          <cell r="AK242">
            <v>33459.730000000003</v>
          </cell>
          <cell r="AL242">
            <v>30045.9</v>
          </cell>
          <cell r="AM242">
            <v>26138.03</v>
          </cell>
          <cell r="AN242">
            <v>26551.46</v>
          </cell>
          <cell r="AO242">
            <v>28015.99</v>
          </cell>
          <cell r="AP242">
            <v>27999.61</v>
          </cell>
          <cell r="AQ242">
            <v>29058.9</v>
          </cell>
          <cell r="AR242">
            <v>30692.47</v>
          </cell>
          <cell r="AS242">
            <v>29476.27</v>
          </cell>
          <cell r="AT242">
            <v>24539.47</v>
          </cell>
          <cell r="AU242">
            <v>24569.56</v>
          </cell>
          <cell r="AV242">
            <v>25684.78</v>
          </cell>
          <cell r="AW242">
            <v>36529.74</v>
          </cell>
          <cell r="AX242">
            <v>33271.730000000003</v>
          </cell>
          <cell r="AY242">
            <v>21279.27</v>
          </cell>
          <cell r="AZ242">
            <v>21827.94</v>
          </cell>
          <cell r="BA242">
            <v>38380.86</v>
          </cell>
          <cell r="BB242">
            <v>37322.82</v>
          </cell>
          <cell r="BD242">
            <v>1580178.29</v>
          </cell>
          <cell r="BE242">
            <v>1580178.29</v>
          </cell>
        </row>
        <row r="243">
          <cell r="A243" t="str">
            <v>0440J</v>
          </cell>
          <cell r="B243" t="str">
            <v>Morton</v>
          </cell>
          <cell r="C243">
            <v>35988.080000000002</v>
          </cell>
          <cell r="D243">
            <v>28634.240000000002</v>
          </cell>
          <cell r="E243">
            <v>29227.01</v>
          </cell>
          <cell r="F243">
            <v>28555.9</v>
          </cell>
          <cell r="G243">
            <v>29030.639999999999</v>
          </cell>
          <cell r="H243">
            <v>28595.02</v>
          </cell>
          <cell r="I243">
            <v>30165.8</v>
          </cell>
          <cell r="J243">
            <v>36525.040000000001</v>
          </cell>
          <cell r="K243">
            <v>34843.69</v>
          </cell>
          <cell r="L243">
            <v>36720.36</v>
          </cell>
          <cell r="M243">
            <v>38375.550000000003</v>
          </cell>
          <cell r="N243">
            <v>43270.86</v>
          </cell>
          <cell r="O243">
            <v>46094.64</v>
          </cell>
          <cell r="P243">
            <v>49371.99</v>
          </cell>
          <cell r="Q243">
            <v>50426.12</v>
          </cell>
          <cell r="R243">
            <v>51602.16</v>
          </cell>
          <cell r="S243">
            <v>50982.65</v>
          </cell>
          <cell r="T243">
            <v>45571.27</v>
          </cell>
          <cell r="U243">
            <v>43958.46</v>
          </cell>
          <cell r="V243">
            <v>45425.24</v>
          </cell>
          <cell r="W243">
            <v>54146.33</v>
          </cell>
          <cell r="X243">
            <v>58352.89</v>
          </cell>
          <cell r="Y243">
            <v>51888.27</v>
          </cell>
          <cell r="Z243">
            <v>61276.85</v>
          </cell>
          <cell r="AA243">
            <v>60521.81</v>
          </cell>
          <cell r="AB243">
            <v>62481.51</v>
          </cell>
          <cell r="AC243">
            <v>67683.789999999994</v>
          </cell>
          <cell r="AD243">
            <v>62330.400000000001</v>
          </cell>
          <cell r="AE243">
            <v>61308.27</v>
          </cell>
          <cell r="AF243">
            <v>60709.46</v>
          </cell>
          <cell r="AG243">
            <v>64579.01</v>
          </cell>
          <cell r="AH243">
            <v>61983.89</v>
          </cell>
          <cell r="AI243">
            <v>60285.760000000002</v>
          </cell>
          <cell r="AJ243">
            <v>54284.85</v>
          </cell>
          <cell r="AK243">
            <v>51098.55</v>
          </cell>
          <cell r="AL243">
            <v>48052.57</v>
          </cell>
          <cell r="AM243">
            <v>44950.9</v>
          </cell>
          <cell r="AN243">
            <v>43910.95</v>
          </cell>
          <cell r="AO243">
            <v>42750.96</v>
          </cell>
          <cell r="AP243">
            <v>44555.61</v>
          </cell>
          <cell r="AQ243">
            <v>47619.96</v>
          </cell>
          <cell r="AR243">
            <v>47476.78</v>
          </cell>
          <cell r="AS243">
            <v>48883.46</v>
          </cell>
          <cell r="AT243">
            <v>41921.74</v>
          </cell>
          <cell r="AU243">
            <v>44313.41</v>
          </cell>
          <cell r="AV243">
            <v>44215.360000000001</v>
          </cell>
          <cell r="AW243">
            <v>58287.18</v>
          </cell>
          <cell r="AX243">
            <v>56424.160000000003</v>
          </cell>
          <cell r="AY243">
            <v>30009.53</v>
          </cell>
          <cell r="AZ243">
            <v>42117.04</v>
          </cell>
          <cell r="BA243">
            <v>53281.58</v>
          </cell>
          <cell r="BB243">
            <v>60119.53</v>
          </cell>
          <cell r="BD243">
            <v>2475187.0799999996</v>
          </cell>
          <cell r="BE243">
            <v>2475187.0799999996</v>
          </cell>
        </row>
        <row r="244">
          <cell r="A244" t="str">
            <v>7AC</v>
          </cell>
          <cell r="B244" t="str">
            <v>Atlantic City Merch.</v>
          </cell>
          <cell r="K244">
            <v>0</v>
          </cell>
          <cell r="M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D244">
            <v>0</v>
          </cell>
          <cell r="BE244">
            <v>0</v>
          </cell>
        </row>
        <row r="245">
          <cell r="A245" t="str">
            <v>4903K</v>
          </cell>
          <cell r="B245" t="str">
            <v>Empire State</v>
          </cell>
          <cell r="C245">
            <v>219124.71</v>
          </cell>
          <cell r="D245">
            <v>118530.64</v>
          </cell>
          <cell r="E245">
            <v>140270.67000000001</v>
          </cell>
          <cell r="F245">
            <v>130018.6</v>
          </cell>
          <cell r="G245">
            <v>121100.51</v>
          </cell>
          <cell r="H245">
            <v>135206.57</v>
          </cell>
          <cell r="I245">
            <v>180613.59</v>
          </cell>
          <cell r="J245">
            <v>226566.57</v>
          </cell>
          <cell r="K245">
            <v>152803.72</v>
          </cell>
          <cell r="L245">
            <v>185936.59</v>
          </cell>
          <cell r="M245">
            <v>244491.83</v>
          </cell>
          <cell r="N245">
            <v>248931.23</v>
          </cell>
          <cell r="O245">
            <v>252907.02</v>
          </cell>
          <cell r="P245">
            <v>246241.12</v>
          </cell>
          <cell r="Q245">
            <v>279162.23</v>
          </cell>
          <cell r="R245">
            <v>284564.93</v>
          </cell>
          <cell r="S245">
            <v>212969.52</v>
          </cell>
          <cell r="T245">
            <v>237831.5</v>
          </cell>
          <cell r="U245">
            <v>217407.86</v>
          </cell>
          <cell r="V245">
            <v>214873.25</v>
          </cell>
          <cell r="W245">
            <v>250115.15</v>
          </cell>
          <cell r="X245">
            <v>241561.79</v>
          </cell>
          <cell r="Y245">
            <v>211096.29</v>
          </cell>
          <cell r="Z245">
            <v>275548.51</v>
          </cell>
          <cell r="AA245">
            <v>256652.9</v>
          </cell>
          <cell r="AB245">
            <v>226988.21</v>
          </cell>
          <cell r="AC245">
            <v>261915.92</v>
          </cell>
          <cell r="AD245">
            <v>243092.28</v>
          </cell>
          <cell r="AE245">
            <v>246332.07</v>
          </cell>
          <cell r="AF245">
            <v>260758.93</v>
          </cell>
          <cell r="AG245">
            <v>243956.46</v>
          </cell>
          <cell r="AH245">
            <v>242397.55</v>
          </cell>
          <cell r="AI245">
            <v>234965.73</v>
          </cell>
          <cell r="AJ245">
            <v>222687.99</v>
          </cell>
          <cell r="AK245">
            <v>168591.32</v>
          </cell>
          <cell r="AL245">
            <v>189276.75</v>
          </cell>
          <cell r="AM245">
            <v>162108.31</v>
          </cell>
          <cell r="AN245">
            <v>223277.9</v>
          </cell>
          <cell r="AO245">
            <v>203155.79</v>
          </cell>
          <cell r="AP245">
            <v>219321.22</v>
          </cell>
          <cell r="AQ245">
            <v>224090.6</v>
          </cell>
          <cell r="AR245">
            <v>201469.07</v>
          </cell>
          <cell r="AS245">
            <v>258340.51</v>
          </cell>
          <cell r="AT245">
            <v>195182.63</v>
          </cell>
          <cell r="AU245">
            <v>204093.38</v>
          </cell>
          <cell r="AV245">
            <v>163202.42000000001</v>
          </cell>
          <cell r="AW245">
            <v>249132.2</v>
          </cell>
          <cell r="AX245">
            <v>211022.16</v>
          </cell>
          <cell r="AY245">
            <v>266328.15999999997</v>
          </cell>
          <cell r="AZ245">
            <v>210157.55</v>
          </cell>
          <cell r="BA245">
            <v>227486.18</v>
          </cell>
          <cell r="BB245">
            <v>229039.29</v>
          </cell>
          <cell r="BD245">
            <v>11272897.880000003</v>
          </cell>
          <cell r="BE245">
            <v>11272897.880000003</v>
          </cell>
        </row>
        <row r="246">
          <cell r="A246" t="str">
            <v>4931K</v>
          </cell>
          <cell r="B246" t="str">
            <v>Houston Space Center</v>
          </cell>
          <cell r="C246">
            <v>68624.820000000007</v>
          </cell>
          <cell r="D246">
            <v>62290.99</v>
          </cell>
          <cell r="E246">
            <v>67126.17</v>
          </cell>
          <cell r="F246">
            <v>73098.740000000005</v>
          </cell>
          <cell r="G246">
            <v>79607.13</v>
          </cell>
          <cell r="H246">
            <v>75624.12</v>
          </cell>
          <cell r="I246">
            <v>92175.39</v>
          </cell>
          <cell r="J246">
            <v>101770.05</v>
          </cell>
          <cell r="K246">
            <v>79140.149999999994</v>
          </cell>
          <cell r="L246">
            <v>89521.03</v>
          </cell>
          <cell r="M246">
            <v>226922.49</v>
          </cell>
          <cell r="N246">
            <v>136091.72</v>
          </cell>
          <cell r="O246">
            <v>110348.2</v>
          </cell>
          <cell r="P246">
            <v>83314.13</v>
          </cell>
          <cell r="Q246">
            <v>144500.60999999999</v>
          </cell>
          <cell r="R246">
            <v>119364.88</v>
          </cell>
          <cell r="S246">
            <v>102443.94</v>
          </cell>
          <cell r="T246">
            <v>118965.63</v>
          </cell>
          <cell r="U246">
            <v>127154.45</v>
          </cell>
          <cell r="V246">
            <v>102937</v>
          </cell>
          <cell r="W246">
            <v>96996.99</v>
          </cell>
          <cell r="X246">
            <v>108458.32</v>
          </cell>
          <cell r="Y246">
            <v>83356.100000000006</v>
          </cell>
          <cell r="Z246">
            <v>99098.98</v>
          </cell>
          <cell r="AA246">
            <v>116332.13</v>
          </cell>
          <cell r="AB246">
            <v>116094.3</v>
          </cell>
          <cell r="AC246">
            <v>156061.75</v>
          </cell>
          <cell r="AD246">
            <v>152756.98000000001</v>
          </cell>
          <cell r="AE246">
            <v>165076.18</v>
          </cell>
          <cell r="AF246">
            <v>157081.97</v>
          </cell>
          <cell r="AG246">
            <v>177324.33</v>
          </cell>
          <cell r="AH246">
            <v>136064.98000000001</v>
          </cell>
          <cell r="AI246">
            <v>97891.66</v>
          </cell>
          <cell r="AJ246">
            <v>73268</v>
          </cell>
          <cell r="AK246">
            <v>69041.66</v>
          </cell>
          <cell r="AL246">
            <v>92300.39</v>
          </cell>
          <cell r="AM246">
            <v>54597.26</v>
          </cell>
          <cell r="AN246">
            <v>86626.38</v>
          </cell>
          <cell r="AO246">
            <v>66265.759999999995</v>
          </cell>
          <cell r="AP246">
            <v>75067.89</v>
          </cell>
          <cell r="AQ246">
            <v>75280.22</v>
          </cell>
          <cell r="AR246">
            <v>79972.11</v>
          </cell>
          <cell r="AS246">
            <v>82802.880000000005</v>
          </cell>
          <cell r="AT246">
            <v>71035.64</v>
          </cell>
          <cell r="AU246">
            <v>92360.83</v>
          </cell>
          <cell r="AV246">
            <v>70399.03</v>
          </cell>
          <cell r="AW246">
            <v>105917.16</v>
          </cell>
          <cell r="AX246">
            <v>63050.32</v>
          </cell>
          <cell r="AY246">
            <v>60833.99</v>
          </cell>
          <cell r="AZ246">
            <v>58347.88</v>
          </cell>
          <cell r="BA246">
            <v>77163.88</v>
          </cell>
          <cell r="BB246">
            <v>146338.66</v>
          </cell>
          <cell r="BD246">
            <v>5224286.25</v>
          </cell>
          <cell r="BE246">
            <v>5224286.25</v>
          </cell>
        </row>
        <row r="247">
          <cell r="A247" t="str">
            <v>4917K</v>
          </cell>
          <cell r="B247" t="str">
            <v>New Orleans Aquariu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D247">
            <v>0</v>
          </cell>
          <cell r="BE247">
            <v>0</v>
          </cell>
        </row>
        <row r="248">
          <cell r="A248" t="str">
            <v>4807F</v>
          </cell>
          <cell r="B248" t="str">
            <v xml:space="preserve">Concord Mills Mall </v>
          </cell>
          <cell r="C248">
            <v>165274.29</v>
          </cell>
          <cell r="D248">
            <v>135051.47</v>
          </cell>
          <cell r="E248">
            <v>175381.16</v>
          </cell>
          <cell r="F248">
            <v>147753.35</v>
          </cell>
          <cell r="G248">
            <v>153809.31</v>
          </cell>
          <cell r="H248">
            <v>158278.13</v>
          </cell>
          <cell r="I248">
            <v>165753.51999999999</v>
          </cell>
          <cell r="J248">
            <v>194081</v>
          </cell>
          <cell r="K248">
            <v>172043.49</v>
          </cell>
          <cell r="L248">
            <v>183623.89</v>
          </cell>
          <cell r="M248">
            <v>178435.82</v>
          </cell>
          <cell r="N248">
            <v>186904.77</v>
          </cell>
          <cell r="O248">
            <v>196932.14</v>
          </cell>
          <cell r="P248">
            <v>158931.15</v>
          </cell>
          <cell r="Q248">
            <v>215005.19</v>
          </cell>
          <cell r="R248">
            <v>173660.57</v>
          </cell>
          <cell r="S248">
            <v>168510.26</v>
          </cell>
          <cell r="T248">
            <v>155719.82999999999</v>
          </cell>
          <cell r="U248">
            <v>159612.29</v>
          </cell>
          <cell r="V248">
            <v>155201.21</v>
          </cell>
          <cell r="W248">
            <v>158179.73000000001</v>
          </cell>
          <cell r="X248">
            <v>178893.12</v>
          </cell>
          <cell r="Y248">
            <v>168641.88</v>
          </cell>
          <cell r="Z248">
            <v>194684.68</v>
          </cell>
          <cell r="AA248">
            <v>173435.25</v>
          </cell>
          <cell r="AB248">
            <v>190739.52</v>
          </cell>
          <cell r="AC248">
            <v>228565.71</v>
          </cell>
          <cell r="AD248">
            <v>185146.23999999999</v>
          </cell>
          <cell r="AE248">
            <v>212952.07</v>
          </cell>
          <cell r="AF248">
            <v>208412.11</v>
          </cell>
          <cell r="AG248">
            <v>223352.45</v>
          </cell>
          <cell r="AH248">
            <v>242902.59</v>
          </cell>
          <cell r="AI248">
            <v>222458.99</v>
          </cell>
          <cell r="AJ248">
            <v>201658.55</v>
          </cell>
          <cell r="AK248">
            <v>161269.93</v>
          </cell>
          <cell r="AL248">
            <v>191112.07</v>
          </cell>
          <cell r="AM248">
            <v>137911.20000000001</v>
          </cell>
          <cell r="AN248">
            <v>150651.03</v>
          </cell>
          <cell r="AO248">
            <v>149924.35</v>
          </cell>
          <cell r="AP248">
            <v>168370.85</v>
          </cell>
          <cell r="AQ248">
            <v>197484.1</v>
          </cell>
          <cell r="AR248">
            <v>176113.11</v>
          </cell>
          <cell r="AS248">
            <v>205921.99</v>
          </cell>
          <cell r="AT248">
            <v>193358.58</v>
          </cell>
          <cell r="AU248">
            <v>213080.71</v>
          </cell>
          <cell r="AV248">
            <v>191964.63</v>
          </cell>
          <cell r="AW248">
            <v>277994.36</v>
          </cell>
          <cell r="AX248">
            <v>204169.79</v>
          </cell>
          <cell r="AY248">
            <v>229420.52</v>
          </cell>
          <cell r="AZ248">
            <v>266904.78999999998</v>
          </cell>
          <cell r="BA248">
            <v>356235.3</v>
          </cell>
          <cell r="BB248">
            <v>318681.68</v>
          </cell>
          <cell r="BD248">
            <v>9980554.7199999988</v>
          </cell>
          <cell r="BE248">
            <v>9980554.7199999988</v>
          </cell>
        </row>
        <row r="249">
          <cell r="A249" t="str">
            <v>4802F</v>
          </cell>
          <cell r="B249" t="str">
            <v>Grapevine Mills Mall</v>
          </cell>
          <cell r="C249">
            <v>93508.68</v>
          </cell>
          <cell r="D249">
            <v>71569.3</v>
          </cell>
          <cell r="E249">
            <v>85124.42</v>
          </cell>
          <cell r="F249">
            <v>77255.039999999994</v>
          </cell>
          <cell r="G249">
            <v>79841.11</v>
          </cell>
          <cell r="H249">
            <v>76989.31</v>
          </cell>
          <cell r="I249">
            <v>89641.24</v>
          </cell>
          <cell r="J249">
            <v>85988.79</v>
          </cell>
          <cell r="K249">
            <v>88295.75</v>
          </cell>
          <cell r="L249">
            <v>83948.11</v>
          </cell>
          <cell r="M249">
            <v>144746.96</v>
          </cell>
          <cell r="N249">
            <v>98348.98</v>
          </cell>
          <cell r="O249">
            <v>89352.03</v>
          </cell>
          <cell r="P249">
            <v>80490.2</v>
          </cell>
          <cell r="Q249">
            <v>91339.63</v>
          </cell>
          <cell r="R249">
            <v>71487.11</v>
          </cell>
          <cell r="S249">
            <v>79000.789999999994</v>
          </cell>
          <cell r="T249">
            <v>79494.09</v>
          </cell>
          <cell r="U249">
            <v>83850.97</v>
          </cell>
          <cell r="V249">
            <v>72770.92</v>
          </cell>
          <cell r="W249">
            <v>83214.91</v>
          </cell>
          <cell r="X249">
            <v>103783.56</v>
          </cell>
          <cell r="Y249">
            <v>86564.21</v>
          </cell>
          <cell r="Z249">
            <v>94278.180000000051</v>
          </cell>
          <cell r="AA249">
            <v>98593.8</v>
          </cell>
          <cell r="AB249">
            <v>95154.16</v>
          </cell>
          <cell r="AC249">
            <v>113815.1</v>
          </cell>
          <cell r="AD249">
            <v>102872.81</v>
          </cell>
          <cell r="AE249">
            <v>113995.56</v>
          </cell>
          <cell r="AF249">
            <v>119924.35</v>
          </cell>
          <cell r="AG249">
            <v>129417.84</v>
          </cell>
          <cell r="AH249">
            <v>138193.23000000001</v>
          </cell>
          <cell r="AI249">
            <v>91086.07</v>
          </cell>
          <cell r="AJ249">
            <v>80268.3</v>
          </cell>
          <cell r="AK249">
            <v>72506.83</v>
          </cell>
          <cell r="AL249">
            <v>98429.02</v>
          </cell>
          <cell r="AM249">
            <v>63997.79</v>
          </cell>
          <cell r="AN249">
            <v>75888.240000000005</v>
          </cell>
          <cell r="AO249">
            <v>75224</v>
          </cell>
          <cell r="AP249">
            <v>71591.7</v>
          </cell>
          <cell r="AQ249">
            <v>77462.92</v>
          </cell>
          <cell r="AR249">
            <v>83450.87</v>
          </cell>
          <cell r="AS249">
            <v>82528.73</v>
          </cell>
          <cell r="AT249">
            <v>77314.39</v>
          </cell>
          <cell r="AU249">
            <v>88609</v>
          </cell>
          <cell r="AV249">
            <v>90707.49</v>
          </cell>
          <cell r="AW249">
            <v>149406.64000000001</v>
          </cell>
          <cell r="AX249">
            <v>92826.33</v>
          </cell>
          <cell r="AY249">
            <v>107496.74</v>
          </cell>
          <cell r="AZ249">
            <v>129266.1</v>
          </cell>
          <cell r="BA249">
            <v>180520.9</v>
          </cell>
          <cell r="BB249">
            <v>151753.42000000001</v>
          </cell>
          <cell r="BD249">
            <v>4943186.620000001</v>
          </cell>
          <cell r="BE249">
            <v>4943186.620000001</v>
          </cell>
        </row>
        <row r="250">
          <cell r="A250" t="str">
            <v>4808F</v>
          </cell>
          <cell r="B250" t="str">
            <v>Jersey Gardens Mall</v>
          </cell>
          <cell r="C250">
            <v>255596.38</v>
          </cell>
          <cell r="D250">
            <v>223732.43</v>
          </cell>
          <cell r="E250">
            <v>243153.02</v>
          </cell>
          <cell r="F250">
            <v>210768.34</v>
          </cell>
          <cell r="G250">
            <v>224899.94</v>
          </cell>
          <cell r="H250">
            <v>239270.95</v>
          </cell>
          <cell r="I250">
            <v>209223.22</v>
          </cell>
          <cell r="J250">
            <v>351484.21</v>
          </cell>
          <cell r="K250">
            <v>257776.91</v>
          </cell>
          <cell r="L250">
            <v>279286.2</v>
          </cell>
          <cell r="M250">
            <v>289343.63</v>
          </cell>
          <cell r="N250">
            <v>296203.95</v>
          </cell>
          <cell r="O250">
            <v>289363.63</v>
          </cell>
          <cell r="P250">
            <v>287838.55</v>
          </cell>
          <cell r="Q250">
            <v>358916.43</v>
          </cell>
          <cell r="R250">
            <v>281636.34000000003</v>
          </cell>
          <cell r="S250">
            <v>282144.96000000002</v>
          </cell>
          <cell r="T250">
            <v>264469.53000000003</v>
          </cell>
          <cell r="U250">
            <v>274425.87</v>
          </cell>
          <cell r="V250">
            <v>279936.01</v>
          </cell>
          <cell r="W250">
            <v>288393.69</v>
          </cell>
          <cell r="X250">
            <v>324985.92</v>
          </cell>
          <cell r="Y250">
            <v>277881.37</v>
          </cell>
          <cell r="Z250">
            <v>272047.40999999997</v>
          </cell>
          <cell r="AA250">
            <v>292310.78000000003</v>
          </cell>
          <cell r="AB250">
            <v>314814.90000000002</v>
          </cell>
          <cell r="AC250">
            <v>328585.71999999997</v>
          </cell>
          <cell r="AD250">
            <v>270693.93</v>
          </cell>
          <cell r="AE250">
            <v>295057.96000000002</v>
          </cell>
          <cell r="AF250">
            <v>311682.92</v>
          </cell>
          <cell r="AG250">
            <v>316165.68</v>
          </cell>
          <cell r="AH250">
            <v>309329.09000000003</v>
          </cell>
          <cell r="AI250">
            <v>311779.46999999997</v>
          </cell>
          <cell r="AJ250">
            <v>342972.89</v>
          </cell>
          <cell r="AK250">
            <v>387075.94</v>
          </cell>
          <cell r="AL250">
            <v>414141.81</v>
          </cell>
          <cell r="AM250">
            <v>249284.38</v>
          </cell>
          <cell r="AN250">
            <v>264914.09999999998</v>
          </cell>
          <cell r="AO250">
            <v>264906.51</v>
          </cell>
          <cell r="AP250">
            <v>282402.36</v>
          </cell>
          <cell r="AQ250">
            <v>323631.09999999998</v>
          </cell>
          <cell r="AR250">
            <v>290343.49</v>
          </cell>
          <cell r="AS250">
            <v>296332.24</v>
          </cell>
          <cell r="AT250">
            <v>305203.25</v>
          </cell>
          <cell r="AU250">
            <v>345140.99</v>
          </cell>
          <cell r="AV250">
            <v>301854.17</v>
          </cell>
          <cell r="AW250">
            <v>397223.02</v>
          </cell>
          <cell r="AX250">
            <v>358865.89</v>
          </cell>
          <cell r="AY250">
            <v>378413.14</v>
          </cell>
          <cell r="AZ250">
            <v>408019.42</v>
          </cell>
          <cell r="BA250">
            <v>540662.89</v>
          </cell>
          <cell r="BB250">
            <v>468806.66</v>
          </cell>
          <cell r="BD250">
            <v>15933393.590000004</v>
          </cell>
          <cell r="BE250">
            <v>15933393.590000004</v>
          </cell>
        </row>
        <row r="251">
          <cell r="A251" t="str">
            <v>4805F</v>
          </cell>
          <cell r="B251" t="str">
            <v>Leesburg Mall</v>
          </cell>
          <cell r="C251">
            <v>43523.26</v>
          </cell>
          <cell r="D251">
            <v>34732.21</v>
          </cell>
          <cell r="E251">
            <v>36255.339999999997</v>
          </cell>
          <cell r="F251">
            <v>31624.95</v>
          </cell>
          <cell r="G251">
            <v>33572.449999999997</v>
          </cell>
          <cell r="H251">
            <v>27596.94</v>
          </cell>
          <cell r="I251">
            <v>23367.54</v>
          </cell>
          <cell r="J251">
            <v>43765.26</v>
          </cell>
          <cell r="K251">
            <v>33404.910000000003</v>
          </cell>
          <cell r="L251">
            <v>41640.129999999997</v>
          </cell>
          <cell r="M251">
            <v>48459.76</v>
          </cell>
          <cell r="N251">
            <v>45994.87</v>
          </cell>
          <cell r="O251">
            <v>49174.46</v>
          </cell>
          <cell r="P251">
            <v>49088.47</v>
          </cell>
          <cell r="Q251">
            <v>66117.69</v>
          </cell>
          <cell r="R251">
            <v>48121.37</v>
          </cell>
          <cell r="S251">
            <v>47690.76</v>
          </cell>
          <cell r="T251">
            <v>52369.440000000002</v>
          </cell>
          <cell r="U251">
            <v>50889.13</v>
          </cell>
          <cell r="V251">
            <v>54016.3</v>
          </cell>
          <cell r="W251">
            <v>59228.94</v>
          </cell>
          <cell r="X251">
            <v>80867.16</v>
          </cell>
          <cell r="Y251">
            <v>52930.46</v>
          </cell>
          <cell r="Z251">
            <v>57762.8</v>
          </cell>
          <cell r="AA251">
            <v>55596.72</v>
          </cell>
          <cell r="AB251">
            <v>53275.65</v>
          </cell>
          <cell r="AC251">
            <v>82417.509999999995</v>
          </cell>
          <cell r="AD251">
            <v>53607.14</v>
          </cell>
          <cell r="AE251">
            <v>56004.160000000003</v>
          </cell>
          <cell r="AF251">
            <v>59451.839999999997</v>
          </cell>
          <cell r="AG251">
            <v>62931.64</v>
          </cell>
          <cell r="AH251">
            <v>74586.25</v>
          </cell>
          <cell r="AI251">
            <v>65895.960000000006</v>
          </cell>
          <cell r="AJ251">
            <v>63106.53</v>
          </cell>
          <cell r="AK251">
            <v>57632.23</v>
          </cell>
          <cell r="AL251">
            <v>78549.73</v>
          </cell>
          <cell r="AM251">
            <v>45853.99</v>
          </cell>
          <cell r="AN251">
            <v>50153.52</v>
          </cell>
          <cell r="AO251">
            <v>49378.87</v>
          </cell>
          <cell r="AP251">
            <v>52199.519999999997</v>
          </cell>
          <cell r="AQ251">
            <v>64047.49</v>
          </cell>
          <cell r="AR251">
            <v>51604.97</v>
          </cell>
          <cell r="AS251">
            <v>50367.03</v>
          </cell>
          <cell r="AT251">
            <v>49896.160000000003</v>
          </cell>
          <cell r="AU251">
            <v>60295.17</v>
          </cell>
          <cell r="AV251">
            <v>50987.360000000001</v>
          </cell>
          <cell r="AW251">
            <v>90569.58</v>
          </cell>
          <cell r="AX251">
            <v>68396.100000000006</v>
          </cell>
          <cell r="AY251">
            <v>60698.38</v>
          </cell>
          <cell r="AZ251">
            <v>69968.639999999999</v>
          </cell>
          <cell r="BA251">
            <v>87628.98</v>
          </cell>
          <cell r="BB251">
            <v>85619.54</v>
          </cell>
          <cell r="BD251">
            <v>2862915.2600000002</v>
          </cell>
          <cell r="BE251">
            <v>2862915.2600000002</v>
          </cell>
        </row>
        <row r="252">
          <cell r="A252" t="str">
            <v>4806F</v>
          </cell>
          <cell r="B252" t="str">
            <v xml:space="preserve">MacArthur Center Mall </v>
          </cell>
          <cell r="C252">
            <v>99791.73</v>
          </cell>
          <cell r="D252">
            <v>96265.34</v>
          </cell>
          <cell r="E252">
            <v>99294.37</v>
          </cell>
          <cell r="F252">
            <v>88020.05</v>
          </cell>
          <cell r="G252">
            <v>87568.46</v>
          </cell>
          <cell r="H252">
            <v>92397.64</v>
          </cell>
          <cell r="I252">
            <v>107478.86</v>
          </cell>
          <cell r="J252">
            <v>106909.3</v>
          </cell>
          <cell r="K252">
            <v>97114.46</v>
          </cell>
          <cell r="L252">
            <v>94279.6</v>
          </cell>
          <cell r="M252">
            <v>93783.71</v>
          </cell>
          <cell r="N252">
            <v>91780.4</v>
          </cell>
          <cell r="O252">
            <v>92397.59</v>
          </cell>
          <cell r="P252">
            <v>84019.8</v>
          </cell>
          <cell r="Q252">
            <v>103376.49</v>
          </cell>
          <cell r="R252">
            <v>83669.83</v>
          </cell>
          <cell r="S252">
            <v>107379.93</v>
          </cell>
          <cell r="T252">
            <v>98216.05</v>
          </cell>
          <cell r="U252">
            <v>84302.05</v>
          </cell>
          <cell r="V252">
            <v>82163.360000000001</v>
          </cell>
          <cell r="W252">
            <v>75449</v>
          </cell>
          <cell r="X252">
            <v>81083.98</v>
          </cell>
          <cell r="Y252">
            <v>91178.09</v>
          </cell>
          <cell r="Z252">
            <v>89973.51</v>
          </cell>
          <cell r="AA252">
            <v>85947.7</v>
          </cell>
          <cell r="AB252">
            <v>97041.9</v>
          </cell>
          <cell r="AC252">
            <v>98003.36</v>
          </cell>
          <cell r="AD252">
            <v>93639.85</v>
          </cell>
          <cell r="AE252">
            <v>93363.39</v>
          </cell>
          <cell r="AF252">
            <v>92179.38</v>
          </cell>
          <cell r="AG252">
            <v>109251.81</v>
          </cell>
          <cell r="AH252">
            <v>94111.99</v>
          </cell>
          <cell r="AI252">
            <v>90900.45</v>
          </cell>
          <cell r="AJ252">
            <v>87040.11</v>
          </cell>
          <cell r="AK252">
            <v>77308.490000000005</v>
          </cell>
          <cell r="AL252">
            <v>91742.81</v>
          </cell>
          <cell r="AM252">
            <v>79188.28</v>
          </cell>
          <cell r="AN252">
            <v>85724.04</v>
          </cell>
          <cell r="AO252">
            <v>81007.179999999993</v>
          </cell>
          <cell r="AP252">
            <v>82157.95</v>
          </cell>
          <cell r="AQ252">
            <v>98509.35</v>
          </cell>
          <cell r="AR252">
            <v>84578.28</v>
          </cell>
          <cell r="AS252">
            <v>84561.98</v>
          </cell>
          <cell r="AT252">
            <v>85203.42</v>
          </cell>
          <cell r="AU252">
            <v>110755.18</v>
          </cell>
          <cell r="AV252">
            <v>96704.09</v>
          </cell>
          <cell r="AW252">
            <v>125388.96</v>
          </cell>
          <cell r="AX252">
            <v>110052.63</v>
          </cell>
          <cell r="AY252">
            <v>130262.91</v>
          </cell>
          <cell r="AZ252">
            <v>143487</v>
          </cell>
          <cell r="BA252">
            <v>185259.37</v>
          </cell>
          <cell r="BB252">
            <v>163207.38</v>
          </cell>
          <cell r="BD252">
            <v>5084472.8400000008</v>
          </cell>
          <cell r="BE252">
            <v>5084472.8400000008</v>
          </cell>
        </row>
        <row r="253">
          <cell r="A253" t="str">
            <v>4801F</v>
          </cell>
          <cell r="B253" t="str">
            <v>Ontario Mills Mall</v>
          </cell>
          <cell r="C253">
            <v>213857.09</v>
          </cell>
          <cell r="D253">
            <v>163015.98000000001</v>
          </cell>
          <cell r="E253">
            <v>201743.63</v>
          </cell>
          <cell r="F253">
            <v>172633.39</v>
          </cell>
          <cell r="G253">
            <v>171505.28</v>
          </cell>
          <cell r="H253">
            <v>173280.05</v>
          </cell>
          <cell r="I253">
            <v>197831.59</v>
          </cell>
          <cell r="J253">
            <v>228729.82</v>
          </cell>
          <cell r="K253">
            <v>174191.66</v>
          </cell>
          <cell r="L253">
            <v>193467.32</v>
          </cell>
          <cell r="M253">
            <v>206701.17</v>
          </cell>
          <cell r="N253">
            <v>210716.25</v>
          </cell>
          <cell r="O253">
            <v>203766.52</v>
          </cell>
          <cell r="P253">
            <v>220139.68</v>
          </cell>
          <cell r="Q253">
            <v>227298.24</v>
          </cell>
          <cell r="R253">
            <v>175706.19</v>
          </cell>
          <cell r="S253">
            <v>183650.73</v>
          </cell>
          <cell r="T253">
            <v>174374.15</v>
          </cell>
          <cell r="U253">
            <v>173923.76</v>
          </cell>
          <cell r="V253">
            <v>174324.04</v>
          </cell>
          <cell r="W253">
            <v>176402.72</v>
          </cell>
          <cell r="X253">
            <v>203782.55</v>
          </cell>
          <cell r="Y253">
            <v>190619.77</v>
          </cell>
          <cell r="Z253">
            <v>209966.05</v>
          </cell>
          <cell r="AA253">
            <v>215698.42</v>
          </cell>
          <cell r="AB253">
            <v>211836.2</v>
          </cell>
          <cell r="AC253">
            <v>269590.53999999998</v>
          </cell>
          <cell r="AD253">
            <v>240751.77</v>
          </cell>
          <cell r="AE253">
            <v>248177.9</v>
          </cell>
          <cell r="AF253">
            <v>268178.18</v>
          </cell>
          <cell r="AG253">
            <v>249926.59</v>
          </cell>
          <cell r="AH253">
            <v>255675.49</v>
          </cell>
          <cell r="AI253">
            <v>254014.72</v>
          </cell>
          <cell r="AJ253">
            <v>247113.85</v>
          </cell>
          <cell r="AK253">
            <v>228565.91</v>
          </cell>
          <cell r="AL253">
            <v>236866.19</v>
          </cell>
          <cell r="AM253">
            <v>165960.06</v>
          </cell>
          <cell r="AN253">
            <v>178749.86</v>
          </cell>
          <cell r="AO253">
            <v>179145.28</v>
          </cell>
          <cell r="AP253">
            <v>182784.12</v>
          </cell>
          <cell r="AQ253">
            <v>192558.46</v>
          </cell>
          <cell r="AR253">
            <v>189487.86</v>
          </cell>
          <cell r="AS253">
            <v>190107.82</v>
          </cell>
          <cell r="AT253">
            <v>184020.79</v>
          </cell>
          <cell r="AU253">
            <v>214398.05</v>
          </cell>
          <cell r="AV253">
            <v>199193.76</v>
          </cell>
          <cell r="AW253">
            <v>278812.65999999997</v>
          </cell>
          <cell r="AX253">
            <v>240066.06</v>
          </cell>
          <cell r="AY253">
            <v>244372.3</v>
          </cell>
          <cell r="AZ253">
            <v>286231.56</v>
          </cell>
          <cell r="BA253">
            <v>438868.59</v>
          </cell>
          <cell r="BB253">
            <v>343189.01</v>
          </cell>
          <cell r="BD253">
            <v>11255969.630000001</v>
          </cell>
          <cell r="BE253">
            <v>11255969.630000001</v>
          </cell>
        </row>
        <row r="254">
          <cell r="A254" t="str">
            <v>4804F</v>
          </cell>
          <cell r="B254" t="str">
            <v>Vista Ridge Mall</v>
          </cell>
          <cell r="C254">
            <v>32978.879999999997</v>
          </cell>
          <cell r="D254">
            <v>27577.040000000001</v>
          </cell>
          <cell r="E254">
            <v>34453.660000000003</v>
          </cell>
          <cell r="F254">
            <v>31401.05</v>
          </cell>
          <cell r="G254">
            <v>33427.32</v>
          </cell>
          <cell r="H254">
            <v>32457.09</v>
          </cell>
          <cell r="I254">
            <v>36769.97</v>
          </cell>
          <cell r="J254">
            <v>27721.18</v>
          </cell>
          <cell r="K254">
            <v>29778.13</v>
          </cell>
          <cell r="L254">
            <v>25081.75</v>
          </cell>
          <cell r="M254">
            <v>36181.22</v>
          </cell>
          <cell r="N254">
            <v>27116.78</v>
          </cell>
          <cell r="O254">
            <v>24399.65</v>
          </cell>
          <cell r="P254">
            <v>23970.67</v>
          </cell>
          <cell r="Q254">
            <v>29846.04</v>
          </cell>
          <cell r="R254">
            <v>23096.15</v>
          </cell>
          <cell r="S254">
            <v>24372.75</v>
          </cell>
          <cell r="T254">
            <v>25812.79</v>
          </cell>
          <cell r="U254">
            <v>26929.14</v>
          </cell>
          <cell r="V254">
            <v>24643.91</v>
          </cell>
          <cell r="W254">
            <v>27077.45</v>
          </cell>
          <cell r="X254">
            <v>30751.93</v>
          </cell>
          <cell r="Y254">
            <v>29984.94</v>
          </cell>
          <cell r="Z254">
            <v>30077.29</v>
          </cell>
          <cell r="AA254">
            <v>29946.7</v>
          </cell>
          <cell r="AB254">
            <v>26970.87</v>
          </cell>
          <cell r="AC254">
            <v>32629.78</v>
          </cell>
          <cell r="AD254">
            <v>26938.65</v>
          </cell>
          <cell r="AE254">
            <v>30406.61</v>
          </cell>
          <cell r="AF254">
            <v>32662.62</v>
          </cell>
          <cell r="AG254">
            <v>37489.15</v>
          </cell>
          <cell r="AH254">
            <v>41994.67</v>
          </cell>
          <cell r="AI254">
            <v>28227.8</v>
          </cell>
          <cell r="AJ254">
            <v>24976.84</v>
          </cell>
          <cell r="AK254">
            <v>22854.87</v>
          </cell>
          <cell r="AL254">
            <v>26351.51</v>
          </cell>
          <cell r="AM254">
            <v>21428.1</v>
          </cell>
          <cell r="AN254">
            <v>22931.87</v>
          </cell>
          <cell r="AO254">
            <v>23682.67</v>
          </cell>
          <cell r="AP254">
            <v>26664.2</v>
          </cell>
          <cell r="AQ254">
            <v>23804.07</v>
          </cell>
          <cell r="AR254">
            <v>24434.62</v>
          </cell>
          <cell r="AS254">
            <v>26185.1</v>
          </cell>
          <cell r="AT254">
            <v>26367.57</v>
          </cell>
          <cell r="AU254">
            <v>27764.32</v>
          </cell>
          <cell r="AV254">
            <v>28535.52</v>
          </cell>
          <cell r="AW254">
            <v>44264.87</v>
          </cell>
          <cell r="AX254">
            <v>29234.880000000001</v>
          </cell>
          <cell r="AY254">
            <v>41607.620000000003</v>
          </cell>
          <cell r="AZ254">
            <v>46988.41</v>
          </cell>
          <cell r="BA254">
            <v>73577.31</v>
          </cell>
          <cell r="BB254">
            <v>55060.02</v>
          </cell>
          <cell r="BD254">
            <v>1599888.0000000007</v>
          </cell>
          <cell r="BE254">
            <v>1599888.0000000007</v>
          </cell>
        </row>
        <row r="255">
          <cell r="A255" t="str">
            <v>5986H</v>
          </cell>
          <cell r="B255" t="str">
            <v>Hotel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D255">
            <v>0</v>
          </cell>
          <cell r="BE255">
            <v>0</v>
          </cell>
        </row>
        <row r="256">
          <cell r="A256" t="str">
            <v>5999D</v>
          </cell>
          <cell r="B256" t="str">
            <v>Development Unallocated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D256">
            <v>0</v>
          </cell>
          <cell r="BE256">
            <v>0</v>
          </cell>
        </row>
        <row r="257">
          <cell r="A257" t="str">
            <v>5999H</v>
          </cell>
          <cell r="B257" t="str">
            <v>Food &amp; Beverage Unallocated</v>
          </cell>
          <cell r="E257">
            <v>9.35</v>
          </cell>
          <cell r="F257">
            <v>-11.22</v>
          </cell>
          <cell r="G257">
            <v>1.87</v>
          </cell>
          <cell r="H257">
            <v>1116.31</v>
          </cell>
          <cell r="J257">
            <v>-1118.18</v>
          </cell>
          <cell r="K257">
            <v>3.74</v>
          </cell>
          <cell r="L257">
            <v>54.2</v>
          </cell>
          <cell r="M257">
            <v>35614.32</v>
          </cell>
          <cell r="N257">
            <v>-35672.26</v>
          </cell>
          <cell r="O257">
            <v>-157554.48000000001</v>
          </cell>
          <cell r="P257">
            <v>-183221.31</v>
          </cell>
          <cell r="Q257">
            <v>-379743.82</v>
          </cell>
          <cell r="R257">
            <v>720519.61</v>
          </cell>
          <cell r="S257">
            <v>-387583.95</v>
          </cell>
          <cell r="T257">
            <v>202598.24</v>
          </cell>
          <cell r="U257">
            <v>-250774.31</v>
          </cell>
          <cell r="V257">
            <v>435760.02</v>
          </cell>
          <cell r="W257">
            <v>2832.75</v>
          </cell>
          <cell r="X257">
            <v>3795.51</v>
          </cell>
          <cell r="Y257">
            <v>2541.2600000000002</v>
          </cell>
          <cell r="Z257">
            <v>-9169.5200000000186</v>
          </cell>
          <cell r="AA257">
            <v>2661.96</v>
          </cell>
          <cell r="AB257">
            <v>12177.09</v>
          </cell>
          <cell r="AC257">
            <v>3615.34</v>
          </cell>
          <cell r="AD257">
            <v>-18454.39</v>
          </cell>
          <cell r="AE257">
            <v>3409.01</v>
          </cell>
          <cell r="AF257">
            <v>5214.67</v>
          </cell>
          <cell r="AG257">
            <v>-6693.03</v>
          </cell>
          <cell r="AH257">
            <v>-1930.65</v>
          </cell>
          <cell r="AI257">
            <v>3408.34</v>
          </cell>
          <cell r="AJ257">
            <v>518.6</v>
          </cell>
          <cell r="AK257">
            <v>813.48000000001048</v>
          </cell>
          <cell r="AL257">
            <v>-4740.42</v>
          </cell>
          <cell r="AM257">
            <v>63796.36</v>
          </cell>
          <cell r="AN257">
            <v>96948.18</v>
          </cell>
          <cell r="AO257">
            <v>93408.45</v>
          </cell>
          <cell r="AP257">
            <v>-254152.99</v>
          </cell>
          <cell r="AQ257">
            <v>97465.02</v>
          </cell>
          <cell r="AR257">
            <v>28541.599999999999</v>
          </cell>
          <cell r="AS257">
            <v>19833.900000000001</v>
          </cell>
          <cell r="AT257">
            <v>-145840.51999999999</v>
          </cell>
          <cell r="AU257">
            <v>16319.46</v>
          </cell>
          <cell r="AV257">
            <v>11002.07</v>
          </cell>
          <cell r="AW257">
            <v>15624.55</v>
          </cell>
          <cell r="AX257">
            <v>-42946.080000000002</v>
          </cell>
          <cell r="AY257">
            <v>9813.75</v>
          </cell>
          <cell r="AZ257">
            <v>14550.27</v>
          </cell>
          <cell r="BA257">
            <v>16440.12</v>
          </cell>
          <cell r="BB257">
            <v>-40804.14</v>
          </cell>
          <cell r="BD257">
            <v>-1.8699999999953434</v>
          </cell>
          <cell r="BE257">
            <v>-1.8699999999953434</v>
          </cell>
        </row>
        <row r="258">
          <cell r="A258" t="str">
            <v>4899I</v>
          </cell>
          <cell r="B258" t="str">
            <v>International Unallocated</v>
          </cell>
          <cell r="Z258">
            <v>-243130.35</v>
          </cell>
          <cell r="AA258">
            <v>0</v>
          </cell>
          <cell r="AB258">
            <v>0</v>
          </cell>
          <cell r="AC258">
            <v>0</v>
          </cell>
          <cell r="AD258">
            <v>243130.35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D258">
            <v>0</v>
          </cell>
          <cell r="BE258">
            <v>0</v>
          </cell>
        </row>
        <row r="259">
          <cell r="A259" t="str">
            <v>4999H</v>
          </cell>
          <cell r="B259" t="str">
            <v>Merch Unallocated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D259">
            <v>0</v>
          </cell>
          <cell r="BE259">
            <v>0</v>
          </cell>
        </row>
        <row r="260">
          <cell r="A260" t="str">
            <v>4000H</v>
          </cell>
          <cell r="B260" t="str">
            <v>Travel Plazas Unallocated</v>
          </cell>
          <cell r="AA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D260">
            <v>0</v>
          </cell>
          <cell r="BE260">
            <v>0</v>
          </cell>
        </row>
        <row r="261">
          <cell r="A261" t="str">
            <v>Grand Total</v>
          </cell>
          <cell r="C261">
            <v>40154497.969999984</v>
          </cell>
          <cell r="D261">
            <v>36467956.220000006</v>
          </cell>
          <cell r="E261">
            <v>36882217.580000021</v>
          </cell>
          <cell r="F261">
            <v>36076304.99999997</v>
          </cell>
          <cell r="G261">
            <v>35523879.87000002</v>
          </cell>
          <cell r="H261">
            <v>36745707.150000028</v>
          </cell>
          <cell r="I261">
            <v>39996886.840000011</v>
          </cell>
          <cell r="J261">
            <v>43915829.520000018</v>
          </cell>
          <cell r="K261">
            <v>41130495.689999983</v>
          </cell>
          <cell r="L261">
            <v>41991764.960000031</v>
          </cell>
          <cell r="M261">
            <v>45059956.05999998</v>
          </cell>
          <cell r="N261">
            <v>44684764.419999979</v>
          </cell>
          <cell r="O261">
            <v>43433084.280000009</v>
          </cell>
          <cell r="P261">
            <v>42974838.269999936</v>
          </cell>
          <cell r="Q261">
            <v>44453335.409999982</v>
          </cell>
          <cell r="R261">
            <v>44812472.160000019</v>
          </cell>
          <cell r="S261">
            <v>43263425.659999944</v>
          </cell>
          <cell r="T261">
            <v>42380842.329999976</v>
          </cell>
          <cell r="U261">
            <v>42781930.380000025</v>
          </cell>
          <cell r="V261">
            <v>44479728.940000027</v>
          </cell>
          <cell r="W261">
            <v>46741566.760000013</v>
          </cell>
          <cell r="X261">
            <v>44436821.480000019</v>
          </cell>
          <cell r="Y261">
            <v>44543294.650000021</v>
          </cell>
          <cell r="Z261">
            <v>46885205.319999963</v>
          </cell>
          <cell r="AA261">
            <v>47851912.170000009</v>
          </cell>
          <cell r="AB261">
            <v>51700508.130000003</v>
          </cell>
          <cell r="AC261">
            <v>46886900.090000018</v>
          </cell>
          <cell r="AD261">
            <v>48281052.980000049</v>
          </cell>
          <cell r="AE261">
            <v>50470180.360000037</v>
          </cell>
          <cell r="AF261">
            <v>50990109.990000024</v>
          </cell>
          <cell r="AG261">
            <v>50537105.430000059</v>
          </cell>
          <cell r="AH261">
            <v>51993177.879999988</v>
          </cell>
          <cell r="AI261">
            <v>52690256.509999983</v>
          </cell>
          <cell r="AJ261">
            <v>49538027.920000002</v>
          </cell>
          <cell r="AK261">
            <v>48198999.859999999</v>
          </cell>
          <cell r="AL261">
            <v>43511088.600000009</v>
          </cell>
          <cell r="AM261">
            <v>40462416.74000001</v>
          </cell>
          <cell r="AN261">
            <v>41536212.729999982</v>
          </cell>
          <cell r="AO261">
            <v>40605002.679999985</v>
          </cell>
          <cell r="AP261">
            <v>41856123.649999954</v>
          </cell>
          <cell r="AQ261">
            <v>47295265.80999998</v>
          </cell>
          <cell r="AR261">
            <v>47504511.470000029</v>
          </cell>
          <cell r="AS261">
            <v>46699454.350000001</v>
          </cell>
          <cell r="AT261">
            <v>42954667.339999996</v>
          </cell>
          <cell r="AU261">
            <v>45412135.640000015</v>
          </cell>
          <cell r="AV261">
            <v>46892785.920000039</v>
          </cell>
          <cell r="AW261">
            <v>47795048.739999972</v>
          </cell>
          <cell r="AX261">
            <v>47261611.780000024</v>
          </cell>
          <cell r="AY261">
            <v>41261510.140000001</v>
          </cell>
          <cell r="AZ261">
            <v>42353840.299999997</v>
          </cell>
          <cell r="BA261">
            <v>49026372.30999998</v>
          </cell>
          <cell r="BB261">
            <v>53634041.569999956</v>
          </cell>
          <cell r="BC261">
            <v>0</v>
          </cell>
          <cell r="BD261">
            <v>2325017128.0099988</v>
          </cell>
          <cell r="BE261">
            <v>2325017128.0099988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BS"/>
      <sheetName val="CE"/>
      <sheetName val="CE Incidenze"/>
      <sheetName val="CE Trimestre"/>
      <sheetName val="BS 1.1 - Cassa - altre disponib"/>
      <sheetName val="BS 1.2 - Attività  Finanziarie"/>
      <sheetName val="BS 1.3 - Cred  &amp; Deb Tributari"/>
      <sheetName val="BS 1.4 - Altri crediti SR "/>
      <sheetName val="BS 1.6 - Magazzino"/>
      <sheetName val="BS 2.1 - Immobiliz. Tecniche"/>
      <sheetName val="Immob. locaz. finanziaria"/>
      <sheetName val="BS 2.2 - Avviamento"/>
      <sheetName val="BS 2.3 - Altre Immob. Imm."/>
      <sheetName val="BS 2.5 - Attività Fin. Immob."/>
      <sheetName val="BS 2.7 - Altri Crediti LR"/>
      <sheetName val="BS 4.2 - Debiti Tributari"/>
      <sheetName val="BS 4.3 - Altri Debiti SR"/>
      <sheetName val="BS 4.4 - Debiti Bancari"/>
      <sheetName val="BS 4.5 - Altre Pass. Finanz. SR"/>
      <sheetName val="BS 4.6 - Obbligazioni SR"/>
      <sheetName val="BS 4.7 - F. Rischi e oneri SR"/>
      <sheetName val="BS 5.1 - Altri Debiti LR"/>
      <sheetName val="BS 5.2 - Passività Finanz. LR"/>
      <sheetName val="BS 5.3 - Obbligazioni LR"/>
      <sheetName val="BS 5.4 - Fondo Imposte Diff. "/>
      <sheetName val="BS 5.5 - TFR"/>
      <sheetName val="BS 5.6 - F. Rischi e oneri LR  "/>
      <sheetName val="BS 5.6 - Fondi Rischi e oneri "/>
      <sheetName val="CE 8.1 - Ricavi Operativi"/>
      <sheetName val="CE 8.2 - Altri Proventi"/>
      <sheetName val="CE 9.1 - Costo delle mat."/>
      <sheetName val="CE 9.2 - Costo del personale"/>
      <sheetName val="CE 9.3 - Costi per aff. e lic."/>
      <sheetName val="CE 9.4 - Altri costi operativi"/>
      <sheetName val="CE 9.5 - Ammortamenti"/>
      <sheetName val="CE 9.6 - Svalutazioni"/>
      <sheetName val="CE 10.1 - Proventi Finan."/>
      <sheetName val="CE 10.2 - Oneri Finan."/>
      <sheetName val="Oneri-Proventi Netti"/>
      <sheetName val="Oneri-Prov Netti old"/>
      <sheetName val="CE Risultato di terzi"/>
      <sheetName val="PFN 06_2006"/>
      <sheetName val="Dettaglio Goodwill"/>
      <sheetName val="Calcolo Goodwill"/>
      <sheetName val="BS - Variazioni PN"/>
      <sheetName val="BS - Variazioni PN (2)"/>
      <sheetName val="Conti d'ordine"/>
      <sheetName val="ITALIA - C. ORDINE 3Q06"/>
      <sheetName val="INTERNATIONAL - C ordine 3Q06"/>
      <sheetName val="rico civ cons"/>
      <sheetName val="Incid Collegate"/>
      <sheetName val=" Rendiconto finanziario"/>
      <sheetName val="SPF-Capogruppo"/>
      <sheetName val="SP-Capogruppo"/>
      <sheetName val="CE-Capogruppo"/>
      <sheetName val="CE 062006"/>
      <sheetName val="ce31122005"/>
      <sheetName val="Incid Collegate-Capogruppo"/>
      <sheetName val="Oneri-Prov Netti riclassificati"/>
      <sheetName val="PFN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DEPT TABLE"/>
    </sheetNames>
    <sheetDataSet>
      <sheetData sheetId="0" refreshError="1">
        <row r="2">
          <cell r="A2" t="str">
            <v>01</v>
          </cell>
          <cell r="B2" t="str">
            <v>Spirits</v>
          </cell>
        </row>
        <row r="3">
          <cell r="A3" t="str">
            <v>02</v>
          </cell>
          <cell r="B3" t="str">
            <v>Fortified</v>
          </cell>
        </row>
        <row r="4">
          <cell r="A4" t="str">
            <v>03</v>
          </cell>
          <cell r="B4" t="str">
            <v>Beers</v>
          </cell>
        </row>
        <row r="5">
          <cell r="A5" t="str">
            <v>04</v>
          </cell>
          <cell r="B5" t="str">
            <v>Other</v>
          </cell>
        </row>
        <row r="6">
          <cell r="A6" t="str">
            <v>05</v>
          </cell>
          <cell r="B6" t="str">
            <v>Ancillaries</v>
          </cell>
        </row>
        <row r="7">
          <cell r="A7" t="str">
            <v>06</v>
          </cell>
          <cell r="B7" t="str">
            <v>Specialist Brands</v>
          </cell>
        </row>
        <row r="8">
          <cell r="A8" t="str">
            <v>11</v>
          </cell>
          <cell r="B8" t="str">
            <v>Cigarettes</v>
          </cell>
        </row>
        <row r="9">
          <cell r="A9" t="str">
            <v>12</v>
          </cell>
          <cell r="B9" t="str">
            <v>Cigars</v>
          </cell>
        </row>
        <row r="10">
          <cell r="A10" t="str">
            <v>13</v>
          </cell>
          <cell r="B10" t="str">
            <v>Loose Tobacco</v>
          </cell>
        </row>
        <row r="11">
          <cell r="A11" t="str">
            <v>14</v>
          </cell>
          <cell r="B11" t="str">
            <v>Small Cigars</v>
          </cell>
        </row>
        <row r="12">
          <cell r="A12" t="str">
            <v>21</v>
          </cell>
          <cell r="B12" t="str">
            <v>Confectionery</v>
          </cell>
        </row>
        <row r="13">
          <cell r="A13" t="str">
            <v>22</v>
          </cell>
          <cell r="B13" t="str">
            <v>Delicatessen</v>
          </cell>
        </row>
        <row r="14">
          <cell r="A14" t="str">
            <v>31</v>
          </cell>
          <cell r="B14" t="str">
            <v>Fragrance</v>
          </cell>
        </row>
        <row r="15">
          <cell r="A15" t="str">
            <v>33</v>
          </cell>
          <cell r="B15" t="str">
            <v>Cosmetics</v>
          </cell>
        </row>
        <row r="16">
          <cell r="A16" t="str">
            <v>34</v>
          </cell>
          <cell r="B16" t="str">
            <v>Toiletries</v>
          </cell>
        </row>
        <row r="17">
          <cell r="A17" t="str">
            <v>40</v>
          </cell>
          <cell r="B17" t="str">
            <v>Wine</v>
          </cell>
        </row>
        <row r="18">
          <cell r="A18" t="str">
            <v>41</v>
          </cell>
          <cell r="B18" t="str">
            <v>Clothings</v>
          </cell>
        </row>
        <row r="19">
          <cell r="A19" t="str">
            <v>42</v>
          </cell>
          <cell r="B19" t="str">
            <v>Accessories</v>
          </cell>
        </row>
        <row r="20">
          <cell r="A20" t="str">
            <v>43</v>
          </cell>
          <cell r="B20" t="str">
            <v>Sunglasses</v>
          </cell>
        </row>
        <row r="21">
          <cell r="A21" t="str">
            <v>48</v>
          </cell>
          <cell r="B21" t="str">
            <v>Leather</v>
          </cell>
        </row>
        <row r="22">
          <cell r="A22" t="str">
            <v>51</v>
          </cell>
          <cell r="B22" t="str">
            <v>Giftware</v>
          </cell>
        </row>
        <row r="23">
          <cell r="A23" t="str">
            <v>52</v>
          </cell>
          <cell r="B23" t="str">
            <v>Games &amp; Toys</v>
          </cell>
        </row>
        <row r="24">
          <cell r="A24" t="str">
            <v>53</v>
          </cell>
          <cell r="B24" t="str">
            <v>Pens &amp; Lighters</v>
          </cell>
        </row>
        <row r="25">
          <cell r="A25" t="str">
            <v>61</v>
          </cell>
          <cell r="B25" t="str">
            <v>Real Jewllery</v>
          </cell>
        </row>
        <row r="26">
          <cell r="A26" t="str">
            <v>63</v>
          </cell>
          <cell r="B26" t="str">
            <v>Fashion Jewellery</v>
          </cell>
        </row>
        <row r="27">
          <cell r="A27" t="str">
            <v>65</v>
          </cell>
          <cell r="B27" t="str">
            <v>Timepieces</v>
          </cell>
        </row>
        <row r="28">
          <cell r="A28" t="str">
            <v>71</v>
          </cell>
          <cell r="B28" t="str">
            <v>Optical</v>
          </cell>
        </row>
        <row r="29">
          <cell r="A29" t="str">
            <v>72</v>
          </cell>
          <cell r="B29" t="str">
            <v>Electrical</v>
          </cell>
        </row>
        <row r="30">
          <cell r="A30" t="str">
            <v>81</v>
          </cell>
          <cell r="B30" t="str">
            <v>Souvenirs</v>
          </cell>
        </row>
        <row r="31">
          <cell r="A31" t="str">
            <v>91</v>
          </cell>
          <cell r="B31" t="str">
            <v>General</v>
          </cell>
        </row>
        <row r="32">
          <cell r="A32" t="str">
            <v>92</v>
          </cell>
          <cell r="B32" t="str">
            <v>Gift with Purchases</v>
          </cell>
        </row>
        <row r="33">
          <cell r="A33" t="str">
            <v>99</v>
          </cell>
          <cell r="B33" t="str">
            <v>Unclassified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OMMON DATA"/>
      <sheetName val="TABLEofCONTENTS"/>
      <sheetName val="IS-Motorways"/>
      <sheetName val="IS-Airports"/>
      <sheetName val="IS-RailwayStations"/>
      <sheetName val="IS-Shopping Malls"/>
      <sheetName val="IS-Others"/>
      <sheetName val="IS-Not Allocated"/>
      <sheetName val="HQ-allocazione"/>
      <sheetName val="BS-Motorways"/>
      <sheetName val="BS-Airports"/>
      <sheetName val="BS-RailwayStations"/>
      <sheetName val="BS-ShoppingMalls"/>
      <sheetName val="BS-Others"/>
      <sheetName val="BS_Not Allocated"/>
      <sheetName val="BS_Total"/>
      <sheetName val="Finance lease"/>
      <sheetName val="Operating lease"/>
    </sheetNames>
    <sheetDataSet>
      <sheetData sheetId="0" refreshError="1">
        <row r="11">
          <cell r="D11" t="str">
            <v>Eur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1 Highlights"/>
      <sheetName val="Vendite Gruppo x Area Geo"/>
      <sheetName val="Bridge Vendite Gruppo"/>
      <sheetName val="Vendite Gruppo x Sector"/>
      <sheetName val="Bridge Vendite Gruppo Sector"/>
      <sheetName val="Vendite Gruppo x Canale"/>
      <sheetName val="Bridge Vendite Gruppo Canale"/>
      <sheetName val="Ebitda Gruppo x Area Geo"/>
      <sheetName val="Bridge Ebitda Gruppo"/>
      <sheetName val="Utile Gruppo"/>
      <sheetName val="Bridge Utile Gruppo"/>
      <sheetName val="Bridge Risultato Netto_No PdP "/>
      <sheetName val="Bridge EBIT"/>
      <sheetName val="Bridge EBIT_No PdP"/>
      <sheetName val="Bridge_Risultato Netto PdP Gr"/>
      <sheetName val="Bridge Risultato Netto_No EBIT"/>
      <sheetName val="Bridge_Risultato Netto PdP EBIT"/>
      <sheetName val=" 2 CE-cond"/>
      <sheetName val=" 2 CE-cond-BW"/>
      <sheetName val=" 2 CE-cond-BW-Quarter"/>
      <sheetName val="2 CE-cond incidenze"/>
      <sheetName val="3 Vendite X Area G."/>
      <sheetName val="3 Vendite X Area G. DB"/>
      <sheetName val="3 Vendite X Area G. Graf. "/>
      <sheetName val="4 Torte Vendite"/>
      <sheetName val="Vendite AGI x canale"/>
      <sheetName val="Bridge Vendite AGI"/>
      <sheetName val="Vendite Italia x canale"/>
      <sheetName val="Bridge Vendite Italia"/>
      <sheetName val="Vendite Europa"/>
      <sheetName val="Bridge Vendite Europa"/>
      <sheetName val="Vendite Europa Canale"/>
      <sheetName val="Bridge Vendite Europa Can"/>
      <sheetName val="Costi Operativi"/>
      <sheetName val="5 EBITDA X Area Geo."/>
      <sheetName val="6 EBITDA"/>
      <sheetName val="6 EBITDA G"/>
      <sheetName val="5 EBIT X Area Geo."/>
      <sheetName val="Covenants"/>
      <sheetName val="12 Capex x canale"/>
      <sheetName val="13 Capex x Pro."/>
      <sheetName val="7 Redditività Gruppo"/>
      <sheetName val="8 Vendite AGI"/>
      <sheetName val="8 Vendite AGI Graf."/>
      <sheetName val="9 Vendite Italia"/>
      <sheetName val="9 Vendite Italia Graf."/>
      <sheetName val="10 Vendite Europa"/>
      <sheetName val="10 Vendite Europa Graf"/>
      <sheetName val="11 Redditività Europa"/>
      <sheetName val="20 Evoluzione Vend. ALDEASA"/>
      <sheetName val="10 Vendite Aldeasa Gr"/>
      <sheetName val="14 Cambi"/>
      <sheetName val="15 delta area"/>
      <sheetName val="16 capitale esercizio"/>
      <sheetName val="17 PFN - PRESENTAZIONE"/>
      <sheetName val="18 CONSO_2006"/>
      <sheetName val="18 CONSO_2005"/>
      <sheetName val="19 Conso per canali 2006"/>
      <sheetName val="19 Conso per canali 2005"/>
      <sheetName val="21 PN 01-01-2005"/>
      <sheetName val="22 PFN"/>
      <sheetName val="22 PNF Graf."/>
      <sheetName val="23 BS Rettifiche IAS"/>
      <sheetName val="23 CE Rettifiche IAS"/>
      <sheetName val="24 Rendiconto finanziario"/>
    </sheetNames>
    <sheetDataSet>
      <sheetData sheetId="0" refreshError="1">
        <row r="4">
          <cell r="C4" t="str">
            <v>1° semestre 2006</v>
          </cell>
          <cell r="J4" t="str">
            <v>1° semestre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</sheetNames>
    <sheetDataSet>
      <sheetData sheetId="0" refreshError="1">
        <row r="3">
          <cell r="A3" t="str">
            <v>01Active</v>
          </cell>
          <cell r="B3" t="str">
            <v>W26</v>
          </cell>
          <cell r="C3">
            <v>1</v>
          </cell>
          <cell r="D3">
            <v>5</v>
          </cell>
          <cell r="F3" t="str">
            <v>Active</v>
          </cell>
          <cell r="G3">
            <v>100</v>
          </cell>
          <cell r="H3">
            <v>848</v>
          </cell>
          <cell r="I3">
            <v>28974.18</v>
          </cell>
          <cell r="J3">
            <v>11367609.27</v>
          </cell>
          <cell r="K3">
            <v>96863</v>
          </cell>
          <cell r="L3">
            <v>49712</v>
          </cell>
          <cell r="M3">
            <v>146575</v>
          </cell>
          <cell r="N3">
            <v>1153917</v>
          </cell>
          <cell r="O3">
            <v>1497836</v>
          </cell>
          <cell r="P3">
            <v>2651753</v>
          </cell>
        </row>
        <row r="4">
          <cell r="A4" t="str">
            <v>01Discontinued</v>
          </cell>
          <cell r="B4" t="str">
            <v>W26</v>
          </cell>
          <cell r="C4">
            <v>1</v>
          </cell>
          <cell r="D4">
            <v>5</v>
          </cell>
          <cell r="F4" t="str">
            <v>Discontinued</v>
          </cell>
          <cell r="G4">
            <v>108</v>
          </cell>
          <cell r="H4">
            <v>621</v>
          </cell>
          <cell r="I4">
            <v>3298.43</v>
          </cell>
          <cell r="J4">
            <v>76177.850000000006</v>
          </cell>
          <cell r="K4">
            <v>24064</v>
          </cell>
          <cell r="L4">
            <v>7103</v>
          </cell>
          <cell r="M4">
            <v>31167</v>
          </cell>
          <cell r="N4">
            <v>35368</v>
          </cell>
          <cell r="O4">
            <v>34149</v>
          </cell>
          <cell r="P4">
            <v>69517</v>
          </cell>
        </row>
        <row r="5">
          <cell r="A5" t="str">
            <v>01Other</v>
          </cell>
          <cell r="B5" t="str">
            <v>W26</v>
          </cell>
          <cell r="C5">
            <v>1</v>
          </cell>
          <cell r="D5">
            <v>5</v>
          </cell>
          <cell r="F5" t="str">
            <v>Other</v>
          </cell>
          <cell r="G5">
            <v>0</v>
          </cell>
          <cell r="H5">
            <v>251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02Active</v>
          </cell>
          <cell r="B6" t="str">
            <v>W26</v>
          </cell>
          <cell r="C6">
            <v>2</v>
          </cell>
          <cell r="D6">
            <v>5</v>
          </cell>
          <cell r="F6" t="str">
            <v>Active</v>
          </cell>
          <cell r="G6">
            <v>12</v>
          </cell>
          <cell r="H6">
            <v>141</v>
          </cell>
          <cell r="I6">
            <v>2127.3200000000002</v>
          </cell>
          <cell r="J6">
            <v>297023.65999999997</v>
          </cell>
          <cell r="K6">
            <v>5155</v>
          </cell>
          <cell r="L6">
            <v>2170</v>
          </cell>
          <cell r="M6">
            <v>7325</v>
          </cell>
          <cell r="N6">
            <v>55892</v>
          </cell>
          <cell r="O6">
            <v>45116</v>
          </cell>
          <cell r="P6">
            <v>101008</v>
          </cell>
        </row>
        <row r="7">
          <cell r="A7" t="str">
            <v>02Discontinued</v>
          </cell>
          <cell r="B7" t="str">
            <v>W26</v>
          </cell>
          <cell r="C7">
            <v>2</v>
          </cell>
          <cell r="D7">
            <v>5</v>
          </cell>
          <cell r="F7" t="str">
            <v>Discontinued</v>
          </cell>
          <cell r="G7">
            <v>1</v>
          </cell>
          <cell r="H7">
            <v>20</v>
          </cell>
          <cell r="I7">
            <v>0</v>
          </cell>
          <cell r="J7">
            <v>512.66999999999996</v>
          </cell>
          <cell r="K7">
            <v>53</v>
          </cell>
          <cell r="L7">
            <v>0</v>
          </cell>
          <cell r="M7">
            <v>53</v>
          </cell>
          <cell r="N7">
            <v>331</v>
          </cell>
          <cell r="O7">
            <v>704</v>
          </cell>
          <cell r="P7">
            <v>1035</v>
          </cell>
        </row>
        <row r="8">
          <cell r="A8" t="str">
            <v>02Other</v>
          </cell>
          <cell r="B8" t="str">
            <v>W26</v>
          </cell>
          <cell r="C8">
            <v>2</v>
          </cell>
          <cell r="D8">
            <v>5</v>
          </cell>
          <cell r="F8" t="str">
            <v>Other</v>
          </cell>
          <cell r="G8">
            <v>0</v>
          </cell>
          <cell r="H8">
            <v>33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>03Active</v>
          </cell>
          <cell r="B9" t="str">
            <v>W26</v>
          </cell>
          <cell r="C9">
            <v>3</v>
          </cell>
          <cell r="D9">
            <v>5</v>
          </cell>
          <cell r="F9" t="str">
            <v>Active</v>
          </cell>
          <cell r="G9">
            <v>0</v>
          </cell>
          <cell r="H9">
            <v>12</v>
          </cell>
          <cell r="I9">
            <v>0</v>
          </cell>
          <cell r="J9">
            <v>51694.89</v>
          </cell>
          <cell r="K9">
            <v>0</v>
          </cell>
          <cell r="L9">
            <v>0</v>
          </cell>
          <cell r="M9">
            <v>0</v>
          </cell>
          <cell r="N9">
            <v>9534</v>
          </cell>
          <cell r="O9">
            <v>4877</v>
          </cell>
          <cell r="P9">
            <v>14411</v>
          </cell>
        </row>
        <row r="10">
          <cell r="A10" t="str">
            <v>03Discontinued</v>
          </cell>
          <cell r="B10" t="str">
            <v>W26</v>
          </cell>
          <cell r="C10">
            <v>3</v>
          </cell>
          <cell r="D10">
            <v>5</v>
          </cell>
          <cell r="F10" t="str">
            <v>Discontinued</v>
          </cell>
          <cell r="G10">
            <v>0</v>
          </cell>
          <cell r="H10">
            <v>4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-117</v>
          </cell>
          <cell r="O10">
            <v>556</v>
          </cell>
          <cell r="P10">
            <v>439</v>
          </cell>
        </row>
        <row r="11">
          <cell r="A11" t="str">
            <v>03Other</v>
          </cell>
          <cell r="B11" t="str">
            <v>W26</v>
          </cell>
          <cell r="C11">
            <v>3</v>
          </cell>
          <cell r="D11">
            <v>5</v>
          </cell>
          <cell r="F11" t="str">
            <v>Other</v>
          </cell>
          <cell r="G11">
            <v>0</v>
          </cell>
          <cell r="H11">
            <v>1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04Active</v>
          </cell>
          <cell r="B12" t="str">
            <v>W26</v>
          </cell>
          <cell r="C12">
            <v>4</v>
          </cell>
          <cell r="D12">
            <v>5</v>
          </cell>
          <cell r="F12" t="str">
            <v>Active</v>
          </cell>
          <cell r="G12">
            <v>1</v>
          </cell>
          <cell r="H12">
            <v>14</v>
          </cell>
          <cell r="I12">
            <v>0</v>
          </cell>
          <cell r="J12">
            <v>21538.880000000001</v>
          </cell>
          <cell r="K12">
            <v>0</v>
          </cell>
          <cell r="L12">
            <v>0</v>
          </cell>
          <cell r="M12">
            <v>0</v>
          </cell>
          <cell r="N12">
            <v>2183</v>
          </cell>
          <cell r="O12">
            <v>2665</v>
          </cell>
          <cell r="P12">
            <v>4848</v>
          </cell>
        </row>
        <row r="13">
          <cell r="A13" t="str">
            <v>04Discontinued</v>
          </cell>
          <cell r="B13" t="str">
            <v>W26</v>
          </cell>
          <cell r="C13">
            <v>4</v>
          </cell>
          <cell r="D13">
            <v>5</v>
          </cell>
          <cell r="F13" t="str">
            <v>Discontinued</v>
          </cell>
          <cell r="G13">
            <v>0</v>
          </cell>
          <cell r="H13">
            <v>45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04Other</v>
          </cell>
          <cell r="B14" t="str">
            <v>W26</v>
          </cell>
          <cell r="C14">
            <v>4</v>
          </cell>
          <cell r="D14">
            <v>5</v>
          </cell>
          <cell r="F14" t="str">
            <v>Other</v>
          </cell>
          <cell r="G14">
            <v>0</v>
          </cell>
          <cell r="H14">
            <v>51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05Discontinued</v>
          </cell>
          <cell r="B15" t="str">
            <v>W26</v>
          </cell>
          <cell r="C15">
            <v>5</v>
          </cell>
          <cell r="D15">
            <v>5</v>
          </cell>
          <cell r="F15" t="str">
            <v>Discontinued</v>
          </cell>
          <cell r="G15">
            <v>0</v>
          </cell>
          <cell r="H15">
            <v>2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06Discontinued</v>
          </cell>
          <cell r="B16" t="str">
            <v>W26</v>
          </cell>
          <cell r="C16">
            <v>6</v>
          </cell>
          <cell r="D16">
            <v>5</v>
          </cell>
          <cell r="F16" t="str">
            <v>Discontinued</v>
          </cell>
          <cell r="G16">
            <v>0</v>
          </cell>
          <cell r="H16">
            <v>7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11Active</v>
          </cell>
          <cell r="B17" t="str">
            <v>W26</v>
          </cell>
          <cell r="C17">
            <v>11</v>
          </cell>
          <cell r="D17">
            <v>5</v>
          </cell>
          <cell r="F17" t="str">
            <v>Active</v>
          </cell>
          <cell r="G17">
            <v>1</v>
          </cell>
          <cell r="H17">
            <v>153</v>
          </cell>
          <cell r="I17">
            <v>0</v>
          </cell>
          <cell r="J17">
            <v>7391333.5899999999</v>
          </cell>
          <cell r="K17">
            <v>4</v>
          </cell>
          <cell r="L17">
            <v>2175</v>
          </cell>
          <cell r="M17">
            <v>2179</v>
          </cell>
          <cell r="N17">
            <v>620190</v>
          </cell>
          <cell r="O17">
            <v>487287</v>
          </cell>
          <cell r="P17">
            <v>1107477</v>
          </cell>
        </row>
        <row r="18">
          <cell r="A18" t="str">
            <v>11Discontinued</v>
          </cell>
          <cell r="B18" t="str">
            <v>W26</v>
          </cell>
          <cell r="C18">
            <v>11</v>
          </cell>
          <cell r="D18">
            <v>5</v>
          </cell>
          <cell r="F18" t="str">
            <v>Discontinued</v>
          </cell>
          <cell r="G18">
            <v>30</v>
          </cell>
          <cell r="H18">
            <v>200</v>
          </cell>
          <cell r="I18">
            <v>385.91</v>
          </cell>
          <cell r="J18">
            <v>107018.67</v>
          </cell>
          <cell r="K18">
            <v>2856</v>
          </cell>
          <cell r="L18">
            <v>564</v>
          </cell>
          <cell r="M18">
            <v>3420</v>
          </cell>
          <cell r="N18">
            <v>18279</v>
          </cell>
          <cell r="O18">
            <v>34400</v>
          </cell>
          <cell r="P18">
            <v>52679</v>
          </cell>
        </row>
        <row r="19">
          <cell r="A19" t="str">
            <v>11Other</v>
          </cell>
          <cell r="B19" t="str">
            <v>W26</v>
          </cell>
          <cell r="C19">
            <v>11</v>
          </cell>
          <cell r="D19">
            <v>5</v>
          </cell>
          <cell r="F19" t="str">
            <v>Other</v>
          </cell>
          <cell r="G19">
            <v>0</v>
          </cell>
          <cell r="H19">
            <v>5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12Active</v>
          </cell>
          <cell r="B20" t="str">
            <v>W26</v>
          </cell>
          <cell r="C20">
            <v>12</v>
          </cell>
          <cell r="D20">
            <v>5</v>
          </cell>
          <cell r="F20" t="str">
            <v>Active</v>
          </cell>
          <cell r="G20">
            <v>44</v>
          </cell>
          <cell r="H20">
            <v>357</v>
          </cell>
          <cell r="I20">
            <v>19466.419999999998</v>
          </cell>
          <cell r="J20">
            <v>1256278.8799999999</v>
          </cell>
          <cell r="K20">
            <v>76630</v>
          </cell>
          <cell r="L20">
            <v>40661</v>
          </cell>
          <cell r="M20">
            <v>117291</v>
          </cell>
          <cell r="N20">
            <v>376065</v>
          </cell>
          <cell r="O20">
            <v>343644</v>
          </cell>
          <cell r="P20">
            <v>719709</v>
          </cell>
        </row>
        <row r="21">
          <cell r="A21" t="str">
            <v>12Discontinued</v>
          </cell>
          <cell r="B21" t="str">
            <v>W26</v>
          </cell>
          <cell r="C21">
            <v>12</v>
          </cell>
          <cell r="D21">
            <v>5</v>
          </cell>
          <cell r="F21" t="str">
            <v>Discontinued</v>
          </cell>
          <cell r="G21">
            <v>22</v>
          </cell>
          <cell r="H21">
            <v>161</v>
          </cell>
          <cell r="I21">
            <v>1459.82</v>
          </cell>
          <cell r="J21">
            <v>29933.74</v>
          </cell>
          <cell r="K21">
            <v>1748</v>
          </cell>
          <cell r="L21">
            <v>468</v>
          </cell>
          <cell r="M21">
            <v>2216</v>
          </cell>
          <cell r="N21">
            <v>7493</v>
          </cell>
          <cell r="O21">
            <v>3188</v>
          </cell>
          <cell r="P21">
            <v>10681</v>
          </cell>
        </row>
        <row r="22">
          <cell r="A22" t="str">
            <v>12Other</v>
          </cell>
          <cell r="B22" t="str">
            <v>W26</v>
          </cell>
          <cell r="C22">
            <v>12</v>
          </cell>
          <cell r="D22">
            <v>5</v>
          </cell>
          <cell r="F22" t="str">
            <v>Other</v>
          </cell>
          <cell r="G22">
            <v>0</v>
          </cell>
          <cell r="H22">
            <v>57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13Active</v>
          </cell>
          <cell r="B23" t="str">
            <v>W26</v>
          </cell>
          <cell r="C23">
            <v>13</v>
          </cell>
          <cell r="D23">
            <v>5</v>
          </cell>
          <cell r="F23" t="str">
            <v>Active</v>
          </cell>
          <cell r="G23">
            <v>0</v>
          </cell>
          <cell r="H23">
            <v>19</v>
          </cell>
          <cell r="I23">
            <v>0</v>
          </cell>
          <cell r="J23">
            <v>643218.73</v>
          </cell>
          <cell r="K23">
            <v>0</v>
          </cell>
          <cell r="L23">
            <v>0</v>
          </cell>
          <cell r="M23">
            <v>0</v>
          </cell>
          <cell r="N23">
            <v>53358</v>
          </cell>
          <cell r="O23">
            <v>42814</v>
          </cell>
          <cell r="P23">
            <v>96172</v>
          </cell>
        </row>
        <row r="24">
          <cell r="A24" t="str">
            <v>13Discontinued</v>
          </cell>
          <cell r="B24" t="str">
            <v>W26</v>
          </cell>
          <cell r="C24">
            <v>13</v>
          </cell>
          <cell r="D24">
            <v>5</v>
          </cell>
          <cell r="F24" t="str">
            <v>Discontinued</v>
          </cell>
          <cell r="G24">
            <v>2</v>
          </cell>
          <cell r="H24">
            <v>29</v>
          </cell>
          <cell r="I24">
            <v>45</v>
          </cell>
          <cell r="J24">
            <v>1198.2</v>
          </cell>
          <cell r="K24">
            <v>217</v>
          </cell>
          <cell r="L24">
            <v>217</v>
          </cell>
          <cell r="M24">
            <v>434</v>
          </cell>
          <cell r="N24">
            <v>226</v>
          </cell>
          <cell r="O24">
            <v>217</v>
          </cell>
          <cell r="P24">
            <v>443</v>
          </cell>
        </row>
        <row r="25">
          <cell r="A25" t="str">
            <v>13Other</v>
          </cell>
          <cell r="B25" t="str">
            <v>W26</v>
          </cell>
          <cell r="C25">
            <v>13</v>
          </cell>
          <cell r="D25">
            <v>5</v>
          </cell>
          <cell r="F25" t="str">
            <v>Other</v>
          </cell>
          <cell r="G25">
            <v>0</v>
          </cell>
          <cell r="H25">
            <v>9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14Active</v>
          </cell>
          <cell r="B26" t="str">
            <v>W26</v>
          </cell>
          <cell r="C26">
            <v>14</v>
          </cell>
          <cell r="D26">
            <v>5</v>
          </cell>
          <cell r="F26" t="str">
            <v>Active</v>
          </cell>
          <cell r="G26">
            <v>1</v>
          </cell>
          <cell r="H26">
            <v>46</v>
          </cell>
          <cell r="I26">
            <v>13.5</v>
          </cell>
          <cell r="J26">
            <v>476324.85</v>
          </cell>
          <cell r="K26">
            <v>16</v>
          </cell>
          <cell r="L26">
            <v>50</v>
          </cell>
          <cell r="M26">
            <v>66</v>
          </cell>
          <cell r="N26">
            <v>57195</v>
          </cell>
          <cell r="O26">
            <v>23324</v>
          </cell>
          <cell r="P26">
            <v>80519</v>
          </cell>
        </row>
        <row r="27">
          <cell r="A27" t="str">
            <v>14Discontinued</v>
          </cell>
          <cell r="B27" t="str">
            <v>W26</v>
          </cell>
          <cell r="C27">
            <v>14</v>
          </cell>
          <cell r="D27">
            <v>5</v>
          </cell>
          <cell r="F27" t="str">
            <v>Discontinued</v>
          </cell>
          <cell r="G27">
            <v>1</v>
          </cell>
          <cell r="H27">
            <v>26</v>
          </cell>
          <cell r="I27">
            <v>15.5</v>
          </cell>
          <cell r="J27">
            <v>40</v>
          </cell>
          <cell r="K27">
            <v>27</v>
          </cell>
          <cell r="L27">
            <v>66</v>
          </cell>
          <cell r="M27">
            <v>93</v>
          </cell>
          <cell r="N27">
            <v>29</v>
          </cell>
          <cell r="O27">
            <v>746</v>
          </cell>
          <cell r="P27">
            <v>775</v>
          </cell>
        </row>
        <row r="28">
          <cell r="A28" t="str">
            <v>21Active</v>
          </cell>
          <cell r="B28" t="str">
            <v>W26</v>
          </cell>
          <cell r="C28">
            <v>21</v>
          </cell>
          <cell r="D28">
            <v>5</v>
          </cell>
          <cell r="E28">
            <v>600</v>
          </cell>
          <cell r="F28" t="str">
            <v>Active</v>
          </cell>
          <cell r="G28">
            <v>22</v>
          </cell>
          <cell r="H28">
            <v>376</v>
          </cell>
          <cell r="I28">
            <v>5985.4</v>
          </cell>
          <cell r="J28">
            <v>3865072.28</v>
          </cell>
          <cell r="K28">
            <v>2742</v>
          </cell>
          <cell r="L28">
            <v>9876</v>
          </cell>
          <cell r="M28">
            <v>12618</v>
          </cell>
          <cell r="N28">
            <v>334282</v>
          </cell>
          <cell r="O28">
            <v>521404</v>
          </cell>
          <cell r="P28">
            <v>855686</v>
          </cell>
        </row>
        <row r="29">
          <cell r="A29" t="str">
            <v>21Discontinued</v>
          </cell>
          <cell r="B29" t="str">
            <v>W26</v>
          </cell>
          <cell r="C29">
            <v>21</v>
          </cell>
          <cell r="E29">
            <v>600</v>
          </cell>
          <cell r="F29" t="str">
            <v>Discontinued</v>
          </cell>
          <cell r="G29">
            <v>51</v>
          </cell>
          <cell r="H29">
            <v>473</v>
          </cell>
          <cell r="I29">
            <v>4109.1499999999996</v>
          </cell>
          <cell r="J29">
            <v>221721.55</v>
          </cell>
          <cell r="K29">
            <v>2316</v>
          </cell>
          <cell r="L29">
            <v>2997</v>
          </cell>
          <cell r="M29">
            <v>5313</v>
          </cell>
          <cell r="N29">
            <v>23247</v>
          </cell>
          <cell r="O29">
            <v>29009</v>
          </cell>
          <cell r="P29">
            <v>52256</v>
          </cell>
        </row>
        <row r="30">
          <cell r="A30" t="str">
            <v>21Other</v>
          </cell>
          <cell r="B30" t="str">
            <v>W26</v>
          </cell>
          <cell r="C30">
            <v>21</v>
          </cell>
          <cell r="E30">
            <v>600</v>
          </cell>
          <cell r="F30" t="str">
            <v>Other</v>
          </cell>
          <cell r="G30">
            <v>0</v>
          </cell>
          <cell r="H30">
            <v>436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22Active</v>
          </cell>
          <cell r="B31" t="str">
            <v>W26</v>
          </cell>
          <cell r="C31">
            <v>22</v>
          </cell>
          <cell r="D31">
            <v>5</v>
          </cell>
          <cell r="E31">
            <v>600</v>
          </cell>
          <cell r="F31" t="str">
            <v>Active</v>
          </cell>
          <cell r="G31">
            <v>2</v>
          </cell>
          <cell r="H31">
            <v>403</v>
          </cell>
          <cell r="I31">
            <v>0</v>
          </cell>
          <cell r="J31">
            <v>965140.47</v>
          </cell>
          <cell r="K31">
            <v>60</v>
          </cell>
          <cell r="L31">
            <v>1495</v>
          </cell>
          <cell r="M31">
            <v>1555</v>
          </cell>
          <cell r="N31">
            <v>94203</v>
          </cell>
          <cell r="O31">
            <v>145852</v>
          </cell>
          <cell r="P31">
            <v>240055</v>
          </cell>
        </row>
        <row r="32">
          <cell r="A32" t="str">
            <v>22Discontinued</v>
          </cell>
          <cell r="B32" t="str">
            <v>W26</v>
          </cell>
          <cell r="C32">
            <v>22</v>
          </cell>
          <cell r="D32">
            <v>5</v>
          </cell>
          <cell r="F32" t="str">
            <v>Discontinued</v>
          </cell>
          <cell r="G32">
            <v>15</v>
          </cell>
          <cell r="H32">
            <v>229</v>
          </cell>
          <cell r="I32">
            <v>70.94</v>
          </cell>
          <cell r="J32">
            <v>17318.849999999999</v>
          </cell>
          <cell r="K32">
            <v>200</v>
          </cell>
          <cell r="L32">
            <v>147</v>
          </cell>
          <cell r="M32">
            <v>347</v>
          </cell>
          <cell r="N32">
            <v>3257</v>
          </cell>
          <cell r="O32">
            <v>2569</v>
          </cell>
          <cell r="P32">
            <v>5826</v>
          </cell>
        </row>
        <row r="33">
          <cell r="A33" t="str">
            <v>22Other</v>
          </cell>
          <cell r="B33" t="str">
            <v>W26</v>
          </cell>
          <cell r="C33">
            <v>22</v>
          </cell>
          <cell r="D33">
            <v>5</v>
          </cell>
          <cell r="F33" t="str">
            <v>Other</v>
          </cell>
          <cell r="G33">
            <v>0</v>
          </cell>
          <cell r="H33">
            <v>406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31Active</v>
          </cell>
          <cell r="B34" t="str">
            <v>W26</v>
          </cell>
          <cell r="C34">
            <v>31</v>
          </cell>
          <cell r="D34">
            <v>20</v>
          </cell>
          <cell r="F34" t="str">
            <v>Active</v>
          </cell>
          <cell r="G34">
            <v>79</v>
          </cell>
          <cell r="H34">
            <v>1635</v>
          </cell>
          <cell r="I34">
            <v>21272.82</v>
          </cell>
          <cell r="J34">
            <v>29121692.199999999</v>
          </cell>
          <cell r="K34">
            <v>19389</v>
          </cell>
          <cell r="L34">
            <v>18584</v>
          </cell>
          <cell r="M34">
            <v>37973</v>
          </cell>
          <cell r="N34">
            <v>4009740</v>
          </cell>
          <cell r="O34">
            <v>4181655</v>
          </cell>
          <cell r="P34">
            <v>8191395</v>
          </cell>
        </row>
        <row r="35">
          <cell r="A35" t="str">
            <v>31Discontinued</v>
          </cell>
          <cell r="B35" t="str">
            <v>W26</v>
          </cell>
          <cell r="C35">
            <v>31</v>
          </cell>
          <cell r="D35">
            <v>20</v>
          </cell>
          <cell r="F35" t="str">
            <v>Discontinued</v>
          </cell>
          <cell r="G35">
            <v>380</v>
          </cell>
          <cell r="H35">
            <v>2015</v>
          </cell>
          <cell r="I35">
            <v>36908.230000000003</v>
          </cell>
          <cell r="J35">
            <v>322616.21999999997</v>
          </cell>
          <cell r="K35">
            <v>33497</v>
          </cell>
          <cell r="L35">
            <v>5153</v>
          </cell>
          <cell r="M35">
            <v>38650</v>
          </cell>
          <cell r="N35">
            <v>83242</v>
          </cell>
          <cell r="O35">
            <v>21792</v>
          </cell>
          <cell r="P35">
            <v>105034</v>
          </cell>
        </row>
        <row r="36">
          <cell r="A36" t="str">
            <v>31Other</v>
          </cell>
          <cell r="B36" t="str">
            <v>W26</v>
          </cell>
          <cell r="C36">
            <v>31</v>
          </cell>
          <cell r="D36">
            <v>20</v>
          </cell>
          <cell r="F36" t="str">
            <v>Other</v>
          </cell>
          <cell r="G36">
            <v>0</v>
          </cell>
          <cell r="H36">
            <v>72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33Active</v>
          </cell>
          <cell r="B37" t="str">
            <v>W26</v>
          </cell>
          <cell r="C37">
            <v>33</v>
          </cell>
          <cell r="D37">
            <v>5</v>
          </cell>
          <cell r="F37" t="str">
            <v>Active</v>
          </cell>
          <cell r="G37">
            <v>446</v>
          </cell>
          <cell r="H37">
            <v>5180</v>
          </cell>
          <cell r="I37">
            <v>15531.92</v>
          </cell>
          <cell r="J37">
            <v>8055963.8700000001</v>
          </cell>
          <cell r="K37">
            <v>28344</v>
          </cell>
          <cell r="L37">
            <v>24601</v>
          </cell>
          <cell r="M37">
            <v>52945</v>
          </cell>
          <cell r="N37">
            <v>1364623</v>
          </cell>
          <cell r="O37">
            <v>1541388</v>
          </cell>
          <cell r="P37">
            <v>2906011</v>
          </cell>
        </row>
        <row r="38">
          <cell r="A38" t="str">
            <v>33Discontinued</v>
          </cell>
          <cell r="B38" t="str">
            <v>W26</v>
          </cell>
          <cell r="C38">
            <v>33</v>
          </cell>
          <cell r="D38">
            <v>5</v>
          </cell>
          <cell r="F38" t="str">
            <v>Discontinued</v>
          </cell>
          <cell r="G38">
            <v>847</v>
          </cell>
          <cell r="H38">
            <v>4661</v>
          </cell>
          <cell r="I38">
            <v>11132.65</v>
          </cell>
          <cell r="J38">
            <v>234213.42</v>
          </cell>
          <cell r="K38">
            <v>22570</v>
          </cell>
          <cell r="L38">
            <v>16374</v>
          </cell>
          <cell r="M38">
            <v>38944</v>
          </cell>
          <cell r="N38">
            <v>72452</v>
          </cell>
          <cell r="O38">
            <v>73849</v>
          </cell>
          <cell r="P38">
            <v>146301</v>
          </cell>
        </row>
        <row r="39">
          <cell r="A39" t="str">
            <v>33Other</v>
          </cell>
          <cell r="B39" t="str">
            <v>W26</v>
          </cell>
          <cell r="C39">
            <v>33</v>
          </cell>
          <cell r="D39">
            <v>5</v>
          </cell>
          <cell r="F39" t="str">
            <v>Other</v>
          </cell>
          <cell r="G39">
            <v>0</v>
          </cell>
          <cell r="H39">
            <v>1487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34Active</v>
          </cell>
          <cell r="B40" t="str">
            <v>W26</v>
          </cell>
          <cell r="C40">
            <v>34</v>
          </cell>
          <cell r="D40">
            <v>5</v>
          </cell>
          <cell r="F40" t="str">
            <v>Active</v>
          </cell>
          <cell r="G40">
            <v>1</v>
          </cell>
          <cell r="H40">
            <v>195</v>
          </cell>
          <cell r="I40">
            <v>6.75</v>
          </cell>
          <cell r="J40">
            <v>452121.8</v>
          </cell>
          <cell r="K40">
            <v>246</v>
          </cell>
          <cell r="L40">
            <v>75</v>
          </cell>
          <cell r="M40">
            <v>321</v>
          </cell>
          <cell r="N40">
            <v>48355</v>
          </cell>
          <cell r="O40">
            <v>59396</v>
          </cell>
          <cell r="P40">
            <v>107751</v>
          </cell>
        </row>
        <row r="41">
          <cell r="A41" t="str">
            <v>34Discontinued</v>
          </cell>
          <cell r="B41" t="str">
            <v>W26</v>
          </cell>
          <cell r="C41">
            <v>34</v>
          </cell>
          <cell r="D41">
            <v>5</v>
          </cell>
          <cell r="F41" t="str">
            <v>Discontinued</v>
          </cell>
          <cell r="G41">
            <v>4</v>
          </cell>
          <cell r="H41">
            <v>18</v>
          </cell>
          <cell r="I41">
            <v>25.5</v>
          </cell>
          <cell r="J41">
            <v>1044.7</v>
          </cell>
          <cell r="K41">
            <v>16</v>
          </cell>
          <cell r="L41">
            <v>3</v>
          </cell>
          <cell r="M41">
            <v>19</v>
          </cell>
          <cell r="N41">
            <v>1105</v>
          </cell>
          <cell r="O41">
            <v>10</v>
          </cell>
          <cell r="P41">
            <v>1115</v>
          </cell>
        </row>
        <row r="42">
          <cell r="A42" t="str">
            <v>34Other</v>
          </cell>
          <cell r="B42" t="str">
            <v>W26</v>
          </cell>
          <cell r="C42">
            <v>34</v>
          </cell>
          <cell r="D42">
            <v>5</v>
          </cell>
          <cell r="F42" t="str">
            <v>Other</v>
          </cell>
          <cell r="G42">
            <v>0</v>
          </cell>
          <cell r="H42">
            <v>14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40Active</v>
          </cell>
          <cell r="B43" t="str">
            <v>W26</v>
          </cell>
          <cell r="C43">
            <v>40</v>
          </cell>
          <cell r="D43">
            <v>5</v>
          </cell>
          <cell r="F43" t="str">
            <v>Active</v>
          </cell>
          <cell r="G43">
            <v>93</v>
          </cell>
          <cell r="H43">
            <v>1154</v>
          </cell>
          <cell r="I43">
            <v>22678.48</v>
          </cell>
          <cell r="J43">
            <v>2677497.29</v>
          </cell>
          <cell r="K43">
            <v>113016</v>
          </cell>
          <cell r="L43">
            <v>61566</v>
          </cell>
          <cell r="M43">
            <v>174582</v>
          </cell>
          <cell r="N43">
            <v>686654</v>
          </cell>
          <cell r="O43">
            <v>449889</v>
          </cell>
          <cell r="P43">
            <v>1136543</v>
          </cell>
        </row>
        <row r="44">
          <cell r="A44" t="str">
            <v>40Discontinued</v>
          </cell>
          <cell r="B44" t="str">
            <v>W26</v>
          </cell>
          <cell r="C44">
            <v>40</v>
          </cell>
          <cell r="D44">
            <v>5</v>
          </cell>
          <cell r="F44" t="str">
            <v>Discontinued</v>
          </cell>
          <cell r="G44">
            <v>89</v>
          </cell>
          <cell r="H44">
            <v>660</v>
          </cell>
          <cell r="I44">
            <v>1439.85</v>
          </cell>
          <cell r="J44">
            <v>34977.69</v>
          </cell>
          <cell r="K44">
            <v>8050</v>
          </cell>
          <cell r="L44">
            <v>1832</v>
          </cell>
          <cell r="M44">
            <v>9882</v>
          </cell>
          <cell r="N44">
            <v>13980</v>
          </cell>
          <cell r="O44">
            <v>11373</v>
          </cell>
          <cell r="P44">
            <v>25353</v>
          </cell>
        </row>
        <row r="45">
          <cell r="A45" t="str">
            <v>40Other</v>
          </cell>
          <cell r="B45" t="str">
            <v>W26</v>
          </cell>
          <cell r="C45">
            <v>40</v>
          </cell>
          <cell r="D45">
            <v>5</v>
          </cell>
          <cell r="F45" t="str">
            <v>Other</v>
          </cell>
          <cell r="G45">
            <v>0</v>
          </cell>
          <cell r="H45">
            <v>193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41Active</v>
          </cell>
          <cell r="B46" t="str">
            <v>W26</v>
          </cell>
          <cell r="C46">
            <v>41</v>
          </cell>
          <cell r="D46">
            <v>5</v>
          </cell>
          <cell r="F46" t="str">
            <v>Active</v>
          </cell>
          <cell r="G46">
            <v>3</v>
          </cell>
          <cell r="H46">
            <v>3353</v>
          </cell>
          <cell r="I46">
            <v>390</v>
          </cell>
          <cell r="J46">
            <v>67541.960000000006</v>
          </cell>
          <cell r="K46">
            <v>107</v>
          </cell>
          <cell r="L46">
            <v>61</v>
          </cell>
          <cell r="M46">
            <v>168</v>
          </cell>
          <cell r="N46">
            <v>82836</v>
          </cell>
          <cell r="O46">
            <v>125469</v>
          </cell>
          <cell r="P46">
            <v>208305</v>
          </cell>
        </row>
        <row r="47">
          <cell r="A47" t="str">
            <v>41Discontinued</v>
          </cell>
          <cell r="B47" t="str">
            <v>W26</v>
          </cell>
          <cell r="C47">
            <v>41</v>
          </cell>
          <cell r="D47">
            <v>5</v>
          </cell>
          <cell r="F47" t="str">
            <v>Discontinued</v>
          </cell>
          <cell r="G47">
            <v>954</v>
          </cell>
          <cell r="H47">
            <v>10905</v>
          </cell>
          <cell r="I47">
            <v>67382.39</v>
          </cell>
          <cell r="J47">
            <v>433061.65</v>
          </cell>
          <cell r="K47">
            <v>64721</v>
          </cell>
          <cell r="L47">
            <v>18667</v>
          </cell>
          <cell r="M47">
            <v>83388</v>
          </cell>
          <cell r="N47">
            <v>103841</v>
          </cell>
          <cell r="O47">
            <v>67460</v>
          </cell>
          <cell r="P47">
            <v>171301</v>
          </cell>
        </row>
        <row r="48">
          <cell r="A48" t="str">
            <v>41Other</v>
          </cell>
          <cell r="B48" t="str">
            <v>W26</v>
          </cell>
          <cell r="C48">
            <v>41</v>
          </cell>
          <cell r="D48">
            <v>5</v>
          </cell>
          <cell r="F48" t="str">
            <v>Other</v>
          </cell>
          <cell r="G48">
            <v>0</v>
          </cell>
          <cell r="H48">
            <v>1972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42Active</v>
          </cell>
          <cell r="B49" t="str">
            <v>W26</v>
          </cell>
          <cell r="C49">
            <v>42</v>
          </cell>
          <cell r="D49">
            <v>5</v>
          </cell>
          <cell r="F49" t="str">
            <v>Active</v>
          </cell>
          <cell r="G49">
            <v>5</v>
          </cell>
          <cell r="H49">
            <v>575</v>
          </cell>
          <cell r="I49">
            <v>40</v>
          </cell>
          <cell r="J49">
            <v>32302.3</v>
          </cell>
          <cell r="K49">
            <v>336</v>
          </cell>
          <cell r="L49">
            <v>0</v>
          </cell>
          <cell r="M49">
            <v>336</v>
          </cell>
          <cell r="N49">
            <v>26451</v>
          </cell>
          <cell r="O49">
            <v>44435</v>
          </cell>
          <cell r="P49">
            <v>70886</v>
          </cell>
        </row>
        <row r="50">
          <cell r="A50" t="str">
            <v>42Discontinued</v>
          </cell>
          <cell r="B50" t="str">
            <v>W26</v>
          </cell>
          <cell r="C50">
            <v>42</v>
          </cell>
          <cell r="D50">
            <v>5</v>
          </cell>
          <cell r="F50" t="str">
            <v>Discontinued</v>
          </cell>
          <cell r="G50">
            <v>529</v>
          </cell>
          <cell r="H50">
            <v>6795</v>
          </cell>
          <cell r="I50">
            <v>13720.05</v>
          </cell>
          <cell r="J50">
            <v>159831.69</v>
          </cell>
          <cell r="K50">
            <v>15776</v>
          </cell>
          <cell r="L50">
            <v>4688</v>
          </cell>
          <cell r="M50">
            <v>20464</v>
          </cell>
          <cell r="N50">
            <v>46012</v>
          </cell>
          <cell r="O50">
            <v>30398</v>
          </cell>
          <cell r="P50">
            <v>76410</v>
          </cell>
        </row>
        <row r="51">
          <cell r="A51" t="str">
            <v>42Other</v>
          </cell>
          <cell r="B51" t="str">
            <v>W26</v>
          </cell>
          <cell r="C51">
            <v>42</v>
          </cell>
          <cell r="D51">
            <v>5</v>
          </cell>
          <cell r="F51" t="str">
            <v>Other</v>
          </cell>
          <cell r="G51">
            <v>0</v>
          </cell>
          <cell r="H51">
            <v>107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43Active</v>
          </cell>
          <cell r="B52" t="str">
            <v>W26</v>
          </cell>
          <cell r="C52">
            <v>43</v>
          </cell>
          <cell r="D52">
            <v>10</v>
          </cell>
          <cell r="F52" t="str">
            <v>Active</v>
          </cell>
          <cell r="G52">
            <v>44</v>
          </cell>
          <cell r="H52">
            <v>595</v>
          </cell>
          <cell r="I52">
            <v>19988.990000000002</v>
          </cell>
          <cell r="J52">
            <v>1605240.96</v>
          </cell>
          <cell r="K52">
            <v>12961</v>
          </cell>
          <cell r="L52">
            <v>5610</v>
          </cell>
          <cell r="M52">
            <v>18571</v>
          </cell>
          <cell r="N52">
            <v>306848</v>
          </cell>
          <cell r="O52">
            <v>212582</v>
          </cell>
          <cell r="P52">
            <v>519430</v>
          </cell>
        </row>
        <row r="53">
          <cell r="A53" t="str">
            <v>43Discontinued</v>
          </cell>
          <cell r="B53" t="str">
            <v>W26</v>
          </cell>
          <cell r="C53">
            <v>43</v>
          </cell>
          <cell r="D53">
            <v>10</v>
          </cell>
          <cell r="F53" t="str">
            <v>Discontinued</v>
          </cell>
          <cell r="G53">
            <v>466</v>
          </cell>
          <cell r="H53">
            <v>1759</v>
          </cell>
          <cell r="I53">
            <v>27948.65</v>
          </cell>
          <cell r="J53">
            <v>384464.24</v>
          </cell>
          <cell r="K53">
            <v>32215</v>
          </cell>
          <cell r="L53">
            <v>7533</v>
          </cell>
          <cell r="M53">
            <v>39748</v>
          </cell>
          <cell r="N53">
            <v>109078</v>
          </cell>
          <cell r="O53">
            <v>55962</v>
          </cell>
          <cell r="P53">
            <v>165040</v>
          </cell>
        </row>
        <row r="54">
          <cell r="A54" t="str">
            <v>43Other</v>
          </cell>
          <cell r="B54" t="str">
            <v>W26</v>
          </cell>
          <cell r="C54">
            <v>43</v>
          </cell>
          <cell r="D54">
            <v>10</v>
          </cell>
          <cell r="F54" t="str">
            <v>Other</v>
          </cell>
          <cell r="G54">
            <v>0</v>
          </cell>
          <cell r="H54">
            <v>422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48Active</v>
          </cell>
          <cell r="B55" t="str">
            <v>W26</v>
          </cell>
          <cell r="C55">
            <v>48</v>
          </cell>
          <cell r="D55">
            <v>5</v>
          </cell>
          <cell r="F55" t="str">
            <v>Active</v>
          </cell>
          <cell r="G55">
            <v>12</v>
          </cell>
          <cell r="H55">
            <v>400</v>
          </cell>
          <cell r="I55">
            <v>330</v>
          </cell>
          <cell r="J55">
            <v>68482.539999999994</v>
          </cell>
          <cell r="K55">
            <v>672</v>
          </cell>
          <cell r="L55">
            <v>0</v>
          </cell>
          <cell r="M55">
            <v>672</v>
          </cell>
          <cell r="N55">
            <v>17767</v>
          </cell>
          <cell r="O55">
            <v>59168</v>
          </cell>
          <cell r="P55">
            <v>76935</v>
          </cell>
        </row>
        <row r="56">
          <cell r="A56" t="str">
            <v>48Discontinued</v>
          </cell>
          <cell r="B56" t="str">
            <v>W26</v>
          </cell>
          <cell r="C56">
            <v>48</v>
          </cell>
          <cell r="D56">
            <v>5</v>
          </cell>
          <cell r="F56" t="str">
            <v>Discontinued</v>
          </cell>
          <cell r="G56">
            <v>173</v>
          </cell>
          <cell r="H56">
            <v>3090</v>
          </cell>
          <cell r="I56">
            <v>6607.22</v>
          </cell>
          <cell r="J56">
            <v>97998.84</v>
          </cell>
          <cell r="K56">
            <v>7741</v>
          </cell>
          <cell r="L56">
            <v>1380</v>
          </cell>
          <cell r="M56">
            <v>9121</v>
          </cell>
          <cell r="N56">
            <v>12970</v>
          </cell>
          <cell r="O56">
            <v>17355</v>
          </cell>
          <cell r="P56">
            <v>30325</v>
          </cell>
        </row>
        <row r="57">
          <cell r="A57" t="str">
            <v>48Other</v>
          </cell>
          <cell r="B57" t="str">
            <v>W26</v>
          </cell>
          <cell r="C57">
            <v>48</v>
          </cell>
          <cell r="D57">
            <v>5</v>
          </cell>
          <cell r="F57" t="str">
            <v>Other</v>
          </cell>
          <cell r="G57">
            <v>0</v>
          </cell>
          <cell r="H57">
            <v>148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51Active</v>
          </cell>
          <cell r="B58" t="str">
            <v>W26</v>
          </cell>
          <cell r="C58">
            <v>51</v>
          </cell>
          <cell r="D58">
            <v>5</v>
          </cell>
          <cell r="F58" t="str">
            <v>Active</v>
          </cell>
          <cell r="G58">
            <v>263</v>
          </cell>
          <cell r="H58">
            <v>1408</v>
          </cell>
          <cell r="I58">
            <v>33484.400000000001</v>
          </cell>
          <cell r="J58">
            <v>908603.39</v>
          </cell>
          <cell r="K58">
            <v>39246</v>
          </cell>
          <cell r="L58">
            <v>17827</v>
          </cell>
          <cell r="M58">
            <v>57073</v>
          </cell>
          <cell r="N58">
            <v>245571</v>
          </cell>
          <cell r="O58">
            <v>222000</v>
          </cell>
          <cell r="P58">
            <v>467571</v>
          </cell>
        </row>
        <row r="59">
          <cell r="A59" t="str">
            <v>51Discontinued</v>
          </cell>
          <cell r="B59" t="str">
            <v>W26</v>
          </cell>
          <cell r="C59">
            <v>51</v>
          </cell>
          <cell r="D59">
            <v>5</v>
          </cell>
          <cell r="F59" t="str">
            <v>Discontinued</v>
          </cell>
          <cell r="G59">
            <v>302</v>
          </cell>
          <cell r="H59">
            <v>2415</v>
          </cell>
          <cell r="I59">
            <v>6335.75</v>
          </cell>
          <cell r="J59">
            <v>23945.71</v>
          </cell>
          <cell r="K59">
            <v>12427</v>
          </cell>
          <cell r="L59">
            <v>2334</v>
          </cell>
          <cell r="M59">
            <v>14761</v>
          </cell>
          <cell r="N59">
            <v>14638</v>
          </cell>
          <cell r="O59">
            <v>3773</v>
          </cell>
          <cell r="P59">
            <v>18411</v>
          </cell>
        </row>
        <row r="60">
          <cell r="A60" t="str">
            <v>51Other</v>
          </cell>
          <cell r="B60" t="str">
            <v>W26</v>
          </cell>
          <cell r="C60">
            <v>51</v>
          </cell>
          <cell r="D60">
            <v>5</v>
          </cell>
          <cell r="F60" t="str">
            <v>Other</v>
          </cell>
          <cell r="G60">
            <v>0</v>
          </cell>
          <cell r="H60">
            <v>5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52Active</v>
          </cell>
          <cell r="B61" t="str">
            <v>W26</v>
          </cell>
          <cell r="C61">
            <v>52</v>
          </cell>
          <cell r="D61">
            <v>5</v>
          </cell>
          <cell r="F61" t="str">
            <v>Active</v>
          </cell>
          <cell r="G61">
            <v>0</v>
          </cell>
          <cell r="H61">
            <v>436</v>
          </cell>
          <cell r="I61">
            <v>0</v>
          </cell>
          <cell r="J61">
            <v>390915.07</v>
          </cell>
          <cell r="K61">
            <v>0</v>
          </cell>
          <cell r="L61">
            <v>0</v>
          </cell>
          <cell r="M61">
            <v>0</v>
          </cell>
          <cell r="N61">
            <v>75087</v>
          </cell>
          <cell r="O61">
            <v>57576</v>
          </cell>
          <cell r="P61">
            <v>132663</v>
          </cell>
        </row>
        <row r="62">
          <cell r="A62" t="str">
            <v>52Discontinued</v>
          </cell>
          <cell r="B62" t="str">
            <v>W26</v>
          </cell>
          <cell r="C62">
            <v>52</v>
          </cell>
          <cell r="D62">
            <v>5</v>
          </cell>
          <cell r="F62" t="str">
            <v>Discontinued</v>
          </cell>
          <cell r="G62">
            <v>139</v>
          </cell>
          <cell r="H62">
            <v>931</v>
          </cell>
          <cell r="I62">
            <v>1342.36</v>
          </cell>
          <cell r="J62">
            <v>17991.2</v>
          </cell>
          <cell r="K62">
            <v>3019</v>
          </cell>
          <cell r="L62">
            <v>1701</v>
          </cell>
          <cell r="M62">
            <v>4720</v>
          </cell>
          <cell r="N62">
            <v>7424</v>
          </cell>
          <cell r="O62">
            <v>11357</v>
          </cell>
          <cell r="P62">
            <v>18781</v>
          </cell>
        </row>
        <row r="63">
          <cell r="A63" t="str">
            <v>52Other</v>
          </cell>
          <cell r="B63" t="str">
            <v>W26</v>
          </cell>
          <cell r="C63">
            <v>52</v>
          </cell>
          <cell r="D63">
            <v>5</v>
          </cell>
          <cell r="F63" t="str">
            <v>Other</v>
          </cell>
          <cell r="G63">
            <v>0</v>
          </cell>
          <cell r="H63">
            <v>118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53Active</v>
          </cell>
          <cell r="B64" t="str">
            <v>W26</v>
          </cell>
          <cell r="C64">
            <v>53</v>
          </cell>
          <cell r="D64">
            <v>3</v>
          </cell>
          <cell r="F64" t="str">
            <v>Active</v>
          </cell>
          <cell r="G64">
            <v>293</v>
          </cell>
          <cell r="H64">
            <v>528</v>
          </cell>
          <cell r="I64">
            <v>27379.1</v>
          </cell>
          <cell r="J64">
            <v>88930.6</v>
          </cell>
          <cell r="K64">
            <v>69317</v>
          </cell>
          <cell r="L64">
            <v>5194</v>
          </cell>
          <cell r="M64">
            <v>74511</v>
          </cell>
          <cell r="N64">
            <v>96056</v>
          </cell>
          <cell r="O64">
            <v>8639</v>
          </cell>
          <cell r="P64">
            <v>104695</v>
          </cell>
        </row>
        <row r="65">
          <cell r="A65" t="str">
            <v>53Discontinued</v>
          </cell>
          <cell r="B65" t="str">
            <v>W26</v>
          </cell>
          <cell r="C65">
            <v>53</v>
          </cell>
          <cell r="D65">
            <v>3</v>
          </cell>
          <cell r="F65" t="str">
            <v>Discontinued</v>
          </cell>
          <cell r="G65">
            <v>140</v>
          </cell>
          <cell r="H65">
            <v>689</v>
          </cell>
          <cell r="I65">
            <v>3052.32</v>
          </cell>
          <cell r="J65">
            <v>4389.8900000000003</v>
          </cell>
          <cell r="K65">
            <v>15329</v>
          </cell>
          <cell r="L65">
            <v>699</v>
          </cell>
          <cell r="M65">
            <v>16028</v>
          </cell>
          <cell r="N65">
            <v>15438</v>
          </cell>
          <cell r="O65">
            <v>4602</v>
          </cell>
          <cell r="P65">
            <v>20040</v>
          </cell>
        </row>
        <row r="66">
          <cell r="A66" t="str">
            <v>53Other</v>
          </cell>
          <cell r="B66" t="str">
            <v>W26</v>
          </cell>
          <cell r="C66">
            <v>53</v>
          </cell>
          <cell r="D66">
            <v>3</v>
          </cell>
          <cell r="F66" t="str">
            <v>Other</v>
          </cell>
          <cell r="G66">
            <v>0</v>
          </cell>
          <cell r="H66">
            <v>52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61Discontinued</v>
          </cell>
          <cell r="B67" t="str">
            <v>W26</v>
          </cell>
          <cell r="C67">
            <v>61</v>
          </cell>
          <cell r="D67">
            <v>5</v>
          </cell>
          <cell r="F67" t="str">
            <v>Discontinued</v>
          </cell>
          <cell r="G67">
            <v>0</v>
          </cell>
          <cell r="H67">
            <v>11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61Other</v>
          </cell>
          <cell r="B68" t="str">
            <v>W26</v>
          </cell>
          <cell r="C68">
            <v>61</v>
          </cell>
          <cell r="D68">
            <v>5</v>
          </cell>
          <cell r="F68" t="str">
            <v>Other</v>
          </cell>
          <cell r="G68">
            <v>0</v>
          </cell>
          <cell r="H68">
            <v>4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63Active</v>
          </cell>
          <cell r="B69" t="str">
            <v>W26</v>
          </cell>
          <cell r="C69">
            <v>63</v>
          </cell>
          <cell r="D69">
            <v>5</v>
          </cell>
          <cell r="F69" t="str">
            <v>Active</v>
          </cell>
          <cell r="G69">
            <v>131</v>
          </cell>
          <cell r="H69">
            <v>909</v>
          </cell>
          <cell r="I69">
            <v>8269.57</v>
          </cell>
          <cell r="J69">
            <v>353818.12</v>
          </cell>
          <cell r="K69">
            <v>12959</v>
          </cell>
          <cell r="L69">
            <v>1060</v>
          </cell>
          <cell r="M69">
            <v>14019</v>
          </cell>
          <cell r="N69">
            <v>109229</v>
          </cell>
          <cell r="O69">
            <v>25758</v>
          </cell>
          <cell r="P69">
            <v>134987</v>
          </cell>
        </row>
        <row r="70">
          <cell r="A70" t="str">
            <v>63Discontinued</v>
          </cell>
          <cell r="B70" t="str">
            <v>W26</v>
          </cell>
          <cell r="C70">
            <v>63</v>
          </cell>
          <cell r="D70">
            <v>5</v>
          </cell>
          <cell r="F70" t="str">
            <v>Discontinued</v>
          </cell>
          <cell r="G70">
            <v>443</v>
          </cell>
          <cell r="H70">
            <v>3157</v>
          </cell>
          <cell r="I70">
            <v>6869.13</v>
          </cell>
          <cell r="J70">
            <v>23056.95</v>
          </cell>
          <cell r="K70">
            <v>15399</v>
          </cell>
          <cell r="L70">
            <v>7323</v>
          </cell>
          <cell r="M70">
            <v>22722</v>
          </cell>
          <cell r="N70">
            <v>19920</v>
          </cell>
          <cell r="O70">
            <v>16584</v>
          </cell>
          <cell r="P70">
            <v>36504</v>
          </cell>
        </row>
        <row r="71">
          <cell r="A71" t="str">
            <v>63Other</v>
          </cell>
          <cell r="B71" t="str">
            <v>W26</v>
          </cell>
          <cell r="C71">
            <v>63</v>
          </cell>
          <cell r="D71">
            <v>5</v>
          </cell>
          <cell r="F71" t="str">
            <v>Other</v>
          </cell>
          <cell r="G71">
            <v>0</v>
          </cell>
          <cell r="H71">
            <v>1099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65Active</v>
          </cell>
          <cell r="B72" t="str">
            <v>W26</v>
          </cell>
          <cell r="C72">
            <v>65</v>
          </cell>
          <cell r="D72">
            <v>2</v>
          </cell>
          <cell r="F72" t="str">
            <v>Active</v>
          </cell>
          <cell r="G72">
            <v>133</v>
          </cell>
          <cell r="H72">
            <v>995</v>
          </cell>
          <cell r="I72">
            <v>40280.57</v>
          </cell>
          <cell r="J72">
            <v>1162176.95</v>
          </cell>
          <cell r="K72">
            <v>119392</v>
          </cell>
          <cell r="L72">
            <v>46016</v>
          </cell>
          <cell r="M72">
            <v>165408</v>
          </cell>
          <cell r="N72">
            <v>540265</v>
          </cell>
          <cell r="O72">
            <v>232192</v>
          </cell>
          <cell r="P72">
            <v>772457</v>
          </cell>
        </row>
        <row r="73">
          <cell r="A73" t="str">
            <v>65Discontinued</v>
          </cell>
          <cell r="B73" t="str">
            <v>W26</v>
          </cell>
          <cell r="C73">
            <v>65</v>
          </cell>
          <cell r="D73">
            <v>2</v>
          </cell>
          <cell r="F73" t="str">
            <v>Discontinued</v>
          </cell>
          <cell r="G73">
            <v>451</v>
          </cell>
          <cell r="H73">
            <v>2838</v>
          </cell>
          <cell r="I73">
            <v>23997.57</v>
          </cell>
          <cell r="J73">
            <v>242237.84</v>
          </cell>
          <cell r="K73">
            <v>85897</v>
          </cell>
          <cell r="L73">
            <v>24581</v>
          </cell>
          <cell r="M73">
            <v>110478</v>
          </cell>
          <cell r="N73">
            <v>187784</v>
          </cell>
          <cell r="O73">
            <v>87232</v>
          </cell>
          <cell r="P73">
            <v>275016</v>
          </cell>
        </row>
        <row r="74">
          <cell r="A74" t="str">
            <v>65Other</v>
          </cell>
          <cell r="B74" t="str">
            <v>W26</v>
          </cell>
          <cell r="C74">
            <v>65</v>
          </cell>
          <cell r="D74">
            <v>2</v>
          </cell>
          <cell r="F74" t="str">
            <v>Other</v>
          </cell>
          <cell r="G74">
            <v>0</v>
          </cell>
          <cell r="H74">
            <v>1239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71Active</v>
          </cell>
          <cell r="B75" t="str">
            <v>W26</v>
          </cell>
          <cell r="C75">
            <v>71</v>
          </cell>
          <cell r="D75">
            <v>5</v>
          </cell>
          <cell r="F75" t="str">
            <v>Active</v>
          </cell>
          <cell r="G75">
            <v>14</v>
          </cell>
          <cell r="H75">
            <v>143</v>
          </cell>
          <cell r="I75">
            <v>9731.73</v>
          </cell>
          <cell r="J75">
            <v>2490731.29</v>
          </cell>
          <cell r="K75">
            <v>26649</v>
          </cell>
          <cell r="L75">
            <v>785</v>
          </cell>
          <cell r="M75">
            <v>27434</v>
          </cell>
          <cell r="N75">
            <v>748297</v>
          </cell>
          <cell r="O75">
            <v>408555</v>
          </cell>
          <cell r="P75">
            <v>1156852</v>
          </cell>
        </row>
        <row r="76">
          <cell r="A76" t="str">
            <v>71Discontinued</v>
          </cell>
          <cell r="B76" t="str">
            <v>W26</v>
          </cell>
          <cell r="C76">
            <v>71</v>
          </cell>
          <cell r="D76">
            <v>5</v>
          </cell>
          <cell r="F76" t="str">
            <v>Discontinued</v>
          </cell>
          <cell r="G76">
            <v>114</v>
          </cell>
          <cell r="H76">
            <v>400</v>
          </cell>
          <cell r="I76">
            <v>13364.34</v>
          </cell>
          <cell r="J76">
            <v>69985.98</v>
          </cell>
          <cell r="K76">
            <v>57928</v>
          </cell>
          <cell r="L76">
            <v>510</v>
          </cell>
          <cell r="M76">
            <v>58438</v>
          </cell>
          <cell r="N76">
            <v>76586</v>
          </cell>
          <cell r="O76">
            <v>1518</v>
          </cell>
          <cell r="P76">
            <v>78104</v>
          </cell>
        </row>
        <row r="77">
          <cell r="A77" t="str">
            <v>71Other</v>
          </cell>
          <cell r="B77" t="str">
            <v>W26</v>
          </cell>
          <cell r="C77">
            <v>71</v>
          </cell>
          <cell r="D77">
            <v>5</v>
          </cell>
          <cell r="F77" t="str">
            <v>Other</v>
          </cell>
          <cell r="G77">
            <v>0</v>
          </cell>
          <cell r="H77">
            <v>127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72Active</v>
          </cell>
          <cell r="B78" t="str">
            <v>W26</v>
          </cell>
          <cell r="C78">
            <v>72</v>
          </cell>
          <cell r="D78">
            <v>5</v>
          </cell>
          <cell r="F78" t="str">
            <v>Active</v>
          </cell>
          <cell r="G78">
            <v>26</v>
          </cell>
          <cell r="H78">
            <v>541</v>
          </cell>
          <cell r="I78">
            <v>5889.9</v>
          </cell>
          <cell r="J78">
            <v>2555039.39</v>
          </cell>
          <cell r="K78">
            <v>21097</v>
          </cell>
          <cell r="L78">
            <v>4822</v>
          </cell>
          <cell r="M78">
            <v>25919</v>
          </cell>
          <cell r="N78">
            <v>720959</v>
          </cell>
          <cell r="O78">
            <v>564684</v>
          </cell>
          <cell r="P78">
            <v>1285643</v>
          </cell>
        </row>
        <row r="79">
          <cell r="A79" t="str">
            <v>72Discontinued</v>
          </cell>
          <cell r="B79" t="str">
            <v>W26</v>
          </cell>
          <cell r="C79">
            <v>72</v>
          </cell>
          <cell r="D79">
            <v>5</v>
          </cell>
          <cell r="F79" t="str">
            <v>Discontinued</v>
          </cell>
          <cell r="G79">
            <v>434</v>
          </cell>
          <cell r="H79">
            <v>1449</v>
          </cell>
          <cell r="I79">
            <v>16292.9</v>
          </cell>
          <cell r="J79">
            <v>89044.1</v>
          </cell>
          <cell r="K79">
            <v>91205</v>
          </cell>
          <cell r="L79">
            <v>13746</v>
          </cell>
          <cell r="M79">
            <v>104951</v>
          </cell>
          <cell r="N79">
            <v>116765</v>
          </cell>
          <cell r="O79">
            <v>29249</v>
          </cell>
          <cell r="P79">
            <v>146014</v>
          </cell>
        </row>
        <row r="80">
          <cell r="A80" t="str">
            <v>72Other</v>
          </cell>
          <cell r="B80" t="str">
            <v>W26</v>
          </cell>
          <cell r="C80">
            <v>72</v>
          </cell>
          <cell r="D80">
            <v>5</v>
          </cell>
          <cell r="F80" t="str">
            <v>Other</v>
          </cell>
          <cell r="G80">
            <v>0</v>
          </cell>
          <cell r="H80">
            <v>70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81Active</v>
          </cell>
          <cell r="B81" t="str">
            <v>W26</v>
          </cell>
          <cell r="C81">
            <v>81</v>
          </cell>
          <cell r="D81">
            <v>5</v>
          </cell>
          <cell r="F81" t="str">
            <v>Active</v>
          </cell>
          <cell r="G81">
            <v>39</v>
          </cell>
          <cell r="H81">
            <v>1023</v>
          </cell>
          <cell r="I81">
            <v>686.66</v>
          </cell>
          <cell r="J81">
            <v>451674.35</v>
          </cell>
          <cell r="K81">
            <v>754</v>
          </cell>
          <cell r="L81">
            <v>617</v>
          </cell>
          <cell r="M81">
            <v>1371</v>
          </cell>
          <cell r="N81">
            <v>58767</v>
          </cell>
          <cell r="O81">
            <v>74120</v>
          </cell>
          <cell r="P81">
            <v>132887</v>
          </cell>
        </row>
        <row r="82">
          <cell r="A82" t="str">
            <v>81Discontinued</v>
          </cell>
          <cell r="B82" t="str">
            <v>W26</v>
          </cell>
          <cell r="C82">
            <v>81</v>
          </cell>
          <cell r="D82">
            <v>5</v>
          </cell>
          <cell r="F82" t="str">
            <v>Discontinued</v>
          </cell>
          <cell r="G82">
            <v>122</v>
          </cell>
          <cell r="H82">
            <v>1392</v>
          </cell>
          <cell r="I82">
            <v>963.87</v>
          </cell>
          <cell r="J82">
            <v>3675.66</v>
          </cell>
          <cell r="K82">
            <v>2246</v>
          </cell>
          <cell r="L82">
            <v>1856</v>
          </cell>
          <cell r="M82">
            <v>4102</v>
          </cell>
          <cell r="N82">
            <v>2901</v>
          </cell>
          <cell r="O82">
            <v>11783</v>
          </cell>
          <cell r="P82">
            <v>14684</v>
          </cell>
        </row>
        <row r="83">
          <cell r="A83" t="str">
            <v>81Other</v>
          </cell>
          <cell r="B83" t="str">
            <v>W26</v>
          </cell>
          <cell r="C83">
            <v>81</v>
          </cell>
          <cell r="D83">
            <v>5</v>
          </cell>
          <cell r="F83" t="str">
            <v>Other</v>
          </cell>
          <cell r="G83">
            <v>0</v>
          </cell>
          <cell r="H83">
            <v>379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91Active</v>
          </cell>
          <cell r="B84" t="str">
            <v>W26</v>
          </cell>
          <cell r="C84">
            <v>91</v>
          </cell>
          <cell r="D84">
            <v>5</v>
          </cell>
          <cell r="F84" t="str">
            <v>Active</v>
          </cell>
          <cell r="G84">
            <v>0</v>
          </cell>
          <cell r="H84">
            <v>90</v>
          </cell>
          <cell r="I84">
            <v>0</v>
          </cell>
          <cell r="J84">
            <v>335.5</v>
          </cell>
          <cell r="K84">
            <v>0</v>
          </cell>
          <cell r="L84">
            <v>0</v>
          </cell>
          <cell r="M84">
            <v>0</v>
          </cell>
          <cell r="N84">
            <v>652147</v>
          </cell>
          <cell r="O84">
            <v>214014</v>
          </cell>
          <cell r="P84">
            <v>866161</v>
          </cell>
        </row>
        <row r="85">
          <cell r="A85" t="str">
            <v>91Discontinued</v>
          </cell>
          <cell r="B85" t="str">
            <v>W26</v>
          </cell>
          <cell r="C85">
            <v>91</v>
          </cell>
          <cell r="D85">
            <v>5</v>
          </cell>
          <cell r="F85" t="str">
            <v>Discontinued</v>
          </cell>
          <cell r="G85">
            <v>0</v>
          </cell>
          <cell r="H85">
            <v>10</v>
          </cell>
          <cell r="I85">
            <v>0</v>
          </cell>
          <cell r="J85">
            <v>16</v>
          </cell>
          <cell r="K85">
            <v>0</v>
          </cell>
          <cell r="L85">
            <v>0</v>
          </cell>
          <cell r="M85">
            <v>0</v>
          </cell>
          <cell r="N85">
            <v>4</v>
          </cell>
          <cell r="O85">
            <v>0</v>
          </cell>
          <cell r="P85">
            <v>4</v>
          </cell>
        </row>
        <row r="86">
          <cell r="A86" t="str">
            <v>91Other</v>
          </cell>
          <cell r="B86" t="str">
            <v>W26</v>
          </cell>
          <cell r="C86">
            <v>91</v>
          </cell>
          <cell r="F86" t="str">
            <v>Other</v>
          </cell>
          <cell r="G86">
            <v>0</v>
          </cell>
          <cell r="H86">
            <v>2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92Active</v>
          </cell>
          <cell r="B87" t="str">
            <v>W26</v>
          </cell>
          <cell r="C87">
            <v>92</v>
          </cell>
          <cell r="F87" t="str">
            <v>Active</v>
          </cell>
          <cell r="G87">
            <v>0</v>
          </cell>
          <cell r="H87">
            <v>30</v>
          </cell>
          <cell r="I87">
            <v>0</v>
          </cell>
          <cell r="J87">
            <v>118235.79</v>
          </cell>
          <cell r="K87">
            <v>0</v>
          </cell>
          <cell r="L87">
            <v>0</v>
          </cell>
          <cell r="M87">
            <v>0</v>
          </cell>
          <cell r="N87">
            <v>33944</v>
          </cell>
          <cell r="O87">
            <v>27984</v>
          </cell>
          <cell r="P87">
            <v>61928</v>
          </cell>
        </row>
        <row r="88">
          <cell r="A88" t="str">
            <v>92Discontinued</v>
          </cell>
          <cell r="B88" t="str">
            <v>W26</v>
          </cell>
          <cell r="C88">
            <v>92</v>
          </cell>
          <cell r="F88" t="str">
            <v>Discontinued</v>
          </cell>
          <cell r="G88">
            <v>0</v>
          </cell>
          <cell r="H88">
            <v>56</v>
          </cell>
          <cell r="I88">
            <v>0</v>
          </cell>
          <cell r="J88">
            <v>83.98</v>
          </cell>
          <cell r="K88">
            <v>0</v>
          </cell>
          <cell r="L88">
            <v>0</v>
          </cell>
          <cell r="M88">
            <v>0</v>
          </cell>
          <cell r="N88">
            <v>23791</v>
          </cell>
          <cell r="O88">
            <v>46517</v>
          </cell>
          <cell r="P88">
            <v>70308</v>
          </cell>
        </row>
        <row r="89">
          <cell r="A89" t="str">
            <v>92Other</v>
          </cell>
          <cell r="B89" t="str">
            <v>W26</v>
          </cell>
          <cell r="C89">
            <v>92</v>
          </cell>
          <cell r="F89" t="str">
            <v>Other</v>
          </cell>
          <cell r="G89">
            <v>0</v>
          </cell>
          <cell r="H89">
            <v>18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99Active</v>
          </cell>
          <cell r="B90" t="str">
            <v>W26</v>
          </cell>
          <cell r="C90">
            <v>99</v>
          </cell>
          <cell r="F90" t="str">
            <v>Active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99Discontinued</v>
          </cell>
          <cell r="B91" t="str">
            <v>W26</v>
          </cell>
          <cell r="C91">
            <v>99</v>
          </cell>
          <cell r="F91" t="str">
            <v>Discontinued</v>
          </cell>
          <cell r="G91">
            <v>0</v>
          </cell>
          <cell r="H91">
            <v>16</v>
          </cell>
          <cell r="I91">
            <v>0</v>
          </cell>
          <cell r="J91">
            <v>10425.469999999999</v>
          </cell>
          <cell r="K91">
            <v>0</v>
          </cell>
          <cell r="L91">
            <v>0</v>
          </cell>
          <cell r="M91">
            <v>0</v>
          </cell>
          <cell r="N91">
            <v>-1</v>
          </cell>
          <cell r="O91">
            <v>1069</v>
          </cell>
          <cell r="P91">
            <v>1068</v>
          </cell>
        </row>
        <row r="92">
          <cell r="A92" t="str">
            <v>99Other</v>
          </cell>
          <cell r="B92" t="str">
            <v>W26</v>
          </cell>
          <cell r="C92">
            <v>99</v>
          </cell>
          <cell r="F92" t="str">
            <v>Other</v>
          </cell>
          <cell r="G92">
            <v>0</v>
          </cell>
          <cell r="H92">
            <v>85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99Discontinued</v>
          </cell>
          <cell r="B93" t="str">
            <v>W26</v>
          </cell>
          <cell r="C93">
            <v>99</v>
          </cell>
          <cell r="F93" t="str">
            <v>Discontinued</v>
          </cell>
          <cell r="G93">
            <v>0</v>
          </cell>
          <cell r="H93">
            <v>5</v>
          </cell>
          <cell r="I93">
            <v>0</v>
          </cell>
          <cell r="J93">
            <v>2999.53</v>
          </cell>
          <cell r="K93">
            <v>0</v>
          </cell>
          <cell r="L93">
            <v>0</v>
          </cell>
          <cell r="M93">
            <v>0</v>
          </cell>
          <cell r="N93">
            <v>77</v>
          </cell>
          <cell r="O93">
            <v>844</v>
          </cell>
          <cell r="P93">
            <v>921</v>
          </cell>
        </row>
        <row r="94">
          <cell r="A94" t="str">
            <v>99Other</v>
          </cell>
          <cell r="B94" t="str">
            <v>W26</v>
          </cell>
          <cell r="C94">
            <v>99</v>
          </cell>
          <cell r="F94" t="str">
            <v>Other</v>
          </cell>
          <cell r="G94">
            <v>0</v>
          </cell>
          <cell r="H94">
            <v>92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DATE"/>
      <sheetName val="KPI charts"/>
      <sheetName val="P&amp;L_light"/>
      <sheetName val="P&amp;L_underlying"/>
      <sheetName val=" HMS_NA"/>
      <sheetName val="North America"/>
      <sheetName val=" HMS_INT"/>
      <sheetName val="International"/>
      <sheetName val="Europe_"/>
      <sheetName val="Europe"/>
      <sheetName val="Investimenti netti "/>
      <sheetName val="P&amp;L_completo"/>
      <sheetName val="Region detail"/>
      <sheetName val="P&amp;L_Full_year_light"/>
      <sheetName val="P&amp;L_Full_year"/>
      <sheetName val="PFN_bridge_QTD"/>
      <sheetName val="Highlights"/>
      <sheetName val="highiths_details"/>
      <sheetName val="BS"/>
      <sheetName val="Cash Flow"/>
      <sheetName val="Capex_torta"/>
      <sheetName val="Bridge_SALES_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bd_conti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DEPT TABLE"/>
      <sheetName val="DEPT_TABLE"/>
    </sheetNames>
    <sheetDataSet>
      <sheetData sheetId="0" refreshError="1">
        <row r="2">
          <cell r="A2" t="str">
            <v>01</v>
          </cell>
          <cell r="B2" t="str">
            <v>Spirits</v>
          </cell>
        </row>
        <row r="3">
          <cell r="A3" t="str">
            <v>02</v>
          </cell>
          <cell r="B3" t="str">
            <v>Fortified</v>
          </cell>
        </row>
        <row r="4">
          <cell r="A4" t="str">
            <v>03</v>
          </cell>
          <cell r="B4" t="str">
            <v>Beers</v>
          </cell>
        </row>
        <row r="5">
          <cell r="A5" t="str">
            <v>04</v>
          </cell>
          <cell r="B5" t="str">
            <v>Other</v>
          </cell>
        </row>
        <row r="6">
          <cell r="A6" t="str">
            <v>05</v>
          </cell>
          <cell r="B6" t="str">
            <v>Ancillaries</v>
          </cell>
        </row>
        <row r="7">
          <cell r="A7" t="str">
            <v>06</v>
          </cell>
          <cell r="B7" t="str">
            <v>Specialist Brands</v>
          </cell>
        </row>
        <row r="8">
          <cell r="A8" t="str">
            <v>11</v>
          </cell>
          <cell r="B8" t="str">
            <v>Cigarettes</v>
          </cell>
        </row>
        <row r="9">
          <cell r="A9" t="str">
            <v>12</v>
          </cell>
          <cell r="B9" t="str">
            <v>Cigars</v>
          </cell>
        </row>
        <row r="10">
          <cell r="A10" t="str">
            <v>13</v>
          </cell>
          <cell r="B10" t="str">
            <v>Loose Tobacco</v>
          </cell>
        </row>
        <row r="11">
          <cell r="A11" t="str">
            <v>14</v>
          </cell>
          <cell r="B11" t="str">
            <v>Small Cigars</v>
          </cell>
        </row>
        <row r="12">
          <cell r="A12" t="str">
            <v>21</v>
          </cell>
          <cell r="B12" t="str">
            <v>Confectionery</v>
          </cell>
        </row>
        <row r="13">
          <cell r="A13" t="str">
            <v>22</v>
          </cell>
          <cell r="B13" t="str">
            <v>Delicatessen</v>
          </cell>
        </row>
        <row r="14">
          <cell r="A14" t="str">
            <v>31</v>
          </cell>
          <cell r="B14" t="str">
            <v>Fragrance</v>
          </cell>
        </row>
        <row r="15">
          <cell r="A15" t="str">
            <v>33</v>
          </cell>
          <cell r="B15" t="str">
            <v>Cosmetics</v>
          </cell>
        </row>
        <row r="16">
          <cell r="A16" t="str">
            <v>34</v>
          </cell>
          <cell r="B16" t="str">
            <v>Toiletries</v>
          </cell>
        </row>
        <row r="17">
          <cell r="A17" t="str">
            <v>40</v>
          </cell>
          <cell r="B17" t="str">
            <v>Wine</v>
          </cell>
        </row>
        <row r="18">
          <cell r="A18" t="str">
            <v>41</v>
          </cell>
          <cell r="B18" t="str">
            <v>Clothings</v>
          </cell>
        </row>
        <row r="19">
          <cell r="A19" t="str">
            <v>42</v>
          </cell>
          <cell r="B19" t="str">
            <v>Accessories</v>
          </cell>
        </row>
        <row r="20">
          <cell r="A20" t="str">
            <v>43</v>
          </cell>
          <cell r="B20" t="str">
            <v>Sunglasses</v>
          </cell>
        </row>
        <row r="21">
          <cell r="A21" t="str">
            <v>48</v>
          </cell>
          <cell r="B21" t="str">
            <v>Leather</v>
          </cell>
        </row>
        <row r="22">
          <cell r="A22" t="str">
            <v>51</v>
          </cell>
          <cell r="B22" t="str">
            <v>Giftware</v>
          </cell>
        </row>
        <row r="23">
          <cell r="A23" t="str">
            <v>52</v>
          </cell>
          <cell r="B23" t="str">
            <v>Games &amp; Toys</v>
          </cell>
        </row>
        <row r="24">
          <cell r="A24" t="str">
            <v>53</v>
          </cell>
          <cell r="B24" t="str">
            <v>Pens &amp; Lighters</v>
          </cell>
        </row>
        <row r="25">
          <cell r="A25" t="str">
            <v>61</v>
          </cell>
          <cell r="B25" t="str">
            <v>Real Jewllery</v>
          </cell>
        </row>
        <row r="26">
          <cell r="A26" t="str">
            <v>63</v>
          </cell>
          <cell r="B26" t="str">
            <v>Fashion Jewellery</v>
          </cell>
        </row>
        <row r="27">
          <cell r="A27" t="str">
            <v>65</v>
          </cell>
          <cell r="B27" t="str">
            <v>Timepieces</v>
          </cell>
        </row>
        <row r="28">
          <cell r="A28" t="str">
            <v>71</v>
          </cell>
          <cell r="B28" t="str">
            <v>Optical</v>
          </cell>
        </row>
        <row r="29">
          <cell r="A29" t="str">
            <v>72</v>
          </cell>
          <cell r="B29" t="str">
            <v>Electrical</v>
          </cell>
        </row>
        <row r="30">
          <cell r="A30" t="str">
            <v>81</v>
          </cell>
          <cell r="B30" t="str">
            <v>Souvenirs</v>
          </cell>
        </row>
        <row r="31">
          <cell r="A31" t="str">
            <v>91</v>
          </cell>
          <cell r="B31" t="str">
            <v>General</v>
          </cell>
        </row>
        <row r="32">
          <cell r="A32" t="str">
            <v>92</v>
          </cell>
          <cell r="B32" t="str">
            <v>Gift with Purchases</v>
          </cell>
        </row>
        <row r="33">
          <cell r="A33" t="str">
            <v>99</v>
          </cell>
          <cell r="B33" t="str">
            <v>Unclassified</v>
          </cell>
        </row>
      </sheetData>
      <sheetData sheetId="1">
        <row r="2">
          <cell r="A2" t="str">
            <v>01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DEPT TABLE"/>
      <sheetName val="Compared with Budget"/>
      <sheetName val="EU CAT SUMM"/>
      <sheetName val=" EU DEPT SUMM"/>
      <sheetName val="NEU CAT SUMM"/>
      <sheetName val="CAT SUMM COMB"/>
      <sheetName val="WK 40"/>
      <sheetName val="WK 41"/>
      <sheetName val="WK 42"/>
      <sheetName val="WK 43"/>
      <sheetName val="WK 44"/>
      <sheetName val="WK 45"/>
      <sheetName val="WK 46"/>
      <sheetName val="WK 47"/>
      <sheetName val="WK 48"/>
      <sheetName val="WK 49"/>
      <sheetName val="WK 50"/>
      <sheetName val="WK 51"/>
      <sheetName val="WK 52"/>
      <sheetName val="WK 01 00"/>
      <sheetName val="WK 02 00"/>
      <sheetName val="WK 03 00"/>
      <sheetName val="WK 04 00"/>
      <sheetName val="WK 05 00"/>
      <sheetName val="WK 06 00"/>
      <sheetName val="WK 07 00"/>
      <sheetName val="WK 08 00"/>
      <sheetName val="WK 09 00"/>
      <sheetName val="WK 10 00"/>
      <sheetName val="WK 11 00"/>
      <sheetName val="WK 12 00"/>
      <sheetName val="WK 13 00"/>
      <sheetName val="WK 14 00"/>
      <sheetName val="WK 15 00"/>
      <sheetName val="WK 16 00"/>
      <sheetName val="WK 17 00"/>
      <sheetName val="WK 18 00"/>
      <sheetName val="WK 19 00"/>
      <sheetName val="WK 20 00"/>
      <sheetName val="WK 21 00"/>
      <sheetName val="WK 22 00"/>
      <sheetName val="WK 23 00"/>
      <sheetName val="WK 24 00"/>
      <sheetName val="WK 25 00"/>
      <sheetName val="WK 26 00"/>
    </sheetNames>
    <sheetDataSet>
      <sheetData sheetId="0" refreshError="1">
        <row r="2">
          <cell r="A2" t="str">
            <v>01</v>
          </cell>
          <cell r="B2" t="str">
            <v>Spirits</v>
          </cell>
        </row>
        <row r="3">
          <cell r="A3" t="str">
            <v>02</v>
          </cell>
          <cell r="B3" t="str">
            <v>Fortified</v>
          </cell>
        </row>
        <row r="4">
          <cell r="A4" t="str">
            <v>03</v>
          </cell>
          <cell r="B4" t="str">
            <v>Beers</v>
          </cell>
        </row>
        <row r="5">
          <cell r="A5" t="str">
            <v>04</v>
          </cell>
          <cell r="B5" t="str">
            <v>Other</v>
          </cell>
        </row>
        <row r="6">
          <cell r="A6" t="str">
            <v>05</v>
          </cell>
          <cell r="B6" t="str">
            <v>Ancillaries</v>
          </cell>
        </row>
        <row r="7">
          <cell r="A7" t="str">
            <v>06</v>
          </cell>
          <cell r="B7" t="str">
            <v>Specialist Brands</v>
          </cell>
        </row>
        <row r="8">
          <cell r="A8" t="str">
            <v>11</v>
          </cell>
          <cell r="B8" t="str">
            <v>Cigarettes</v>
          </cell>
        </row>
        <row r="9">
          <cell r="A9" t="str">
            <v>12</v>
          </cell>
          <cell r="B9" t="str">
            <v>Cigars</v>
          </cell>
        </row>
        <row r="10">
          <cell r="A10" t="str">
            <v>13</v>
          </cell>
          <cell r="B10" t="str">
            <v>Loose Tobacco</v>
          </cell>
        </row>
        <row r="11">
          <cell r="A11" t="str">
            <v>14</v>
          </cell>
          <cell r="B11" t="str">
            <v>Small Cigars</v>
          </cell>
        </row>
        <row r="12">
          <cell r="A12" t="str">
            <v>21</v>
          </cell>
          <cell r="B12" t="str">
            <v>Confectionery</v>
          </cell>
        </row>
        <row r="13">
          <cell r="A13" t="str">
            <v>22</v>
          </cell>
          <cell r="B13" t="str">
            <v>Delicatessen</v>
          </cell>
        </row>
        <row r="14">
          <cell r="A14" t="str">
            <v>31</v>
          </cell>
          <cell r="B14" t="str">
            <v>Fragrance</v>
          </cell>
        </row>
        <row r="15">
          <cell r="A15" t="str">
            <v>33</v>
          </cell>
          <cell r="B15" t="str">
            <v>Cosmetics</v>
          </cell>
        </row>
        <row r="16">
          <cell r="A16" t="str">
            <v>34</v>
          </cell>
          <cell r="B16" t="str">
            <v>Toiletries</v>
          </cell>
        </row>
        <row r="17">
          <cell r="A17" t="str">
            <v>40</v>
          </cell>
          <cell r="B17" t="str">
            <v>Wine</v>
          </cell>
        </row>
        <row r="18">
          <cell r="A18" t="str">
            <v>41</v>
          </cell>
          <cell r="B18" t="str">
            <v>Clothings</v>
          </cell>
        </row>
        <row r="19">
          <cell r="A19" t="str">
            <v>42</v>
          </cell>
          <cell r="B19" t="str">
            <v>Accessories</v>
          </cell>
        </row>
        <row r="20">
          <cell r="A20" t="str">
            <v>43</v>
          </cell>
          <cell r="B20" t="str">
            <v>Sunglasses</v>
          </cell>
        </row>
        <row r="21">
          <cell r="A21" t="str">
            <v>48</v>
          </cell>
          <cell r="B21" t="str">
            <v>Leather</v>
          </cell>
        </row>
        <row r="22">
          <cell r="A22" t="str">
            <v>51</v>
          </cell>
          <cell r="B22" t="str">
            <v>Giftware</v>
          </cell>
        </row>
        <row r="23">
          <cell r="A23" t="str">
            <v>52</v>
          </cell>
          <cell r="B23" t="str">
            <v>Games &amp; Toys</v>
          </cell>
        </row>
        <row r="24">
          <cell r="A24" t="str">
            <v>53</v>
          </cell>
          <cell r="B24" t="str">
            <v>Pens &amp; Lighters</v>
          </cell>
        </row>
        <row r="25">
          <cell r="A25" t="str">
            <v>61</v>
          </cell>
          <cell r="B25" t="str">
            <v>Real Jewllery</v>
          </cell>
        </row>
        <row r="26">
          <cell r="A26" t="str">
            <v>63</v>
          </cell>
          <cell r="B26" t="str">
            <v>Fashion Jewellery</v>
          </cell>
        </row>
        <row r="27">
          <cell r="A27" t="str">
            <v>65</v>
          </cell>
          <cell r="B27" t="str">
            <v>Timepieces</v>
          </cell>
        </row>
        <row r="28">
          <cell r="A28" t="str">
            <v>71</v>
          </cell>
          <cell r="B28" t="str">
            <v>Optical</v>
          </cell>
        </row>
        <row r="29">
          <cell r="A29" t="str">
            <v>72</v>
          </cell>
          <cell r="B29" t="str">
            <v>Electrical</v>
          </cell>
        </row>
        <row r="30">
          <cell r="A30" t="str">
            <v>81</v>
          </cell>
          <cell r="B30" t="str">
            <v>Souvenirs</v>
          </cell>
        </row>
        <row r="31">
          <cell r="A31" t="str">
            <v>91</v>
          </cell>
          <cell r="B31" t="str">
            <v>General</v>
          </cell>
        </row>
        <row r="32">
          <cell r="A32" t="str">
            <v>92</v>
          </cell>
          <cell r="B32" t="str">
            <v>Gift with Purchases</v>
          </cell>
        </row>
        <row r="33">
          <cell r="A33" t="str">
            <v>99</v>
          </cell>
          <cell r="B33" t="str">
            <v>Unclassifi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</sheetNames>
    <sheetDataSet>
      <sheetData sheetId="0" refreshError="1">
        <row r="2">
          <cell r="D2" t="str">
            <v>G41SUBTOTALcum_A_cst</v>
          </cell>
          <cell r="E2">
            <v>1062600.8</v>
          </cell>
          <cell r="F2">
            <v>1155574.18</v>
          </cell>
          <cell r="G2">
            <v>1243368.3</v>
          </cell>
          <cell r="H2">
            <v>1336623.52</v>
          </cell>
          <cell r="I2">
            <v>1428403.79</v>
          </cell>
          <cell r="J2">
            <v>1522383.91</v>
          </cell>
          <cell r="K2">
            <v>1615812.75</v>
          </cell>
          <cell r="L2">
            <v>1699096.73</v>
          </cell>
          <cell r="M2">
            <v>1788502.84</v>
          </cell>
          <cell r="N2">
            <v>1871452</v>
          </cell>
        </row>
        <row r="3">
          <cell r="D3" t="str">
            <v>D441SUBTOTALsls_A_cst</v>
          </cell>
          <cell r="E3">
            <v>7.25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7.25</v>
          </cell>
          <cell r="L3">
            <v>7.25</v>
          </cell>
          <cell r="M3">
            <v>0</v>
          </cell>
          <cell r="N3">
            <v>0</v>
          </cell>
        </row>
        <row r="4">
          <cell r="D4" t="str">
            <v>D441SUBTOTALcum_A_cst</v>
          </cell>
          <cell r="E4">
            <v>501.17</v>
          </cell>
          <cell r="F4">
            <v>501.17</v>
          </cell>
          <cell r="G4">
            <v>501.17</v>
          </cell>
          <cell r="H4">
            <v>501.17</v>
          </cell>
          <cell r="I4">
            <v>501.17</v>
          </cell>
          <cell r="J4">
            <v>501.17</v>
          </cell>
          <cell r="K4">
            <v>508.42</v>
          </cell>
          <cell r="L4">
            <v>515.66999999999996</v>
          </cell>
          <cell r="M4">
            <v>515.66999999999996</v>
          </cell>
          <cell r="N4">
            <v>515.66999999999996</v>
          </cell>
        </row>
        <row r="5">
          <cell r="D5" t="str">
            <v>D442SUBTOTALsls_A_cst</v>
          </cell>
          <cell r="E5">
            <v>1301.3800000000001</v>
          </cell>
          <cell r="F5">
            <v>1892.91</v>
          </cell>
          <cell r="G5">
            <v>1823.31</v>
          </cell>
          <cell r="H5">
            <v>1995.08</v>
          </cell>
          <cell r="I5">
            <v>2189.06</v>
          </cell>
          <cell r="J5">
            <v>2737.24</v>
          </cell>
          <cell r="K5">
            <v>2550.66</v>
          </cell>
          <cell r="L5">
            <v>2069.2800000000002</v>
          </cell>
          <cell r="M5">
            <v>2003.1</v>
          </cell>
          <cell r="N5">
            <v>1842.46</v>
          </cell>
        </row>
        <row r="6">
          <cell r="D6" t="str">
            <v>D442SUBTOTALcum_A_cst</v>
          </cell>
          <cell r="E6">
            <v>16997.990000000002</v>
          </cell>
          <cell r="F6">
            <v>18890.900000000001</v>
          </cell>
          <cell r="G6">
            <v>20714.21</v>
          </cell>
          <cell r="H6">
            <v>22709.29</v>
          </cell>
          <cell r="I6">
            <v>24898.35</v>
          </cell>
          <cell r="J6">
            <v>27635.59</v>
          </cell>
          <cell r="K6">
            <v>30186.25</v>
          </cell>
          <cell r="L6">
            <v>32255.53</v>
          </cell>
          <cell r="M6">
            <v>34258.629999999997</v>
          </cell>
          <cell r="N6">
            <v>36101.089999999997</v>
          </cell>
        </row>
        <row r="7">
          <cell r="D7" t="str">
            <v>D443SUBTOTALsls_A_cst</v>
          </cell>
          <cell r="E7">
            <v>83252.88</v>
          </cell>
          <cell r="F7">
            <v>91080.47</v>
          </cell>
          <cell r="G7">
            <v>85949.43</v>
          </cell>
          <cell r="H7">
            <v>91260.15</v>
          </cell>
          <cell r="I7">
            <v>89591.21</v>
          </cell>
          <cell r="J7">
            <v>91242.880000000005</v>
          </cell>
          <cell r="K7">
            <v>90863.45</v>
          </cell>
          <cell r="L7">
            <v>81207.45</v>
          </cell>
          <cell r="M7">
            <v>87395.53</v>
          </cell>
          <cell r="N7">
            <v>81099.55</v>
          </cell>
        </row>
        <row r="8">
          <cell r="D8" t="str">
            <v>D443SUBTOTALcum_A_cst</v>
          </cell>
          <cell r="E8">
            <v>1045020.97</v>
          </cell>
          <cell r="F8">
            <v>1136101.44</v>
          </cell>
          <cell r="G8">
            <v>1222050.8700000001</v>
          </cell>
          <cell r="H8">
            <v>1313311.02</v>
          </cell>
          <cell r="I8">
            <v>1402902.23</v>
          </cell>
          <cell r="J8">
            <v>1494145.11</v>
          </cell>
          <cell r="K8">
            <v>1585008.56</v>
          </cell>
          <cell r="L8">
            <v>1666216.02</v>
          </cell>
          <cell r="M8">
            <v>1753611.55</v>
          </cell>
          <cell r="N8">
            <v>1834711.09</v>
          </cell>
        </row>
        <row r="9">
          <cell r="D9" t="str">
            <v>D445SUBTOTALsls_A_cst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D10" t="str">
            <v>D445SUBTOTALcum_A_cst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D11" t="str">
            <v>D447SUBTOTALsls_A_cst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D12" t="str">
            <v>D447SUBTOTALcum_A_cst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D13" t="str">
            <v>D448SUBTOTALsls_A_cst</v>
          </cell>
          <cell r="E13">
            <v>0</v>
          </cell>
          <cell r="F13">
            <v>0</v>
          </cell>
          <cell r="G13">
            <v>21.38</v>
          </cell>
          <cell r="H13">
            <v>0</v>
          </cell>
          <cell r="I13">
            <v>0</v>
          </cell>
          <cell r="J13">
            <v>0</v>
          </cell>
          <cell r="K13">
            <v>7.48</v>
          </cell>
          <cell r="L13">
            <v>0</v>
          </cell>
          <cell r="M13">
            <v>7.48</v>
          </cell>
          <cell r="N13">
            <v>7.15</v>
          </cell>
        </row>
        <row r="14">
          <cell r="D14" t="str">
            <v>D448SUBTOTALcum_A_cst</v>
          </cell>
          <cell r="E14">
            <v>80.680000000000007</v>
          </cell>
          <cell r="F14">
            <v>80.680000000000007</v>
          </cell>
          <cell r="G14">
            <v>102.06</v>
          </cell>
          <cell r="H14">
            <v>102.06</v>
          </cell>
          <cell r="I14">
            <v>102.06</v>
          </cell>
          <cell r="J14">
            <v>102.06</v>
          </cell>
          <cell r="K14">
            <v>109.54</v>
          </cell>
          <cell r="L14">
            <v>109.54</v>
          </cell>
          <cell r="M14">
            <v>117.02</v>
          </cell>
          <cell r="N14">
            <v>124.17</v>
          </cell>
        </row>
        <row r="15">
          <cell r="D15" t="str">
            <v>D499SUBTOTALsls_A_cst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D16" t="str">
            <v>D499SUBTOTALcum_A_cst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D17" t="str">
            <v>G51SUBTOTALsls_A_cst</v>
          </cell>
          <cell r="E17">
            <v>56844.7</v>
          </cell>
          <cell r="F17">
            <v>56484.7</v>
          </cell>
          <cell r="G17">
            <v>61701.25</v>
          </cell>
          <cell r="H17">
            <v>65121.16</v>
          </cell>
          <cell r="I17">
            <v>63170.23</v>
          </cell>
          <cell r="J17">
            <v>67686.570000000007</v>
          </cell>
          <cell r="K17">
            <v>65279.63</v>
          </cell>
          <cell r="L17">
            <v>65102.12</v>
          </cell>
          <cell r="M17">
            <v>59756.85</v>
          </cell>
          <cell r="N17">
            <v>61198.44</v>
          </cell>
        </row>
        <row r="18">
          <cell r="D18" t="str">
            <v>G51SUBTOTALcum_A_cst</v>
          </cell>
          <cell r="E18">
            <v>875712.72</v>
          </cell>
          <cell r="F18">
            <v>932197.42</v>
          </cell>
          <cell r="G18">
            <v>993898.67</v>
          </cell>
          <cell r="H18">
            <v>1059019.83</v>
          </cell>
          <cell r="I18">
            <v>1122190.06</v>
          </cell>
          <cell r="J18">
            <v>1189876.6299999999</v>
          </cell>
          <cell r="K18">
            <v>1255156.26</v>
          </cell>
          <cell r="L18">
            <v>1320258.3799999999</v>
          </cell>
          <cell r="M18">
            <v>1380015.23</v>
          </cell>
          <cell r="N18">
            <v>1441213.67</v>
          </cell>
        </row>
        <row r="19">
          <cell r="D19" t="str">
            <v>D551SUBTOTALsls_A_cst</v>
          </cell>
          <cell r="E19">
            <v>41059.620000000003</v>
          </cell>
          <cell r="F19">
            <v>38826.089999999997</v>
          </cell>
          <cell r="G19">
            <v>40111.14</v>
          </cell>
          <cell r="H19">
            <v>40418.230000000003</v>
          </cell>
          <cell r="I19">
            <v>37269.050000000003</v>
          </cell>
          <cell r="J19">
            <v>42121.59</v>
          </cell>
          <cell r="K19">
            <v>39953.46</v>
          </cell>
          <cell r="L19">
            <v>41199</v>
          </cell>
          <cell r="M19">
            <v>38114.620000000003</v>
          </cell>
          <cell r="N19">
            <v>38131.29</v>
          </cell>
        </row>
        <row r="20">
          <cell r="D20" t="str">
            <v>D551SUBTOTALcum_A_cst</v>
          </cell>
          <cell r="E20">
            <v>619543.48</v>
          </cell>
          <cell r="F20">
            <v>658369.56999999995</v>
          </cell>
          <cell r="G20">
            <v>698480.71</v>
          </cell>
          <cell r="H20">
            <v>738898.94</v>
          </cell>
          <cell r="I20">
            <v>776167.99</v>
          </cell>
          <cell r="J20">
            <v>818289.58</v>
          </cell>
          <cell r="K20">
            <v>858243.04</v>
          </cell>
          <cell r="L20">
            <v>899442.04</v>
          </cell>
          <cell r="M20">
            <v>937556.66</v>
          </cell>
          <cell r="N20">
            <v>975687.95</v>
          </cell>
        </row>
        <row r="21">
          <cell r="D21" t="str">
            <v>D552SUBTOTALsls_A_cst</v>
          </cell>
          <cell r="E21">
            <v>13386.16</v>
          </cell>
          <cell r="F21">
            <v>15019.81</v>
          </cell>
          <cell r="G21">
            <v>18659.57</v>
          </cell>
          <cell r="H21">
            <v>22098.38</v>
          </cell>
          <cell r="I21">
            <v>23289.17</v>
          </cell>
          <cell r="J21">
            <v>22880.07</v>
          </cell>
          <cell r="K21">
            <v>22564.99</v>
          </cell>
          <cell r="L21">
            <v>20735.28</v>
          </cell>
          <cell r="M21">
            <v>19780.02</v>
          </cell>
          <cell r="N21">
            <v>20044.89</v>
          </cell>
        </row>
        <row r="22">
          <cell r="D22" t="str">
            <v>D552SUBTOTALcum_A_cst</v>
          </cell>
          <cell r="E22">
            <v>211497.61</v>
          </cell>
          <cell r="F22">
            <v>226517.42</v>
          </cell>
          <cell r="G22">
            <v>245176.99</v>
          </cell>
          <cell r="H22">
            <v>267275.37</v>
          </cell>
          <cell r="I22">
            <v>290564.53999999998</v>
          </cell>
          <cell r="J22">
            <v>313444.61</v>
          </cell>
          <cell r="K22">
            <v>336009.6</v>
          </cell>
          <cell r="L22">
            <v>356744.88</v>
          </cell>
          <cell r="M22">
            <v>376524.9</v>
          </cell>
          <cell r="N22">
            <v>396569.79</v>
          </cell>
        </row>
        <row r="23">
          <cell r="D23" t="str">
            <v>INDEX</v>
          </cell>
          <cell r="E23" t="str">
            <v>W15</v>
          </cell>
          <cell r="F23" t="str">
            <v>W16</v>
          </cell>
          <cell r="G23" t="str">
            <v>W17</v>
          </cell>
          <cell r="H23" t="str">
            <v>W18</v>
          </cell>
          <cell r="I23" t="str">
            <v>W19</v>
          </cell>
          <cell r="J23" t="str">
            <v>W20</v>
          </cell>
          <cell r="K23" t="str">
            <v>W21</v>
          </cell>
          <cell r="L23" t="str">
            <v>W22</v>
          </cell>
          <cell r="M23" t="str">
            <v>W23</v>
          </cell>
          <cell r="N23" t="str">
            <v>W24</v>
          </cell>
        </row>
        <row r="24">
          <cell r="D24" t="str">
            <v>WDFSUBTOTALsls_A_cst</v>
          </cell>
          <cell r="E24">
            <v>2861688.25</v>
          </cell>
          <cell r="F24">
            <v>2935628.75</v>
          </cell>
          <cell r="G24">
            <v>2996774</v>
          </cell>
          <cell r="H24">
            <v>3064268.25</v>
          </cell>
          <cell r="I24">
            <v>3053914.5</v>
          </cell>
          <cell r="J24">
            <v>3061935.75</v>
          </cell>
          <cell r="K24">
            <v>3076396.25</v>
          </cell>
          <cell r="L24">
            <v>2933738.5</v>
          </cell>
          <cell r="M24">
            <v>3291401.75</v>
          </cell>
          <cell r="N24">
            <v>3312358</v>
          </cell>
        </row>
        <row r="25">
          <cell r="D25" t="str">
            <v>WDFSUBTOTALcum_A_cst</v>
          </cell>
          <cell r="E25">
            <v>39243142.25</v>
          </cell>
          <cell r="F25">
            <v>42178771</v>
          </cell>
          <cell r="G25">
            <v>45175545</v>
          </cell>
          <cell r="H25">
            <v>48239813.25</v>
          </cell>
          <cell r="I25">
            <v>51293727.75</v>
          </cell>
          <cell r="J25">
            <v>54355663.5</v>
          </cell>
          <cell r="K25">
            <v>57432059.75</v>
          </cell>
          <cell r="L25">
            <v>60365798.25</v>
          </cell>
          <cell r="M25">
            <v>63657200</v>
          </cell>
          <cell r="N25">
            <v>66969558</v>
          </cell>
        </row>
        <row r="26">
          <cell r="D26" t="str">
            <v>G01SUBTOTALsls_A_cst</v>
          </cell>
          <cell r="E26">
            <v>512902.09</v>
          </cell>
          <cell r="F26">
            <v>511247.53</v>
          </cell>
          <cell r="G26">
            <v>534472.5</v>
          </cell>
          <cell r="H26">
            <v>538827.13</v>
          </cell>
          <cell r="I26">
            <v>529082.5</v>
          </cell>
          <cell r="J26">
            <v>535114.5</v>
          </cell>
          <cell r="K26">
            <v>537200.75</v>
          </cell>
          <cell r="L26">
            <v>506243.72</v>
          </cell>
          <cell r="M26">
            <v>554651.93999999994</v>
          </cell>
          <cell r="N26">
            <v>557417.06000000006</v>
          </cell>
        </row>
        <row r="27">
          <cell r="D27" t="str">
            <v>G01SUBTOTALcum_A_cst</v>
          </cell>
          <cell r="E27">
            <v>7352782.7800000003</v>
          </cell>
          <cell r="F27">
            <v>7864030.3099999996</v>
          </cell>
          <cell r="G27">
            <v>8398502.8100000005</v>
          </cell>
          <cell r="H27">
            <v>8937329.9399999995</v>
          </cell>
          <cell r="I27">
            <v>9466412.4399999995</v>
          </cell>
          <cell r="J27">
            <v>10001526.939999999</v>
          </cell>
          <cell r="K27">
            <v>10538727.689999999</v>
          </cell>
          <cell r="L27">
            <v>11044971.41</v>
          </cell>
          <cell r="M27">
            <v>11599623.34</v>
          </cell>
          <cell r="N27">
            <v>12157040.41</v>
          </cell>
        </row>
        <row r="28">
          <cell r="D28" t="str">
            <v>D001SUBTOTALsls_A_cst</v>
          </cell>
          <cell r="E28">
            <v>343136.28</v>
          </cell>
          <cell r="F28">
            <v>346470.78</v>
          </cell>
          <cell r="G28">
            <v>361086.03</v>
          </cell>
          <cell r="H28">
            <v>365328.91</v>
          </cell>
          <cell r="I28">
            <v>354611.28</v>
          </cell>
          <cell r="J28">
            <v>361367.47</v>
          </cell>
          <cell r="K28">
            <v>356435.72</v>
          </cell>
          <cell r="L28">
            <v>346925.06</v>
          </cell>
          <cell r="M28">
            <v>379957.06</v>
          </cell>
          <cell r="N28">
            <v>378755.44</v>
          </cell>
        </row>
        <row r="29">
          <cell r="D29" t="str">
            <v>D001SUBTOTALcum_A_cst</v>
          </cell>
          <cell r="E29">
            <v>4930986.34</v>
          </cell>
          <cell r="F29">
            <v>5277457.13</v>
          </cell>
          <cell r="G29">
            <v>5638543.1600000001</v>
          </cell>
          <cell r="H29">
            <v>6003872.0599999996</v>
          </cell>
          <cell r="I29">
            <v>6358483.3399999999</v>
          </cell>
          <cell r="J29">
            <v>6719850.8099999996</v>
          </cell>
          <cell r="K29">
            <v>7076286.5300000003</v>
          </cell>
          <cell r="L29">
            <v>7423211.5899999999</v>
          </cell>
          <cell r="M29">
            <v>7803168.6600000001</v>
          </cell>
          <cell r="N29">
            <v>8181924.0899999999</v>
          </cell>
        </row>
        <row r="30">
          <cell r="D30" t="str">
            <v>D002SUBTOTALsls_A_cst</v>
          </cell>
          <cell r="E30">
            <v>12252.8</v>
          </cell>
          <cell r="F30">
            <v>10648.29</v>
          </cell>
          <cell r="G30">
            <v>11783.27</v>
          </cell>
          <cell r="H30">
            <v>11398</v>
          </cell>
          <cell r="I30">
            <v>11562.42</v>
          </cell>
          <cell r="J30">
            <v>11203.71</v>
          </cell>
          <cell r="K30">
            <v>11686.13</v>
          </cell>
          <cell r="L30">
            <v>10280.120000000001</v>
          </cell>
          <cell r="M30">
            <v>12556.71</v>
          </cell>
          <cell r="N30">
            <v>13157.26</v>
          </cell>
        </row>
        <row r="31">
          <cell r="D31" t="str">
            <v>D002SUBTOTALcum_A_cst</v>
          </cell>
          <cell r="E31">
            <v>178272.74</v>
          </cell>
          <cell r="F31">
            <v>188921.03</v>
          </cell>
          <cell r="G31">
            <v>200704.3</v>
          </cell>
          <cell r="H31">
            <v>212102.3</v>
          </cell>
          <cell r="I31">
            <v>223664.72</v>
          </cell>
          <cell r="J31">
            <v>234868.43</v>
          </cell>
          <cell r="K31">
            <v>246554.56</v>
          </cell>
          <cell r="L31">
            <v>256834.68</v>
          </cell>
          <cell r="M31">
            <v>269391.39</v>
          </cell>
          <cell r="N31">
            <v>282548.65000000002</v>
          </cell>
        </row>
        <row r="32">
          <cell r="D32" t="str">
            <v>D003SUBTOTALsls_A_cst</v>
          </cell>
          <cell r="E32">
            <v>1033.46</v>
          </cell>
          <cell r="F32">
            <v>1095.54</v>
          </cell>
          <cell r="G32">
            <v>1148.54</v>
          </cell>
          <cell r="H32">
            <v>1060.47</v>
          </cell>
          <cell r="I32">
            <v>1018.71</v>
          </cell>
          <cell r="J32">
            <v>934.18</v>
          </cell>
          <cell r="K32">
            <v>988.98</v>
          </cell>
          <cell r="L32">
            <v>880.07</v>
          </cell>
          <cell r="M32">
            <v>885.2</v>
          </cell>
          <cell r="N32">
            <v>960.11</v>
          </cell>
        </row>
        <row r="33">
          <cell r="D33" t="str">
            <v>D003SUBTOTALcum_A_cst</v>
          </cell>
          <cell r="E33">
            <v>16458.18</v>
          </cell>
          <cell r="F33">
            <v>17553.72</v>
          </cell>
          <cell r="G33">
            <v>18702.259999999998</v>
          </cell>
          <cell r="H33">
            <v>19762.73</v>
          </cell>
          <cell r="I33">
            <v>20781.439999999999</v>
          </cell>
          <cell r="J33">
            <v>21715.62</v>
          </cell>
          <cell r="K33">
            <v>22704.6</v>
          </cell>
          <cell r="L33">
            <v>23584.67</v>
          </cell>
          <cell r="M33">
            <v>24469.87</v>
          </cell>
          <cell r="N33">
            <v>25429.98</v>
          </cell>
        </row>
        <row r="34">
          <cell r="D34" t="str">
            <v>D004SUBTOTALsls_A_cst</v>
          </cell>
          <cell r="E34">
            <v>1114.8599999999999</v>
          </cell>
          <cell r="F34">
            <v>907.86</v>
          </cell>
          <cell r="G34">
            <v>631.44000000000005</v>
          </cell>
          <cell r="H34">
            <v>773.71</v>
          </cell>
          <cell r="I34">
            <v>693.6</v>
          </cell>
          <cell r="J34">
            <v>802.71</v>
          </cell>
          <cell r="K34">
            <v>834.74</v>
          </cell>
          <cell r="L34">
            <v>983.83</v>
          </cell>
          <cell r="M34">
            <v>859.4</v>
          </cell>
          <cell r="N34">
            <v>1099.73</v>
          </cell>
        </row>
        <row r="35">
          <cell r="D35" t="str">
            <v>D004SUBTOTALcum_A_cst</v>
          </cell>
          <cell r="E35">
            <v>11674.81</v>
          </cell>
          <cell r="F35">
            <v>12582.67</v>
          </cell>
          <cell r="G35">
            <v>13214.11</v>
          </cell>
          <cell r="H35">
            <v>13987.82</v>
          </cell>
          <cell r="I35">
            <v>14681.42</v>
          </cell>
          <cell r="J35">
            <v>15484.13</v>
          </cell>
          <cell r="K35">
            <v>16318.87</v>
          </cell>
          <cell r="L35">
            <v>17302.7</v>
          </cell>
          <cell r="M35">
            <v>18162.099999999999</v>
          </cell>
          <cell r="N35">
            <v>19261.830000000002</v>
          </cell>
        </row>
        <row r="36">
          <cell r="D36" t="str">
            <v>D005SUBTOTALsls_A_cst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D37" t="str">
            <v>D005SUBTOTALcum_A_cst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D38" t="str">
            <v>D006SUBTOTALsls_A_cst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D006SUBTOTALcum_A_cst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D040SUBTOTALsls_A_cst</v>
          </cell>
          <cell r="E40">
            <v>155364.70000000001</v>
          </cell>
          <cell r="F40">
            <v>152125.06</v>
          </cell>
          <cell r="G40">
            <v>159823.19</v>
          </cell>
          <cell r="H40">
            <v>160266.01999999999</v>
          </cell>
          <cell r="I40">
            <v>161196.5</v>
          </cell>
          <cell r="J40">
            <v>160806.42000000001</v>
          </cell>
          <cell r="K40">
            <v>167255.20000000001</v>
          </cell>
          <cell r="L40">
            <v>147174.63</v>
          </cell>
          <cell r="M40">
            <v>160393.56</v>
          </cell>
          <cell r="N40">
            <v>163444.54999999999</v>
          </cell>
        </row>
        <row r="41">
          <cell r="D41" t="str">
            <v>D040SUBTOTALcum_A_cst</v>
          </cell>
          <cell r="E41">
            <v>2215390.64</v>
          </cell>
          <cell r="F41">
            <v>2367515.7000000002</v>
          </cell>
          <cell r="G41">
            <v>2527338.89</v>
          </cell>
          <cell r="H41">
            <v>2687604.91</v>
          </cell>
          <cell r="I41">
            <v>2848801.41</v>
          </cell>
          <cell r="J41">
            <v>3009607.83</v>
          </cell>
          <cell r="K41">
            <v>3176863.03</v>
          </cell>
          <cell r="L41">
            <v>3324037.66</v>
          </cell>
          <cell r="M41">
            <v>3484431.22</v>
          </cell>
          <cell r="N41">
            <v>3647875.77</v>
          </cell>
        </row>
        <row r="42">
          <cell r="D42" t="str">
            <v>D099SUBTOTALsls_A_cst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D099SUBTOTALcum_A_cst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G11SUBTOTALsls_A_cst</v>
          </cell>
          <cell r="E44">
            <v>271244.21999999997</v>
          </cell>
          <cell r="F44">
            <v>283726.71999999997</v>
          </cell>
          <cell r="G44">
            <v>293011.40999999997</v>
          </cell>
          <cell r="H44">
            <v>296839.88</v>
          </cell>
          <cell r="I44">
            <v>299806.38</v>
          </cell>
          <cell r="J44">
            <v>293242.84000000003</v>
          </cell>
          <cell r="K44">
            <v>293430.59000000003</v>
          </cell>
          <cell r="L44">
            <v>280507.13</v>
          </cell>
          <cell r="M44">
            <v>371409.78</v>
          </cell>
          <cell r="N44">
            <v>370551.75</v>
          </cell>
        </row>
        <row r="45">
          <cell r="D45" t="str">
            <v>G11SUBTOTALcum_A_cst</v>
          </cell>
          <cell r="E45">
            <v>4106887.73</v>
          </cell>
          <cell r="F45">
            <v>4390614.45</v>
          </cell>
          <cell r="G45">
            <v>4683625.8600000003</v>
          </cell>
          <cell r="H45">
            <v>4980465.7300000004</v>
          </cell>
          <cell r="I45">
            <v>5280272.1100000003</v>
          </cell>
          <cell r="J45">
            <v>5573514.9500000002</v>
          </cell>
          <cell r="K45">
            <v>5866945.5499999998</v>
          </cell>
          <cell r="L45">
            <v>6147452.6699999999</v>
          </cell>
          <cell r="M45">
            <v>6518862.4500000002</v>
          </cell>
          <cell r="N45">
            <v>6889414.2000000002</v>
          </cell>
        </row>
        <row r="46">
          <cell r="D46" t="str">
            <v>D111SUBTOTALsls_A_cst</v>
          </cell>
          <cell r="E46">
            <v>188458.11</v>
          </cell>
          <cell r="F46">
            <v>197079.25</v>
          </cell>
          <cell r="G46">
            <v>203843.81</v>
          </cell>
          <cell r="H46">
            <v>208933.05</v>
          </cell>
          <cell r="I46">
            <v>214832.91</v>
          </cell>
          <cell r="J46">
            <v>208489.31</v>
          </cell>
          <cell r="K46">
            <v>206857.78</v>
          </cell>
          <cell r="L46">
            <v>204164.02</v>
          </cell>
          <cell r="M46">
            <v>276223.65999999997</v>
          </cell>
          <cell r="N46">
            <v>268475.46999999997</v>
          </cell>
        </row>
        <row r="47">
          <cell r="D47" t="str">
            <v>D111SUBTOTALcum_A_cst</v>
          </cell>
          <cell r="E47">
            <v>2901364.17</v>
          </cell>
          <cell r="F47">
            <v>3098443.42</v>
          </cell>
          <cell r="G47">
            <v>3302287.23</v>
          </cell>
          <cell r="H47">
            <v>3511220.28</v>
          </cell>
          <cell r="I47">
            <v>3726053.19</v>
          </cell>
          <cell r="J47">
            <v>3934542.5</v>
          </cell>
          <cell r="K47">
            <v>4141400.28</v>
          </cell>
          <cell r="L47">
            <v>4345564.3</v>
          </cell>
          <cell r="M47">
            <v>4621787.95</v>
          </cell>
          <cell r="N47">
            <v>4890263.42</v>
          </cell>
        </row>
        <row r="48">
          <cell r="D48" t="str">
            <v>D112SUBTOTALsls_A_cst</v>
          </cell>
          <cell r="E48">
            <v>49045.65</v>
          </cell>
          <cell r="F48">
            <v>50658.33</v>
          </cell>
          <cell r="G48">
            <v>51922.51</v>
          </cell>
          <cell r="H48">
            <v>50060.12</v>
          </cell>
          <cell r="I48">
            <v>46063.31</v>
          </cell>
          <cell r="J48">
            <v>45822.19</v>
          </cell>
          <cell r="K48">
            <v>48178.22</v>
          </cell>
          <cell r="L48">
            <v>40854.35</v>
          </cell>
          <cell r="M48">
            <v>42524.25</v>
          </cell>
          <cell r="N48">
            <v>47622.57</v>
          </cell>
        </row>
        <row r="49">
          <cell r="D49" t="str">
            <v>D112SUBTOTALcum_A_cst</v>
          </cell>
          <cell r="E49">
            <v>665977.34</v>
          </cell>
          <cell r="F49">
            <v>716635.67</v>
          </cell>
          <cell r="G49">
            <v>768558.18</v>
          </cell>
          <cell r="H49">
            <v>818618.3</v>
          </cell>
          <cell r="I49">
            <v>864681.61</v>
          </cell>
          <cell r="J49">
            <v>910503.8</v>
          </cell>
          <cell r="K49">
            <v>958682.02</v>
          </cell>
          <cell r="L49">
            <v>999536.37</v>
          </cell>
          <cell r="M49">
            <v>1042060.62</v>
          </cell>
          <cell r="N49">
            <v>1089683.19</v>
          </cell>
        </row>
        <row r="50">
          <cell r="D50" t="str">
            <v>D113SUBTOTALsls_A_cst</v>
          </cell>
          <cell r="E50">
            <v>21272.92</v>
          </cell>
          <cell r="F50">
            <v>22654.12</v>
          </cell>
          <cell r="G50">
            <v>23454.27</v>
          </cell>
          <cell r="H50">
            <v>23524.240000000002</v>
          </cell>
          <cell r="I50">
            <v>25141.17</v>
          </cell>
          <cell r="J50">
            <v>25447.34</v>
          </cell>
          <cell r="K50">
            <v>25324.98</v>
          </cell>
          <cell r="L50">
            <v>23109.94</v>
          </cell>
          <cell r="M50">
            <v>35438.99</v>
          </cell>
          <cell r="N50">
            <v>36747.360000000001</v>
          </cell>
        </row>
        <row r="51">
          <cell r="D51" t="str">
            <v>D113SUBTOTALcum_A_cst</v>
          </cell>
          <cell r="E51">
            <v>338960.1</v>
          </cell>
          <cell r="F51">
            <v>361614.22</v>
          </cell>
          <cell r="G51">
            <v>385068.49</v>
          </cell>
          <cell r="H51">
            <v>408592.73</v>
          </cell>
          <cell r="I51">
            <v>433733.9</v>
          </cell>
          <cell r="J51">
            <v>459181.24</v>
          </cell>
          <cell r="K51">
            <v>484506.22</v>
          </cell>
          <cell r="L51">
            <v>507616.16</v>
          </cell>
          <cell r="M51">
            <v>543055.15</v>
          </cell>
          <cell r="N51">
            <v>579802.51</v>
          </cell>
        </row>
        <row r="52">
          <cell r="D52" t="str">
            <v>D114SUBTOTALsls_A_cst</v>
          </cell>
          <cell r="E52">
            <v>12467.53</v>
          </cell>
          <cell r="F52">
            <v>13335.01</v>
          </cell>
          <cell r="G52">
            <v>13790.82</v>
          </cell>
          <cell r="H52">
            <v>14322.48</v>
          </cell>
          <cell r="I52">
            <v>13768.99</v>
          </cell>
          <cell r="J52">
            <v>13484.02</v>
          </cell>
          <cell r="K52">
            <v>13069.61</v>
          </cell>
          <cell r="L52">
            <v>12378.81</v>
          </cell>
          <cell r="M52">
            <v>17222.87</v>
          </cell>
          <cell r="N52">
            <v>17706.330000000002</v>
          </cell>
        </row>
        <row r="53">
          <cell r="D53" t="str">
            <v>D114SUBTOTALcum_A_cst</v>
          </cell>
          <cell r="E53">
            <v>200586.14</v>
          </cell>
          <cell r="F53">
            <v>213921.15</v>
          </cell>
          <cell r="G53">
            <v>227711.97</v>
          </cell>
          <cell r="H53">
            <v>242034.45</v>
          </cell>
          <cell r="I53">
            <v>255803.44</v>
          </cell>
          <cell r="J53">
            <v>269287.46000000002</v>
          </cell>
          <cell r="K53">
            <v>282357.07</v>
          </cell>
          <cell r="L53">
            <v>294735.88</v>
          </cell>
          <cell r="M53">
            <v>311958.75</v>
          </cell>
          <cell r="N53">
            <v>329665.08</v>
          </cell>
        </row>
        <row r="54">
          <cell r="D54" t="str">
            <v>D199SUBTOTALsls_A_cst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D55" t="str">
            <v>D199SUBTOTALcum_A_cst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D56" t="str">
            <v>G31SUBTOTALsls_A_cst</v>
          </cell>
          <cell r="E56">
            <v>1333046.3799999999</v>
          </cell>
          <cell r="F56">
            <v>1361227.63</v>
          </cell>
          <cell r="G56">
            <v>1372783.25</v>
          </cell>
          <cell r="H56">
            <v>1408295.25</v>
          </cell>
          <cell r="I56">
            <v>1401953.13</v>
          </cell>
          <cell r="J56">
            <v>1405181.25</v>
          </cell>
          <cell r="K56">
            <v>1424108.5</v>
          </cell>
          <cell r="L56">
            <v>1368102.75</v>
          </cell>
          <cell r="M56">
            <v>1570628.13</v>
          </cell>
          <cell r="N56">
            <v>1556832.63</v>
          </cell>
        </row>
        <row r="57">
          <cell r="D57" t="str">
            <v>G31SUBTOTALcum_A_cst</v>
          </cell>
          <cell r="E57">
            <v>17782443.559999999</v>
          </cell>
          <cell r="F57">
            <v>19143671.190000001</v>
          </cell>
          <cell r="G57">
            <v>20516454.440000001</v>
          </cell>
          <cell r="H57">
            <v>21924749.690000001</v>
          </cell>
          <cell r="I57">
            <v>23326702.809999999</v>
          </cell>
          <cell r="J57">
            <v>24731884.059999999</v>
          </cell>
          <cell r="K57">
            <v>26155992.559999999</v>
          </cell>
          <cell r="L57">
            <v>27524095.309999999</v>
          </cell>
          <cell r="M57">
            <v>29094723.440000001</v>
          </cell>
          <cell r="N57">
            <v>30651556.059999999</v>
          </cell>
        </row>
        <row r="58">
          <cell r="D58" t="str">
            <v>D331SUBTOTALsls_A_cst</v>
          </cell>
          <cell r="E58">
            <v>987726.19</v>
          </cell>
          <cell r="F58">
            <v>1004999.19</v>
          </cell>
          <cell r="G58">
            <v>1029922.5</v>
          </cell>
          <cell r="H58">
            <v>1065207.6299999999</v>
          </cell>
          <cell r="I58">
            <v>1063131.3799999999</v>
          </cell>
          <cell r="J58">
            <v>1056722.3799999999</v>
          </cell>
          <cell r="K58">
            <v>1069083.1299999999</v>
          </cell>
          <cell r="L58">
            <v>1037887.63</v>
          </cell>
          <cell r="M58">
            <v>1201430.25</v>
          </cell>
          <cell r="N58">
            <v>1192993.5</v>
          </cell>
        </row>
        <row r="59">
          <cell r="D59" t="str">
            <v>D331SUBTOTALcum_A_cst</v>
          </cell>
          <cell r="E59">
            <v>13018546.189999999</v>
          </cell>
          <cell r="F59">
            <v>14023545.380000001</v>
          </cell>
          <cell r="G59">
            <v>15053467.880000001</v>
          </cell>
          <cell r="H59">
            <v>16118675.5</v>
          </cell>
          <cell r="I59">
            <v>17181806.879999999</v>
          </cell>
          <cell r="J59">
            <v>18238529.25</v>
          </cell>
          <cell r="K59">
            <v>19307612.379999999</v>
          </cell>
          <cell r="L59">
            <v>20345500</v>
          </cell>
          <cell r="M59">
            <v>21546930.25</v>
          </cell>
          <cell r="N59">
            <v>22739923.75</v>
          </cell>
        </row>
        <row r="60">
          <cell r="D60" t="str">
            <v>D333SUBTOTALsls_A_cst</v>
          </cell>
          <cell r="E60">
            <v>326848.46999999997</v>
          </cell>
          <cell r="F60">
            <v>335696.03</v>
          </cell>
          <cell r="G60">
            <v>322660.94</v>
          </cell>
          <cell r="H60">
            <v>323509.65999999997</v>
          </cell>
          <cell r="I60">
            <v>319904.53000000003</v>
          </cell>
          <cell r="J60">
            <v>329016</v>
          </cell>
          <cell r="K60">
            <v>336312.22</v>
          </cell>
          <cell r="L60">
            <v>314525.88</v>
          </cell>
          <cell r="M60">
            <v>353163.31</v>
          </cell>
          <cell r="N60">
            <v>349577.88</v>
          </cell>
        </row>
        <row r="61">
          <cell r="D61" t="str">
            <v>D333SUBTOTALcum_A_cst</v>
          </cell>
          <cell r="E61">
            <v>4575538.03</v>
          </cell>
          <cell r="F61">
            <v>4911234.0599999996</v>
          </cell>
          <cell r="G61">
            <v>5233895</v>
          </cell>
          <cell r="H61">
            <v>5557404.6600000001</v>
          </cell>
          <cell r="I61">
            <v>5877309.1900000004</v>
          </cell>
          <cell r="J61">
            <v>6206325.1900000004</v>
          </cell>
          <cell r="K61">
            <v>6542637.4100000001</v>
          </cell>
          <cell r="L61">
            <v>6857163.2800000003</v>
          </cell>
          <cell r="M61">
            <v>7210326.5899999999</v>
          </cell>
          <cell r="N61">
            <v>7559904.4699999997</v>
          </cell>
        </row>
        <row r="62">
          <cell r="D62" t="str">
            <v>D334SUBTOTALsls_A_cst</v>
          </cell>
          <cell r="E62">
            <v>18471.79</v>
          </cell>
          <cell r="F62">
            <v>20532.330000000002</v>
          </cell>
          <cell r="G62">
            <v>20199.849999999999</v>
          </cell>
          <cell r="H62">
            <v>19578.060000000001</v>
          </cell>
          <cell r="I62">
            <v>18917.27</v>
          </cell>
          <cell r="J62">
            <v>19442.95</v>
          </cell>
          <cell r="K62">
            <v>18713.21</v>
          </cell>
          <cell r="L62">
            <v>15689.33</v>
          </cell>
          <cell r="M62">
            <v>16034.65</v>
          </cell>
          <cell r="N62">
            <v>14261.23</v>
          </cell>
        </row>
        <row r="63">
          <cell r="D63" t="str">
            <v>D334SUBTOTALcum_A_cst</v>
          </cell>
          <cell r="E63">
            <v>188359</v>
          </cell>
          <cell r="F63">
            <v>208891.33</v>
          </cell>
          <cell r="G63">
            <v>229091.18</v>
          </cell>
          <cell r="H63">
            <v>248669.24</v>
          </cell>
          <cell r="I63">
            <v>267586.51</v>
          </cell>
          <cell r="J63">
            <v>287029.46000000002</v>
          </cell>
          <cell r="K63">
            <v>305742.67</v>
          </cell>
          <cell r="L63">
            <v>321432</v>
          </cell>
          <cell r="M63">
            <v>337466.65</v>
          </cell>
          <cell r="N63">
            <v>351727.88</v>
          </cell>
        </row>
        <row r="64">
          <cell r="D64" t="str">
            <v>D399SUBTOTALsls_A_cst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D65" t="str">
            <v>D399SUBTOTALcum_A_cst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D66" t="str">
            <v>G21SUBTOTALsls_A_cst</v>
          </cell>
          <cell r="E66">
            <v>250688.48</v>
          </cell>
          <cell r="F66">
            <v>251812.75</v>
          </cell>
          <cell r="G66">
            <v>258503.72</v>
          </cell>
          <cell r="H66">
            <v>272950.84000000003</v>
          </cell>
          <cell r="I66">
            <v>263132.69</v>
          </cell>
          <cell r="J66">
            <v>267705.88</v>
          </cell>
          <cell r="K66">
            <v>263666.40999999997</v>
          </cell>
          <cell r="L66">
            <v>266595.81</v>
          </cell>
          <cell r="M66">
            <v>251658.38</v>
          </cell>
          <cell r="N66">
            <v>251815.48</v>
          </cell>
        </row>
        <row r="67">
          <cell r="D67" t="str">
            <v>G21SUBTOTALcum_A_cst</v>
          </cell>
          <cell r="E67">
            <v>3420756.63</v>
          </cell>
          <cell r="F67">
            <v>3672569.38</v>
          </cell>
          <cell r="G67">
            <v>3931073.09</v>
          </cell>
          <cell r="H67">
            <v>4204023.9400000004</v>
          </cell>
          <cell r="I67">
            <v>4467156.63</v>
          </cell>
          <cell r="J67">
            <v>4734862.5</v>
          </cell>
          <cell r="K67">
            <v>4998528.91</v>
          </cell>
          <cell r="L67">
            <v>5265124.72</v>
          </cell>
          <cell r="M67">
            <v>5516783.0899999999</v>
          </cell>
          <cell r="N67">
            <v>5768598.5800000001</v>
          </cell>
        </row>
        <row r="68">
          <cell r="D68" t="str">
            <v>D221SUBTOTALsls_A_cst</v>
          </cell>
          <cell r="E68">
            <v>194932.61</v>
          </cell>
          <cell r="F68">
            <v>194075.95</v>
          </cell>
          <cell r="G68">
            <v>203254.38</v>
          </cell>
          <cell r="H68">
            <v>217574.02</v>
          </cell>
          <cell r="I68">
            <v>209596.22</v>
          </cell>
          <cell r="J68">
            <v>208521.45</v>
          </cell>
          <cell r="K68">
            <v>205291.55</v>
          </cell>
          <cell r="L68">
            <v>209581.8</v>
          </cell>
          <cell r="M68">
            <v>202566.7</v>
          </cell>
          <cell r="N68">
            <v>202130.52</v>
          </cell>
        </row>
        <row r="69">
          <cell r="D69" t="str">
            <v>D221SUBTOTALcum_A_cst</v>
          </cell>
          <cell r="E69">
            <v>2679025.84</v>
          </cell>
          <cell r="F69">
            <v>2873101.8</v>
          </cell>
          <cell r="G69">
            <v>3076356.17</v>
          </cell>
          <cell r="H69">
            <v>3293930.19</v>
          </cell>
          <cell r="I69">
            <v>3503526.41</v>
          </cell>
          <cell r="J69">
            <v>3712047.86</v>
          </cell>
          <cell r="K69">
            <v>3917339.41</v>
          </cell>
          <cell r="L69">
            <v>4126921.2</v>
          </cell>
          <cell r="M69">
            <v>4329487.91</v>
          </cell>
          <cell r="N69">
            <v>4531618.42</v>
          </cell>
        </row>
        <row r="70">
          <cell r="D70" t="str">
            <v>D222SUBTOTALsls_A_cst</v>
          </cell>
          <cell r="E70">
            <v>55755.87</v>
          </cell>
          <cell r="F70">
            <v>57736.79</v>
          </cell>
          <cell r="G70">
            <v>55249.35</v>
          </cell>
          <cell r="H70">
            <v>55376.84</v>
          </cell>
          <cell r="I70">
            <v>53536.46</v>
          </cell>
          <cell r="J70">
            <v>59184.44</v>
          </cell>
          <cell r="K70">
            <v>58374.85</v>
          </cell>
          <cell r="L70">
            <v>57014</v>
          </cell>
          <cell r="M70">
            <v>49091.68</v>
          </cell>
          <cell r="N70">
            <v>49684.97</v>
          </cell>
        </row>
        <row r="71">
          <cell r="D71" t="str">
            <v>D222SUBTOTALcum_A_cst</v>
          </cell>
          <cell r="E71">
            <v>741730.74</v>
          </cell>
          <cell r="F71">
            <v>799467.53</v>
          </cell>
          <cell r="G71">
            <v>854716.88</v>
          </cell>
          <cell r="H71">
            <v>910093.72</v>
          </cell>
          <cell r="I71">
            <v>963630.18</v>
          </cell>
          <cell r="J71">
            <v>1022814.62</v>
          </cell>
          <cell r="K71">
            <v>1081189.47</v>
          </cell>
          <cell r="L71">
            <v>1138203.47</v>
          </cell>
          <cell r="M71">
            <v>1187295.1499999999</v>
          </cell>
          <cell r="N71">
            <v>1236980.1200000001</v>
          </cell>
        </row>
        <row r="72">
          <cell r="D72" t="str">
            <v>D299SUBTOTALsls_A_cst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D73" t="str">
            <v>D299SUBTOTALcum_A_cst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D74" t="str">
            <v>G41SUBTOTALsls_A_cst</v>
          </cell>
          <cell r="E74">
            <v>84561.51</v>
          </cell>
          <cell r="F74">
            <v>92973.38</v>
          </cell>
          <cell r="G74">
            <v>87794.12</v>
          </cell>
          <cell r="H74">
            <v>93255.23</v>
          </cell>
          <cell r="I74">
            <v>91780.27</v>
          </cell>
          <cell r="J74">
            <v>93980.12</v>
          </cell>
          <cell r="K74">
            <v>93428.84</v>
          </cell>
          <cell r="L74">
            <v>83283.98</v>
          </cell>
          <cell r="M74">
            <v>89406.11</v>
          </cell>
          <cell r="N74">
            <v>82949.16</v>
          </cell>
        </row>
        <row r="75">
          <cell r="D75" t="str">
            <v>D553SUBTOTALsls_A_cst</v>
          </cell>
          <cell r="E75">
            <v>2398.92</v>
          </cell>
          <cell r="F75">
            <v>2638.8</v>
          </cell>
          <cell r="G75">
            <v>2930.54</v>
          </cell>
          <cell r="H75">
            <v>2604.5500000000002</v>
          </cell>
          <cell r="I75">
            <v>2612.0100000000002</v>
          </cell>
          <cell r="J75">
            <v>2684.91</v>
          </cell>
          <cell r="K75">
            <v>2761.18</v>
          </cell>
          <cell r="L75">
            <v>3167.84</v>
          </cell>
          <cell r="M75">
            <v>1862.21</v>
          </cell>
          <cell r="N75">
            <v>3022.26</v>
          </cell>
        </row>
        <row r="76">
          <cell r="D76" t="str">
            <v>D553SUBTOTALcum_A_cst</v>
          </cell>
          <cell r="E76">
            <v>44671.63</v>
          </cell>
          <cell r="F76">
            <v>47310.43</v>
          </cell>
          <cell r="G76">
            <v>50240.97</v>
          </cell>
          <cell r="H76">
            <v>52845.52</v>
          </cell>
          <cell r="I76">
            <v>55457.53</v>
          </cell>
          <cell r="J76">
            <v>58142.44</v>
          </cell>
          <cell r="K76">
            <v>60903.62</v>
          </cell>
          <cell r="L76">
            <v>64071.46</v>
          </cell>
          <cell r="M76">
            <v>65933.67</v>
          </cell>
          <cell r="N76">
            <v>68955.929999999993</v>
          </cell>
        </row>
        <row r="77">
          <cell r="D77" t="str">
            <v>D554SUBTOTALsls_A_cst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D78" t="str">
            <v>D554SUBTOTALcum_A_cst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D79" t="str">
            <v>D599SUBTOTALsls_A_cst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D80" t="str">
            <v>D599SUBTOTALcum_A_cst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D81" t="str">
            <v>G61SUBTOTALsls_A_cst</v>
          </cell>
          <cell r="E81">
            <v>64312.01</v>
          </cell>
          <cell r="F81">
            <v>77979.37</v>
          </cell>
          <cell r="G81">
            <v>82927.91</v>
          </cell>
          <cell r="H81">
            <v>83139.520000000004</v>
          </cell>
          <cell r="I81">
            <v>88004.89</v>
          </cell>
          <cell r="J81">
            <v>86859.29</v>
          </cell>
          <cell r="K81">
            <v>92389.18</v>
          </cell>
          <cell r="L81">
            <v>90922.66</v>
          </cell>
          <cell r="M81">
            <v>93410.45</v>
          </cell>
          <cell r="N81">
            <v>92234.54</v>
          </cell>
        </row>
        <row r="82">
          <cell r="D82" t="str">
            <v>G61SUBTOTALcum_A_cst</v>
          </cell>
          <cell r="E82">
            <v>886390.79</v>
          </cell>
          <cell r="F82">
            <v>964370.15</v>
          </cell>
          <cell r="G82">
            <v>1047298.07</v>
          </cell>
          <cell r="H82">
            <v>1130437.5900000001</v>
          </cell>
          <cell r="I82">
            <v>1218442.48</v>
          </cell>
          <cell r="J82">
            <v>1305301.77</v>
          </cell>
          <cell r="K82">
            <v>1397690.95</v>
          </cell>
          <cell r="L82">
            <v>1488613.61</v>
          </cell>
          <cell r="M82">
            <v>1582024.07</v>
          </cell>
          <cell r="N82">
            <v>1674258.61</v>
          </cell>
        </row>
        <row r="83">
          <cell r="D83" t="str">
            <v>D661SUBTOTALsls_A_cst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D84" t="str">
            <v>D661SUBTOTALcum_A_cst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D85" t="str">
            <v>D662SUBTOTALsls_A_cst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D86" t="str">
            <v>D662SUBTOTALcum_A_cst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D87" t="str">
            <v>D663SUBTOTALsls_A_cst</v>
          </cell>
          <cell r="E87">
            <v>4511.3100000000004</v>
          </cell>
          <cell r="F87">
            <v>14158.26</v>
          </cell>
          <cell r="G87">
            <v>20060.38</v>
          </cell>
          <cell r="H87">
            <v>19183.47</v>
          </cell>
          <cell r="I87">
            <v>17688.34</v>
          </cell>
          <cell r="J87">
            <v>21532.89</v>
          </cell>
          <cell r="K87">
            <v>22407.97</v>
          </cell>
          <cell r="L87">
            <v>22809.34</v>
          </cell>
          <cell r="M87">
            <v>25211.24</v>
          </cell>
          <cell r="N87">
            <v>23416.6</v>
          </cell>
        </row>
        <row r="88">
          <cell r="D88" t="str">
            <v>D663SUBTOTALcum_A_cst</v>
          </cell>
          <cell r="E88">
            <v>105003.46</v>
          </cell>
          <cell r="F88">
            <v>119161.72</v>
          </cell>
          <cell r="G88">
            <v>139222.1</v>
          </cell>
          <cell r="H88">
            <v>158405.57</v>
          </cell>
          <cell r="I88">
            <v>176093.91</v>
          </cell>
          <cell r="J88">
            <v>197626.8</v>
          </cell>
          <cell r="K88">
            <v>220034.77</v>
          </cell>
          <cell r="L88">
            <v>242844.11</v>
          </cell>
          <cell r="M88">
            <v>268055.34999999998</v>
          </cell>
          <cell r="N88">
            <v>291471.95</v>
          </cell>
        </row>
        <row r="89">
          <cell r="D89" t="str">
            <v>D665SUBTOTALsls_A_cst</v>
          </cell>
          <cell r="E89">
            <v>59800.7</v>
          </cell>
          <cell r="F89">
            <v>63821.11</v>
          </cell>
          <cell r="G89">
            <v>62867.53</v>
          </cell>
          <cell r="H89">
            <v>63956.05</v>
          </cell>
          <cell r="I89">
            <v>70316.55</v>
          </cell>
          <cell r="J89">
            <v>65326.400000000001</v>
          </cell>
          <cell r="K89">
            <v>69981.210000000006</v>
          </cell>
          <cell r="L89">
            <v>68113.320000000007</v>
          </cell>
          <cell r="M89">
            <v>68199.210000000006</v>
          </cell>
          <cell r="N89">
            <v>68817.94</v>
          </cell>
        </row>
        <row r="90">
          <cell r="D90" t="str">
            <v>D665SUBTOTALcum_A_cst</v>
          </cell>
          <cell r="E90">
            <v>781387.32</v>
          </cell>
          <cell r="F90">
            <v>845208.43</v>
          </cell>
          <cell r="G90">
            <v>908075.96</v>
          </cell>
          <cell r="H90">
            <v>972032.01</v>
          </cell>
          <cell r="I90">
            <v>1042348.55</v>
          </cell>
          <cell r="J90">
            <v>1107674.96</v>
          </cell>
          <cell r="K90">
            <v>1177656.17</v>
          </cell>
          <cell r="L90">
            <v>1245769.49</v>
          </cell>
          <cell r="M90">
            <v>1313968.7</v>
          </cell>
          <cell r="N90">
            <v>1382786.64</v>
          </cell>
        </row>
        <row r="91">
          <cell r="D91" t="str">
            <v>D699SUBTOTALsls_A_cst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D92" t="str">
            <v>D699SUBTOTALcum_A_c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D93" t="str">
            <v>G71SUBTOTALsls_A_cst</v>
          </cell>
          <cell r="E93">
            <v>260576.47</v>
          </cell>
          <cell r="F93">
            <v>275562.53000000003</v>
          </cell>
          <cell r="G93">
            <v>282017.40999999997</v>
          </cell>
          <cell r="H93">
            <v>280921.06</v>
          </cell>
          <cell r="I93">
            <v>291886.88</v>
          </cell>
          <cell r="J93">
            <v>286739.46999999997</v>
          </cell>
          <cell r="K93">
            <v>280569.78000000003</v>
          </cell>
          <cell r="L93">
            <v>249103.56</v>
          </cell>
          <cell r="M93">
            <v>280746.34000000003</v>
          </cell>
          <cell r="N93">
            <v>319724.03000000003</v>
          </cell>
        </row>
        <row r="94">
          <cell r="D94" t="str">
            <v>G71SUBTOTALcum_A_cst</v>
          </cell>
          <cell r="E94">
            <v>3448186.03</v>
          </cell>
          <cell r="F94">
            <v>3723748.56</v>
          </cell>
          <cell r="G94">
            <v>4005765.97</v>
          </cell>
          <cell r="H94">
            <v>4286687.03</v>
          </cell>
          <cell r="I94">
            <v>4578573.91</v>
          </cell>
          <cell r="J94">
            <v>4865313.38</v>
          </cell>
          <cell r="K94">
            <v>5145883.16</v>
          </cell>
          <cell r="L94">
            <v>5394986.7199999997</v>
          </cell>
          <cell r="M94">
            <v>5675733.0599999996</v>
          </cell>
          <cell r="N94">
            <v>5995457.0899999999</v>
          </cell>
        </row>
        <row r="95">
          <cell r="D95" t="str">
            <v>D771SUBTOTALsls_A_cst</v>
          </cell>
          <cell r="E95">
            <v>137813.23000000001</v>
          </cell>
          <cell r="F95">
            <v>142057.06</v>
          </cell>
          <cell r="G95">
            <v>146313.64000000001</v>
          </cell>
          <cell r="H95">
            <v>153334.39000000001</v>
          </cell>
          <cell r="I95">
            <v>153355.20000000001</v>
          </cell>
          <cell r="J95">
            <v>155997.94</v>
          </cell>
          <cell r="K95">
            <v>150033.44</v>
          </cell>
          <cell r="L95">
            <v>132022.82999999999</v>
          </cell>
          <cell r="M95">
            <v>162903.23000000001</v>
          </cell>
          <cell r="N95">
            <v>188663.63</v>
          </cell>
        </row>
        <row r="96">
          <cell r="D96" t="str">
            <v>D771SUBTOTALcum_A_cst</v>
          </cell>
          <cell r="E96">
            <v>1951905.95</v>
          </cell>
          <cell r="F96">
            <v>2093963.01</v>
          </cell>
          <cell r="G96">
            <v>2240276.65</v>
          </cell>
          <cell r="H96">
            <v>2393611.04</v>
          </cell>
          <cell r="I96">
            <v>2546966.2400000002</v>
          </cell>
          <cell r="J96">
            <v>2702964.18</v>
          </cell>
          <cell r="K96">
            <v>2852997.62</v>
          </cell>
          <cell r="L96">
            <v>2985020.45</v>
          </cell>
          <cell r="M96">
            <v>3147923.68</v>
          </cell>
          <cell r="N96">
            <v>3336587.3</v>
          </cell>
        </row>
        <row r="97">
          <cell r="D97" t="str">
            <v>D772SUBTOTALsls_A_cst</v>
          </cell>
          <cell r="E97">
            <v>122763.23</v>
          </cell>
          <cell r="F97">
            <v>133505.45000000001</v>
          </cell>
          <cell r="G97">
            <v>135703.75</v>
          </cell>
          <cell r="H97">
            <v>127586.67</v>
          </cell>
          <cell r="I97">
            <v>138531.66</v>
          </cell>
          <cell r="J97">
            <v>130741.55</v>
          </cell>
          <cell r="K97">
            <v>130536.34</v>
          </cell>
          <cell r="L97">
            <v>117080.74</v>
          </cell>
          <cell r="M97">
            <v>117843.12</v>
          </cell>
          <cell r="N97">
            <v>131060.41</v>
          </cell>
        </row>
        <row r="98">
          <cell r="D98" t="str">
            <v>D772SUBTOTALcum_A_cst</v>
          </cell>
          <cell r="E98">
            <v>1496280.09</v>
          </cell>
          <cell r="F98">
            <v>1629785.55</v>
          </cell>
          <cell r="G98">
            <v>1765489.3</v>
          </cell>
          <cell r="H98">
            <v>1893075.97</v>
          </cell>
          <cell r="I98">
            <v>2031607.63</v>
          </cell>
          <cell r="J98">
            <v>2162349.17</v>
          </cell>
          <cell r="K98">
            <v>2292885.52</v>
          </cell>
          <cell r="L98">
            <v>2409966.2599999998</v>
          </cell>
          <cell r="M98">
            <v>2527809.38</v>
          </cell>
          <cell r="N98">
            <v>2658869.79</v>
          </cell>
        </row>
        <row r="99">
          <cell r="D99" t="str">
            <v>D799SUBTOTALsls_A_cst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D100" t="str">
            <v>D799SUBTOTALcum_A_cst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D101" t="str">
            <v>G81SUBTOTALsls_A_cst</v>
          </cell>
          <cell r="E101">
            <v>27512.25</v>
          </cell>
          <cell r="F101">
            <v>24614.34</v>
          </cell>
          <cell r="G101">
            <v>23562.400000000001</v>
          </cell>
          <cell r="H101">
            <v>24918.16</v>
          </cell>
          <cell r="I101">
            <v>25097.48</v>
          </cell>
          <cell r="J101">
            <v>25425.89</v>
          </cell>
          <cell r="K101">
            <v>26322.54</v>
          </cell>
          <cell r="L101">
            <v>23876.82</v>
          </cell>
          <cell r="M101">
            <v>19733.66</v>
          </cell>
          <cell r="N101">
            <v>19634.87</v>
          </cell>
        </row>
        <row r="102">
          <cell r="D102" t="str">
            <v>G81SUBTOTALcum_A_cst</v>
          </cell>
          <cell r="E102">
            <v>307381.55</v>
          </cell>
          <cell r="F102">
            <v>331995.89</v>
          </cell>
          <cell r="G102">
            <v>355558.29</v>
          </cell>
          <cell r="H102">
            <v>380476.45</v>
          </cell>
          <cell r="I102">
            <v>405573.93</v>
          </cell>
          <cell r="J102">
            <v>430999.82</v>
          </cell>
          <cell r="K102">
            <v>457322.36</v>
          </cell>
          <cell r="L102">
            <v>481199.18</v>
          </cell>
          <cell r="M102">
            <v>500932.84</v>
          </cell>
          <cell r="N102">
            <v>520567.71</v>
          </cell>
        </row>
        <row r="103">
          <cell r="D103" t="str">
            <v>D881SUBTOTALsls_A_cst</v>
          </cell>
          <cell r="E103">
            <v>27512.25</v>
          </cell>
          <cell r="F103">
            <v>24614.34</v>
          </cell>
          <cell r="G103">
            <v>23562.400000000001</v>
          </cell>
          <cell r="H103">
            <v>24918.16</v>
          </cell>
          <cell r="I103">
            <v>25097.48</v>
          </cell>
          <cell r="J103">
            <v>25425.89</v>
          </cell>
          <cell r="K103">
            <v>26322.54</v>
          </cell>
          <cell r="L103">
            <v>23876.82</v>
          </cell>
          <cell r="M103">
            <v>19733.66</v>
          </cell>
          <cell r="N103">
            <v>19634.87</v>
          </cell>
        </row>
        <row r="104">
          <cell r="D104" t="str">
            <v>D881SUBTOTALcum_A_cst</v>
          </cell>
          <cell r="E104">
            <v>307381.55</v>
          </cell>
          <cell r="F104">
            <v>331995.89</v>
          </cell>
          <cell r="G104">
            <v>355558.29</v>
          </cell>
          <cell r="H104">
            <v>380476.45</v>
          </cell>
          <cell r="I104">
            <v>405573.93</v>
          </cell>
          <cell r="J104">
            <v>430999.82</v>
          </cell>
          <cell r="K104">
            <v>457322.36</v>
          </cell>
          <cell r="L104">
            <v>481199.18</v>
          </cell>
          <cell r="M104">
            <v>500932.84</v>
          </cell>
          <cell r="N104">
            <v>520567.71</v>
          </cell>
        </row>
        <row r="105">
          <cell r="D105" t="str">
            <v>D899SUBTOTALsls_A_cs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D106" t="str">
            <v>D899SUBTOTALcum_A_cst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D107" t="str">
            <v>xWDFSUBTOTALsls_A_cst</v>
          </cell>
          <cell r="E107">
            <v>580.38</v>
          </cell>
          <cell r="F107">
            <v>10584.38</v>
          </cell>
          <cell r="G107">
            <v>9861.66</v>
          </cell>
          <cell r="H107">
            <v>9067.98</v>
          </cell>
          <cell r="I107">
            <v>9797.5400000000009</v>
          </cell>
          <cell r="J107">
            <v>9364</v>
          </cell>
          <cell r="K107">
            <v>8061.15</v>
          </cell>
          <cell r="L107">
            <v>6510.82</v>
          </cell>
          <cell r="M107">
            <v>4986.8999999999996</v>
          </cell>
          <cell r="N107">
            <v>6237.82</v>
          </cell>
        </row>
        <row r="108">
          <cell r="D108" t="str">
            <v>xWDFSUBTOTALcum_A_cst</v>
          </cell>
          <cell r="E108">
            <v>39501.85</v>
          </cell>
          <cell r="F108">
            <v>50086.23</v>
          </cell>
          <cell r="G108">
            <v>59947.89</v>
          </cell>
          <cell r="H108">
            <v>69015.87</v>
          </cell>
          <cell r="I108">
            <v>78813.41</v>
          </cell>
          <cell r="J108">
            <v>88177.41</v>
          </cell>
          <cell r="K108">
            <v>96238.56</v>
          </cell>
          <cell r="L108">
            <v>102749.38</v>
          </cell>
          <cell r="M108">
            <v>107736.28</v>
          </cell>
          <cell r="N108">
            <v>113974.1</v>
          </cell>
        </row>
        <row r="109">
          <cell r="D109" t="str">
            <v>G91SUBTOTALsls_A_cst</v>
          </cell>
          <cell r="E109">
            <v>580.38</v>
          </cell>
          <cell r="F109">
            <v>10584.38</v>
          </cell>
          <cell r="G109">
            <v>9861.66</v>
          </cell>
          <cell r="H109">
            <v>9067.98</v>
          </cell>
          <cell r="I109">
            <v>9797.5400000000009</v>
          </cell>
          <cell r="J109">
            <v>9364</v>
          </cell>
          <cell r="K109">
            <v>8061.15</v>
          </cell>
          <cell r="L109">
            <v>6510.82</v>
          </cell>
          <cell r="M109">
            <v>4986.8999999999996</v>
          </cell>
          <cell r="N109">
            <v>6237.82</v>
          </cell>
        </row>
        <row r="110">
          <cell r="D110" t="str">
            <v>G91SUBTOTALcum_A_cst</v>
          </cell>
          <cell r="E110">
            <v>39501.85</v>
          </cell>
          <cell r="F110">
            <v>50086.23</v>
          </cell>
          <cell r="G110">
            <v>59947.89</v>
          </cell>
          <cell r="H110">
            <v>69015.87</v>
          </cell>
          <cell r="I110">
            <v>78813.41</v>
          </cell>
          <cell r="J110">
            <v>88177.41</v>
          </cell>
          <cell r="K110">
            <v>96238.56</v>
          </cell>
          <cell r="L110">
            <v>102749.38</v>
          </cell>
          <cell r="M110">
            <v>107736.28</v>
          </cell>
          <cell r="N110">
            <v>113974.1</v>
          </cell>
        </row>
        <row r="111">
          <cell r="D111" t="str">
            <v>D990SUBTOTALsls_A_cs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D112" t="str">
            <v>D990SUBTOTALcum_A_cst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D113" t="str">
            <v>D991SUBTOTALsls_A_cst</v>
          </cell>
          <cell r="E113">
            <v>12</v>
          </cell>
          <cell r="F113">
            <v>12</v>
          </cell>
          <cell r="G113">
            <v>36</v>
          </cell>
          <cell r="H113">
            <v>16</v>
          </cell>
          <cell r="I113">
            <v>287.04000000000002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8</v>
          </cell>
        </row>
        <row r="114">
          <cell r="D114" t="str">
            <v>D991SUBTOTALcum_A_cst</v>
          </cell>
          <cell r="E114">
            <v>37969.660000000003</v>
          </cell>
          <cell r="F114">
            <v>37981.660000000003</v>
          </cell>
          <cell r="G114">
            <v>38017.660000000003</v>
          </cell>
          <cell r="H114">
            <v>38033.660000000003</v>
          </cell>
          <cell r="I114">
            <v>38320.699999999997</v>
          </cell>
          <cell r="J114">
            <v>38320.699999999997</v>
          </cell>
          <cell r="K114">
            <v>38320.699999999997</v>
          </cell>
          <cell r="L114">
            <v>38320.699999999997</v>
          </cell>
          <cell r="M114">
            <v>38320.699999999997</v>
          </cell>
          <cell r="N114">
            <v>38328.699999999997</v>
          </cell>
        </row>
        <row r="115">
          <cell r="D115" t="str">
            <v>D992SUBTOTALsls_A_cst</v>
          </cell>
          <cell r="E115">
            <v>568.38</v>
          </cell>
          <cell r="F115">
            <v>10572.38</v>
          </cell>
          <cell r="G115">
            <v>9825.66</v>
          </cell>
          <cell r="H115">
            <v>9051.98</v>
          </cell>
          <cell r="I115">
            <v>9510.5</v>
          </cell>
          <cell r="J115">
            <v>9364</v>
          </cell>
          <cell r="K115">
            <v>8061.15</v>
          </cell>
          <cell r="L115">
            <v>6510.82</v>
          </cell>
          <cell r="M115">
            <v>4986.8999999999996</v>
          </cell>
          <cell r="N115">
            <v>6229.82</v>
          </cell>
        </row>
        <row r="116">
          <cell r="D116" t="str">
            <v>D992SUBTOTALcum_A_cst</v>
          </cell>
          <cell r="E116">
            <v>972.65</v>
          </cell>
          <cell r="F116">
            <v>11545.03</v>
          </cell>
          <cell r="G116">
            <v>21370.69</v>
          </cell>
          <cell r="H116">
            <v>30422.67</v>
          </cell>
          <cell r="I116">
            <v>39933.17</v>
          </cell>
          <cell r="J116">
            <v>49297.17</v>
          </cell>
          <cell r="K116">
            <v>57358.32</v>
          </cell>
          <cell r="L116">
            <v>63869.14</v>
          </cell>
          <cell r="M116">
            <v>68856.039999999994</v>
          </cell>
          <cell r="N116">
            <v>75085.86</v>
          </cell>
        </row>
        <row r="117">
          <cell r="D117" t="str">
            <v>D999SUBTOTALsls_A_cst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D118" t="str">
            <v>D999SUBTOTALcum_A_cst</v>
          </cell>
          <cell r="E118">
            <v>559.54</v>
          </cell>
          <cell r="F118">
            <v>559.54</v>
          </cell>
          <cell r="G118">
            <v>559.54</v>
          </cell>
          <cell r="H118">
            <v>559.54</v>
          </cell>
          <cell r="I118">
            <v>559.54</v>
          </cell>
          <cell r="J118">
            <v>559.54</v>
          </cell>
          <cell r="K118">
            <v>559.54</v>
          </cell>
          <cell r="L118">
            <v>559.54</v>
          </cell>
          <cell r="M118">
            <v>559.54</v>
          </cell>
          <cell r="N118">
            <v>559.54</v>
          </cell>
        </row>
        <row r="119">
          <cell r="D119" t="str">
            <v>WDFTOTALstk_A_cst</v>
          </cell>
          <cell r="E119">
            <v>25018406</v>
          </cell>
          <cell r="F119">
            <v>24844830</v>
          </cell>
          <cell r="G119">
            <v>23376200</v>
          </cell>
          <cell r="H119">
            <v>23631712</v>
          </cell>
          <cell r="I119">
            <v>24380678</v>
          </cell>
          <cell r="J119">
            <v>24827512</v>
          </cell>
          <cell r="K119">
            <v>25152150</v>
          </cell>
          <cell r="L119">
            <v>25150040</v>
          </cell>
          <cell r="M119">
            <v>25017472</v>
          </cell>
          <cell r="N119">
            <v>24487960</v>
          </cell>
        </row>
        <row r="120">
          <cell r="D120" t="str">
            <v>WDFTOTALfwc_A_cst</v>
          </cell>
          <cell r="E120">
            <v>8.18</v>
          </cell>
          <cell r="F120">
            <v>8.02</v>
          </cell>
          <cell r="G120">
            <v>7.56</v>
          </cell>
          <cell r="H120">
            <v>7.75</v>
          </cell>
          <cell r="I120">
            <v>8.16</v>
          </cell>
          <cell r="J120">
            <v>8.52</v>
          </cell>
          <cell r="K120">
            <v>8.8800000000000008</v>
          </cell>
          <cell r="L120">
            <v>9.09</v>
          </cell>
          <cell r="M120">
            <v>9.4</v>
          </cell>
          <cell r="N120">
            <v>9.5500000000000007</v>
          </cell>
        </row>
        <row r="121">
          <cell r="D121" t="str">
            <v>WDFSUBTOTALstk_A_cst</v>
          </cell>
          <cell r="E121">
            <v>12172617</v>
          </cell>
          <cell r="F121">
            <v>12313228</v>
          </cell>
          <cell r="G121">
            <v>11378489</v>
          </cell>
          <cell r="H121">
            <v>12211854</v>
          </cell>
          <cell r="I121">
            <v>12349999</v>
          </cell>
          <cell r="J121">
            <v>12280440</v>
          </cell>
          <cell r="K121">
            <v>12338865</v>
          </cell>
          <cell r="L121">
            <v>12482142</v>
          </cell>
          <cell r="M121">
            <v>12421244</v>
          </cell>
          <cell r="N121">
            <v>12254450</v>
          </cell>
        </row>
        <row r="122">
          <cell r="D122" t="str">
            <v>WDFSUBTOTALfwc_A_cst</v>
          </cell>
          <cell r="E122">
            <v>4.04</v>
          </cell>
          <cell r="F122">
            <v>4.04</v>
          </cell>
          <cell r="G122">
            <v>3.71</v>
          </cell>
          <cell r="H122">
            <v>4.03</v>
          </cell>
          <cell r="I122">
            <v>4</v>
          </cell>
          <cell r="J122">
            <v>3.9</v>
          </cell>
          <cell r="K122">
            <v>3.99</v>
          </cell>
          <cell r="L122">
            <v>4.0999999999999996</v>
          </cell>
          <cell r="M122">
            <v>4.3099999999999996</v>
          </cell>
          <cell r="N122">
            <v>4.53</v>
          </cell>
        </row>
        <row r="123">
          <cell r="D123" t="str">
            <v>WDFUKstk_A_cst</v>
          </cell>
          <cell r="E123">
            <v>12172617</v>
          </cell>
          <cell r="F123">
            <v>12313228</v>
          </cell>
          <cell r="G123">
            <v>11378489</v>
          </cell>
          <cell r="H123">
            <v>12211854</v>
          </cell>
          <cell r="I123">
            <v>12349999</v>
          </cell>
          <cell r="J123">
            <v>12280440</v>
          </cell>
          <cell r="K123">
            <v>12338865</v>
          </cell>
          <cell r="L123">
            <v>12482142</v>
          </cell>
          <cell r="M123">
            <v>12421244</v>
          </cell>
          <cell r="N123">
            <v>12254450</v>
          </cell>
        </row>
        <row r="124">
          <cell r="D124" t="str">
            <v>WDFUKfwc_A_cst</v>
          </cell>
          <cell r="E124">
            <v>4.04</v>
          </cell>
          <cell r="F124">
            <v>4.04</v>
          </cell>
          <cell r="G124">
            <v>3.71</v>
          </cell>
          <cell r="H124">
            <v>4.03</v>
          </cell>
          <cell r="I124">
            <v>4</v>
          </cell>
          <cell r="J124">
            <v>3.9</v>
          </cell>
          <cell r="K124">
            <v>3.99</v>
          </cell>
          <cell r="L124">
            <v>4.0999999999999996</v>
          </cell>
          <cell r="M124">
            <v>4.3099999999999996</v>
          </cell>
          <cell r="N124">
            <v>4.53</v>
          </cell>
        </row>
        <row r="125">
          <cell r="D125" t="str">
            <v>WDFWHstk_A_cst</v>
          </cell>
          <cell r="E125">
            <v>12845789</v>
          </cell>
          <cell r="F125">
            <v>12531602</v>
          </cell>
          <cell r="G125">
            <v>11997710</v>
          </cell>
          <cell r="H125">
            <v>11419857</v>
          </cell>
          <cell r="I125">
            <v>12030679</v>
          </cell>
          <cell r="J125">
            <v>12547073</v>
          </cell>
          <cell r="K125">
            <v>12813285</v>
          </cell>
          <cell r="L125">
            <v>12667899</v>
          </cell>
          <cell r="M125">
            <v>12596228</v>
          </cell>
          <cell r="N125">
            <v>12233510</v>
          </cell>
        </row>
        <row r="126">
          <cell r="D126" t="str">
            <v>WDFWHfwc_A_cst</v>
          </cell>
          <cell r="E126">
            <v>5.31</v>
          </cell>
          <cell r="F126">
            <v>5.17</v>
          </cell>
          <cell r="G126">
            <v>5.01</v>
          </cell>
          <cell r="H126">
            <v>3.81</v>
          </cell>
          <cell r="I126">
            <v>3.94</v>
          </cell>
          <cell r="J126">
            <v>4.0199999999999996</v>
          </cell>
          <cell r="K126">
            <v>4.07</v>
          </cell>
          <cell r="L126">
            <v>3.97</v>
          </cell>
          <cell r="M126">
            <v>4.05</v>
          </cell>
          <cell r="N126">
            <v>4.05</v>
          </cell>
        </row>
        <row r="127">
          <cell r="D127" t="str">
            <v>G01TOTALstk_A_cst</v>
          </cell>
          <cell r="E127">
            <v>3722221</v>
          </cell>
          <cell r="F127">
            <v>3629809</v>
          </cell>
          <cell r="G127">
            <v>3464762</v>
          </cell>
          <cell r="H127">
            <v>3576558</v>
          </cell>
          <cell r="I127">
            <v>3609454</v>
          </cell>
          <cell r="J127">
            <v>3519522</v>
          </cell>
          <cell r="K127">
            <v>3690163</v>
          </cell>
          <cell r="L127">
            <v>3638935</v>
          </cell>
          <cell r="M127">
            <v>3620120</v>
          </cell>
          <cell r="N127">
            <v>3585285</v>
          </cell>
        </row>
        <row r="128">
          <cell r="D128" t="str">
            <v>G01TOTALfwc_A_cst</v>
          </cell>
          <cell r="E128">
            <v>7.05</v>
          </cell>
          <cell r="F128">
            <v>6.81</v>
          </cell>
          <cell r="G128">
            <v>6.47</v>
          </cell>
          <cell r="H128">
            <v>6.69</v>
          </cell>
          <cell r="I128">
            <v>6.77</v>
          </cell>
          <cell r="J128">
            <v>6.64</v>
          </cell>
          <cell r="K128">
            <v>7.04</v>
          </cell>
          <cell r="L128">
            <v>6.95</v>
          </cell>
          <cell r="M128">
            <v>7.04</v>
          </cell>
          <cell r="N128">
            <v>7.11</v>
          </cell>
        </row>
        <row r="129">
          <cell r="D129" t="str">
            <v>G01SUBTOTALstk_A_cst</v>
          </cell>
          <cell r="E129">
            <v>2065241</v>
          </cell>
          <cell r="F129">
            <v>2051119</v>
          </cell>
          <cell r="G129">
            <v>1828202</v>
          </cell>
          <cell r="H129">
            <v>2014659</v>
          </cell>
          <cell r="I129">
            <v>2015304</v>
          </cell>
          <cell r="J129">
            <v>1980313</v>
          </cell>
          <cell r="K129">
            <v>2082116</v>
          </cell>
          <cell r="L129">
            <v>2083744</v>
          </cell>
          <cell r="M129">
            <v>2060118</v>
          </cell>
          <cell r="N129">
            <v>2040279</v>
          </cell>
        </row>
        <row r="130">
          <cell r="D130" t="str">
            <v>G01SUBTOTALfwc_A_cst</v>
          </cell>
          <cell r="E130">
            <v>3.91</v>
          </cell>
          <cell r="F130">
            <v>3.84</v>
          </cell>
          <cell r="G130">
            <v>3.42</v>
          </cell>
          <cell r="H130">
            <v>3.82</v>
          </cell>
          <cell r="I130">
            <v>3.79</v>
          </cell>
          <cell r="J130">
            <v>3.69</v>
          </cell>
          <cell r="K130">
            <v>3.89</v>
          </cell>
          <cell r="L130">
            <v>3.87</v>
          </cell>
          <cell r="M130">
            <v>3.91</v>
          </cell>
          <cell r="N130">
            <v>3.97</v>
          </cell>
        </row>
        <row r="131">
          <cell r="D131" t="str">
            <v>G01UKstk_A_cst</v>
          </cell>
          <cell r="E131">
            <v>2065241</v>
          </cell>
          <cell r="F131">
            <v>2051119</v>
          </cell>
          <cell r="G131">
            <v>1828202</v>
          </cell>
          <cell r="H131">
            <v>2014659</v>
          </cell>
          <cell r="I131">
            <v>2015304</v>
          </cell>
          <cell r="J131">
            <v>1980313</v>
          </cell>
          <cell r="K131">
            <v>2082116</v>
          </cell>
          <cell r="L131">
            <v>2083744</v>
          </cell>
          <cell r="M131">
            <v>2060118</v>
          </cell>
          <cell r="N131">
            <v>2040279</v>
          </cell>
        </row>
        <row r="132">
          <cell r="D132" t="str">
            <v>G01UKfwc_A_cst</v>
          </cell>
          <cell r="E132">
            <v>3.91</v>
          </cell>
          <cell r="F132">
            <v>3.84</v>
          </cell>
          <cell r="G132">
            <v>3.42</v>
          </cell>
          <cell r="H132">
            <v>3.82</v>
          </cell>
          <cell r="I132">
            <v>3.79</v>
          </cell>
          <cell r="J132">
            <v>3.69</v>
          </cell>
          <cell r="K132">
            <v>3.89</v>
          </cell>
          <cell r="L132">
            <v>3.87</v>
          </cell>
          <cell r="M132">
            <v>3.91</v>
          </cell>
          <cell r="N132">
            <v>3.97</v>
          </cell>
        </row>
        <row r="133">
          <cell r="D133" t="str">
            <v>G01WHstk_A_cst</v>
          </cell>
          <cell r="E133">
            <v>1656980</v>
          </cell>
          <cell r="F133">
            <v>1578690</v>
          </cell>
          <cell r="G133">
            <v>1636560</v>
          </cell>
          <cell r="H133">
            <v>1561899</v>
          </cell>
          <cell r="I133">
            <v>1594150</v>
          </cell>
          <cell r="J133">
            <v>1539209</v>
          </cell>
          <cell r="K133">
            <v>1608047</v>
          </cell>
          <cell r="L133">
            <v>1555191</v>
          </cell>
          <cell r="M133">
            <v>1560002</v>
          </cell>
          <cell r="N133">
            <v>1545006</v>
          </cell>
        </row>
        <row r="134">
          <cell r="D134" t="str">
            <v>G01WHfwc_A_cst</v>
          </cell>
          <cell r="E134">
            <v>4.3099999999999996</v>
          </cell>
          <cell r="F134">
            <v>4.12</v>
          </cell>
          <cell r="G134">
            <v>4.24</v>
          </cell>
          <cell r="H134">
            <v>3.08</v>
          </cell>
          <cell r="I134">
            <v>3.17</v>
          </cell>
          <cell r="J134">
            <v>3.03</v>
          </cell>
          <cell r="K134">
            <v>3.13</v>
          </cell>
          <cell r="L134">
            <v>2.96</v>
          </cell>
          <cell r="M134">
            <v>2.99</v>
          </cell>
          <cell r="N134">
            <v>3</v>
          </cell>
        </row>
        <row r="135">
          <cell r="D135" t="str">
            <v>D001TOTALstk_A_cst</v>
          </cell>
          <cell r="E135">
            <v>2482790</v>
          </cell>
          <cell r="F135">
            <v>2405666</v>
          </cell>
          <cell r="G135">
            <v>2398832</v>
          </cell>
          <cell r="H135">
            <v>2389916</v>
          </cell>
          <cell r="I135">
            <v>2352264</v>
          </cell>
          <cell r="J135">
            <v>2301521</v>
          </cell>
          <cell r="K135">
            <v>2467978</v>
          </cell>
          <cell r="L135">
            <v>2438733</v>
          </cell>
          <cell r="M135">
            <v>2434136</v>
          </cell>
          <cell r="N135">
            <v>2410004</v>
          </cell>
        </row>
        <row r="136">
          <cell r="D136" t="str">
            <v>D001TOTALfwc_A_cst</v>
          </cell>
          <cell r="E136">
            <v>6.97</v>
          </cell>
          <cell r="F136">
            <v>6.68</v>
          </cell>
          <cell r="G136">
            <v>6.62</v>
          </cell>
          <cell r="H136">
            <v>6.61</v>
          </cell>
          <cell r="I136">
            <v>6.52</v>
          </cell>
          <cell r="J136">
            <v>6.42</v>
          </cell>
          <cell r="K136">
            <v>6.97</v>
          </cell>
          <cell r="L136">
            <v>6.94</v>
          </cell>
          <cell r="M136">
            <v>7.1</v>
          </cell>
          <cell r="N136">
            <v>7.21</v>
          </cell>
        </row>
        <row r="137">
          <cell r="D137" t="str">
            <v>D001SUBTOTALstk_A_cst</v>
          </cell>
          <cell r="E137">
            <v>1330020</v>
          </cell>
          <cell r="F137">
            <v>1302943</v>
          </cell>
          <cell r="G137">
            <v>1232775</v>
          </cell>
          <cell r="H137">
            <v>1274905</v>
          </cell>
          <cell r="I137">
            <v>1286073</v>
          </cell>
          <cell r="J137">
            <v>1261301</v>
          </cell>
          <cell r="K137">
            <v>1326772</v>
          </cell>
          <cell r="L137">
            <v>1322334</v>
          </cell>
          <cell r="M137">
            <v>1307158</v>
          </cell>
          <cell r="N137">
            <v>1313856</v>
          </cell>
        </row>
        <row r="138">
          <cell r="D138" t="str">
            <v>D001SUBTOTALfwc_A_cst</v>
          </cell>
          <cell r="E138">
            <v>3.73</v>
          </cell>
          <cell r="F138">
            <v>3.61</v>
          </cell>
          <cell r="G138">
            <v>3.42</v>
          </cell>
          <cell r="H138">
            <v>3.58</v>
          </cell>
          <cell r="I138">
            <v>3.58</v>
          </cell>
          <cell r="J138">
            <v>3.47</v>
          </cell>
          <cell r="K138">
            <v>3.63</v>
          </cell>
          <cell r="L138">
            <v>3.62</v>
          </cell>
          <cell r="M138">
            <v>3.68</v>
          </cell>
          <cell r="N138">
            <v>3.83</v>
          </cell>
        </row>
        <row r="139">
          <cell r="D139" t="str">
            <v>D001UKstk_A_cst</v>
          </cell>
          <cell r="E139">
            <v>1330020</v>
          </cell>
          <cell r="F139">
            <v>1302943</v>
          </cell>
          <cell r="G139">
            <v>1232775</v>
          </cell>
          <cell r="H139">
            <v>1274905</v>
          </cell>
          <cell r="I139">
            <v>1286073</v>
          </cell>
          <cell r="J139">
            <v>1261301</v>
          </cell>
          <cell r="K139">
            <v>1326772</v>
          </cell>
          <cell r="L139">
            <v>1322334</v>
          </cell>
          <cell r="M139">
            <v>1307158</v>
          </cell>
          <cell r="N139">
            <v>1313856</v>
          </cell>
        </row>
        <row r="140">
          <cell r="D140" t="str">
            <v>D001UKfwc_A_cst</v>
          </cell>
          <cell r="E140">
            <v>3.73</v>
          </cell>
          <cell r="F140">
            <v>3.61</v>
          </cell>
          <cell r="G140">
            <v>3.42</v>
          </cell>
          <cell r="H140">
            <v>3.58</v>
          </cell>
          <cell r="I140">
            <v>3.58</v>
          </cell>
          <cell r="J140">
            <v>3.47</v>
          </cell>
          <cell r="K140">
            <v>3.63</v>
          </cell>
          <cell r="L140">
            <v>3.62</v>
          </cell>
          <cell r="M140">
            <v>3.68</v>
          </cell>
          <cell r="N140">
            <v>3.83</v>
          </cell>
        </row>
        <row r="141">
          <cell r="D141" t="str">
            <v>D001WHstk_A_cst</v>
          </cell>
          <cell r="E141">
            <v>1152770</v>
          </cell>
          <cell r="F141">
            <v>1102723</v>
          </cell>
          <cell r="G141">
            <v>1166057</v>
          </cell>
          <cell r="H141">
            <v>1115011</v>
          </cell>
          <cell r="I141">
            <v>1066191</v>
          </cell>
          <cell r="J141">
            <v>1040220</v>
          </cell>
          <cell r="K141">
            <v>1141206</v>
          </cell>
          <cell r="L141">
            <v>1116399</v>
          </cell>
          <cell r="M141">
            <v>1126978</v>
          </cell>
          <cell r="N141">
            <v>1096148</v>
          </cell>
        </row>
        <row r="142">
          <cell r="D142" t="str">
            <v>D001WHfwc_A_cst</v>
          </cell>
          <cell r="E142">
            <v>4.4800000000000004</v>
          </cell>
          <cell r="F142">
            <v>4.3</v>
          </cell>
          <cell r="G142">
            <v>4.5199999999999996</v>
          </cell>
          <cell r="H142">
            <v>3.37</v>
          </cell>
          <cell r="I142">
            <v>3.21</v>
          </cell>
          <cell r="J142">
            <v>3.07</v>
          </cell>
          <cell r="K142">
            <v>3.3</v>
          </cell>
          <cell r="L142">
            <v>3.13</v>
          </cell>
          <cell r="M142">
            <v>3.16</v>
          </cell>
          <cell r="N142">
            <v>3.07</v>
          </cell>
        </row>
        <row r="143">
          <cell r="D143" t="str">
            <v>D002TOTALstk_A_cst</v>
          </cell>
          <cell r="E143">
            <v>93511</v>
          </cell>
          <cell r="F143">
            <v>95493</v>
          </cell>
          <cell r="G143">
            <v>85853</v>
          </cell>
          <cell r="H143">
            <v>92154</v>
          </cell>
          <cell r="I143">
            <v>92196</v>
          </cell>
          <cell r="J143">
            <v>89140</v>
          </cell>
          <cell r="K143">
            <v>88985</v>
          </cell>
          <cell r="L143">
            <v>93630</v>
          </cell>
          <cell r="M143">
            <v>92409</v>
          </cell>
          <cell r="N143">
            <v>83743</v>
          </cell>
        </row>
        <row r="144">
          <cell r="D144" t="str">
            <v>D002TOTALfwc_A_cst</v>
          </cell>
          <cell r="E144">
            <v>8.18</v>
          </cell>
          <cell r="F144">
            <v>8.15</v>
          </cell>
          <cell r="G144">
            <v>7.32</v>
          </cell>
          <cell r="H144">
            <v>7.72</v>
          </cell>
          <cell r="I144">
            <v>7.61</v>
          </cell>
          <cell r="J144">
            <v>7.24</v>
          </cell>
          <cell r="K144">
            <v>7.12</v>
          </cell>
          <cell r="L144">
            <v>7.26</v>
          </cell>
          <cell r="M144">
            <v>7.12</v>
          </cell>
          <cell r="N144">
            <v>6.46</v>
          </cell>
        </row>
        <row r="145">
          <cell r="D145" t="str">
            <v>D002SUBTOTALstk_A_cst</v>
          </cell>
          <cell r="E145">
            <v>51348</v>
          </cell>
          <cell r="F145">
            <v>52887</v>
          </cell>
          <cell r="G145">
            <v>40413</v>
          </cell>
          <cell r="H145">
            <v>51446</v>
          </cell>
          <cell r="I145">
            <v>50394</v>
          </cell>
          <cell r="J145">
            <v>49543</v>
          </cell>
          <cell r="K145">
            <v>49204</v>
          </cell>
          <cell r="L145">
            <v>49151</v>
          </cell>
          <cell r="M145">
            <v>50162</v>
          </cell>
          <cell r="N145">
            <v>49298</v>
          </cell>
        </row>
        <row r="146">
          <cell r="D146" t="str">
            <v>D002SUBTOTALfwc_A_cst</v>
          </cell>
          <cell r="E146">
            <v>4.53</v>
          </cell>
          <cell r="F146">
            <v>4.59</v>
          </cell>
          <cell r="G146">
            <v>3.53</v>
          </cell>
          <cell r="H146">
            <v>4.53</v>
          </cell>
          <cell r="I146">
            <v>4.3499999999999996</v>
          </cell>
          <cell r="J146">
            <v>4.1500000000000004</v>
          </cell>
          <cell r="K146">
            <v>4.0599999999999996</v>
          </cell>
          <cell r="L146">
            <v>3.85</v>
          </cell>
          <cell r="M146">
            <v>3.9</v>
          </cell>
          <cell r="N146">
            <v>3.83</v>
          </cell>
        </row>
        <row r="147">
          <cell r="D147" t="str">
            <v>D002UKstk_A_cst</v>
          </cell>
          <cell r="E147">
            <v>51348</v>
          </cell>
          <cell r="F147">
            <v>52887</v>
          </cell>
          <cell r="G147">
            <v>40413</v>
          </cell>
          <cell r="H147">
            <v>51446</v>
          </cell>
          <cell r="I147">
            <v>50394</v>
          </cell>
          <cell r="J147">
            <v>49543</v>
          </cell>
          <cell r="K147">
            <v>49204</v>
          </cell>
          <cell r="L147">
            <v>49151</v>
          </cell>
          <cell r="M147">
            <v>50162</v>
          </cell>
          <cell r="N147">
            <v>49298</v>
          </cell>
        </row>
        <row r="148">
          <cell r="D148" t="str">
            <v>D002UKfwc_A_cst</v>
          </cell>
          <cell r="E148">
            <v>4.53</v>
          </cell>
          <cell r="F148">
            <v>4.59</v>
          </cell>
          <cell r="G148">
            <v>3.53</v>
          </cell>
          <cell r="H148">
            <v>4.53</v>
          </cell>
          <cell r="I148">
            <v>4.3499999999999996</v>
          </cell>
          <cell r="J148">
            <v>4.1500000000000004</v>
          </cell>
          <cell r="K148">
            <v>4.0599999999999996</v>
          </cell>
          <cell r="L148">
            <v>3.85</v>
          </cell>
          <cell r="M148">
            <v>3.9</v>
          </cell>
          <cell r="N148">
            <v>3.83</v>
          </cell>
        </row>
        <row r="149">
          <cell r="D149" t="str">
            <v>D002WHstk_A_cst</v>
          </cell>
          <cell r="E149">
            <v>42163</v>
          </cell>
          <cell r="F149">
            <v>42606</v>
          </cell>
          <cell r="G149">
            <v>45440</v>
          </cell>
          <cell r="H149">
            <v>40708</v>
          </cell>
          <cell r="I149">
            <v>41802</v>
          </cell>
          <cell r="J149">
            <v>39597</v>
          </cell>
          <cell r="K149">
            <v>39781</v>
          </cell>
          <cell r="L149">
            <v>44479</v>
          </cell>
          <cell r="M149">
            <v>42247</v>
          </cell>
          <cell r="N149">
            <v>34445</v>
          </cell>
        </row>
        <row r="150">
          <cell r="D150" t="str">
            <v>D002WHfwc_A_cst</v>
          </cell>
          <cell r="E150">
            <v>4.82</v>
          </cell>
          <cell r="F150">
            <v>4.7699999999999996</v>
          </cell>
          <cell r="G150">
            <v>5.14</v>
          </cell>
          <cell r="H150">
            <v>3.69</v>
          </cell>
          <cell r="I150">
            <v>3.76</v>
          </cell>
          <cell r="J150">
            <v>3.45</v>
          </cell>
          <cell r="K150">
            <v>3.35</v>
          </cell>
          <cell r="L150">
            <v>3.47</v>
          </cell>
          <cell r="M150">
            <v>3.23</v>
          </cell>
          <cell r="N150">
            <v>2.61</v>
          </cell>
        </row>
        <row r="151">
          <cell r="D151" t="str">
            <v>D003TOTALstk_A_cst</v>
          </cell>
          <cell r="E151">
            <v>7643</v>
          </cell>
          <cell r="F151">
            <v>7666</v>
          </cell>
          <cell r="G151">
            <v>5363</v>
          </cell>
          <cell r="H151">
            <v>4567</v>
          </cell>
          <cell r="I151">
            <v>7732</v>
          </cell>
          <cell r="J151">
            <v>5828</v>
          </cell>
          <cell r="K151">
            <v>6112</v>
          </cell>
          <cell r="L151">
            <v>5463</v>
          </cell>
          <cell r="M151">
            <v>6115</v>
          </cell>
          <cell r="N151">
            <v>4901</v>
          </cell>
        </row>
        <row r="152">
          <cell r="D152" t="str">
            <v>D003TOTALfwc_A_cst</v>
          </cell>
          <cell r="E152">
            <v>7.58</v>
          </cell>
          <cell r="F152">
            <v>7.78</v>
          </cell>
          <cell r="G152">
            <v>5.54</v>
          </cell>
          <cell r="H152">
            <v>4.84</v>
          </cell>
          <cell r="I152">
            <v>8.92</v>
          </cell>
          <cell r="J152">
            <v>6.48</v>
          </cell>
          <cell r="K152">
            <v>7.39</v>
          </cell>
          <cell r="L152">
            <v>6.74</v>
          </cell>
          <cell r="M152">
            <v>8.1999999999999993</v>
          </cell>
          <cell r="N152">
            <v>6.79</v>
          </cell>
        </row>
        <row r="153">
          <cell r="D153" t="str">
            <v>D003SUBTOTALstk_A_cst</v>
          </cell>
          <cell r="E153">
            <v>3590</v>
          </cell>
          <cell r="F153">
            <v>3652</v>
          </cell>
          <cell r="G153">
            <v>3808</v>
          </cell>
          <cell r="H153">
            <v>3442</v>
          </cell>
          <cell r="I153">
            <v>3175</v>
          </cell>
          <cell r="J153">
            <v>2895</v>
          </cell>
          <cell r="K153">
            <v>2884</v>
          </cell>
          <cell r="L153">
            <v>3014</v>
          </cell>
          <cell r="M153">
            <v>3457</v>
          </cell>
          <cell r="N153">
            <v>2940</v>
          </cell>
        </row>
        <row r="154">
          <cell r="D154" t="str">
            <v>D003SUBTOTALfwc_A_cst</v>
          </cell>
          <cell r="E154">
            <v>3.28</v>
          </cell>
          <cell r="F154">
            <v>3.45</v>
          </cell>
          <cell r="G154">
            <v>3.8</v>
          </cell>
          <cell r="H154">
            <v>3.57</v>
          </cell>
          <cell r="I154">
            <v>3.42</v>
          </cell>
          <cell r="J154">
            <v>3.15</v>
          </cell>
          <cell r="K154">
            <v>3.18</v>
          </cell>
          <cell r="L154">
            <v>3.3</v>
          </cell>
          <cell r="M154">
            <v>4.04</v>
          </cell>
          <cell r="N154">
            <v>3.71</v>
          </cell>
        </row>
        <row r="155">
          <cell r="D155" t="str">
            <v>D003UKstk_A_cst</v>
          </cell>
          <cell r="E155">
            <v>3590</v>
          </cell>
          <cell r="F155">
            <v>3652</v>
          </cell>
          <cell r="G155">
            <v>3808</v>
          </cell>
          <cell r="H155">
            <v>3442</v>
          </cell>
          <cell r="I155">
            <v>3175</v>
          </cell>
          <cell r="J155">
            <v>2895</v>
          </cell>
          <cell r="K155">
            <v>2884</v>
          </cell>
          <cell r="L155">
            <v>3014</v>
          </cell>
          <cell r="M155">
            <v>3457</v>
          </cell>
          <cell r="N155">
            <v>2940</v>
          </cell>
        </row>
        <row r="156">
          <cell r="D156" t="str">
            <v>D003UKfwc_A_cst</v>
          </cell>
          <cell r="E156">
            <v>3.28</v>
          </cell>
          <cell r="F156">
            <v>3.45</v>
          </cell>
          <cell r="G156">
            <v>3.8</v>
          </cell>
          <cell r="H156">
            <v>3.57</v>
          </cell>
          <cell r="I156">
            <v>3.42</v>
          </cell>
          <cell r="J156">
            <v>3.15</v>
          </cell>
          <cell r="K156">
            <v>3.18</v>
          </cell>
          <cell r="L156">
            <v>3.3</v>
          </cell>
          <cell r="M156">
            <v>4.04</v>
          </cell>
          <cell r="N156">
            <v>3.71</v>
          </cell>
        </row>
        <row r="157">
          <cell r="D157" t="str">
            <v>D003WHstk_A_cst</v>
          </cell>
          <cell r="E157">
            <v>4053</v>
          </cell>
          <cell r="F157">
            <v>4014</v>
          </cell>
          <cell r="G157">
            <v>1555</v>
          </cell>
          <cell r="H157">
            <v>1125</v>
          </cell>
          <cell r="I157">
            <v>4557</v>
          </cell>
          <cell r="J157">
            <v>2933</v>
          </cell>
          <cell r="K157">
            <v>3228</v>
          </cell>
          <cell r="L157">
            <v>2449</v>
          </cell>
          <cell r="M157">
            <v>2658</v>
          </cell>
          <cell r="N157">
            <v>1961</v>
          </cell>
        </row>
        <row r="158">
          <cell r="D158" t="str">
            <v>D003WHfwc_A_cst</v>
          </cell>
          <cell r="E158">
            <v>5.69</v>
          </cell>
          <cell r="F158">
            <v>5.84</v>
          </cell>
          <cell r="G158">
            <v>3.06</v>
          </cell>
          <cell r="H158">
            <v>1.49</v>
          </cell>
          <cell r="I158">
            <v>6.01</v>
          </cell>
          <cell r="J158">
            <v>3.84</v>
          </cell>
          <cell r="K158">
            <v>4.3899999999999997</v>
          </cell>
          <cell r="L158">
            <v>3.35</v>
          </cell>
          <cell r="M158">
            <v>3.56</v>
          </cell>
          <cell r="N158">
            <v>2.62</v>
          </cell>
        </row>
        <row r="159">
          <cell r="D159" t="str">
            <v>D004TOTALstk_A_cst</v>
          </cell>
          <cell r="E159">
            <v>4553</v>
          </cell>
          <cell r="F159">
            <v>4965</v>
          </cell>
          <cell r="G159">
            <v>1507</v>
          </cell>
          <cell r="H159">
            <v>3554</v>
          </cell>
          <cell r="I159">
            <v>3617</v>
          </cell>
          <cell r="J159">
            <v>3376</v>
          </cell>
          <cell r="K159">
            <v>3645</v>
          </cell>
          <cell r="L159">
            <v>3331</v>
          </cell>
          <cell r="M159">
            <v>4585</v>
          </cell>
          <cell r="N159">
            <v>4759</v>
          </cell>
        </row>
        <row r="160">
          <cell r="D160" t="str">
            <v>D004TOTALfwc_A_cst</v>
          </cell>
          <cell r="E160">
            <v>5.89</v>
          </cell>
          <cell r="F160">
            <v>6.29</v>
          </cell>
          <cell r="G160">
            <v>2.0499999999999998</v>
          </cell>
          <cell r="H160">
            <v>4.28</v>
          </cell>
          <cell r="I160">
            <v>4.12</v>
          </cell>
          <cell r="J160">
            <v>3.63</v>
          </cell>
          <cell r="K160">
            <v>32.32</v>
          </cell>
          <cell r="L160">
            <v>32.46</v>
          </cell>
          <cell r="M160">
            <v>34.22</v>
          </cell>
          <cell r="N160">
            <v>34.78</v>
          </cell>
        </row>
        <row r="161">
          <cell r="D161" t="str">
            <v>D004SUBTOTALstk_A_cst</v>
          </cell>
          <cell r="E161">
            <v>4098</v>
          </cell>
          <cell r="F161">
            <v>3881</v>
          </cell>
          <cell r="G161">
            <v>1032</v>
          </cell>
          <cell r="H161">
            <v>3484</v>
          </cell>
          <cell r="I161">
            <v>3547</v>
          </cell>
          <cell r="J161">
            <v>3326</v>
          </cell>
          <cell r="K161">
            <v>3595</v>
          </cell>
          <cell r="L161">
            <v>3281</v>
          </cell>
          <cell r="M161">
            <v>4535</v>
          </cell>
          <cell r="N161">
            <v>4475</v>
          </cell>
        </row>
        <row r="162">
          <cell r="D162" t="str">
            <v>D004SUBTOTALfwc_A_cst</v>
          </cell>
          <cell r="E162">
            <v>5.35</v>
          </cell>
          <cell r="F162">
            <v>5.15</v>
          </cell>
          <cell r="G162">
            <v>1.37</v>
          </cell>
          <cell r="H162">
            <v>4.2</v>
          </cell>
          <cell r="I162">
            <v>4.0599999999999996</v>
          </cell>
          <cell r="J162">
            <v>3.59</v>
          </cell>
          <cell r="K162">
            <v>32.22</v>
          </cell>
          <cell r="L162">
            <v>32.4</v>
          </cell>
          <cell r="M162">
            <v>34.17</v>
          </cell>
          <cell r="N162">
            <v>34.409999999999997</v>
          </cell>
        </row>
        <row r="163">
          <cell r="D163" t="str">
            <v>D004UKstk_A_cst</v>
          </cell>
          <cell r="E163">
            <v>4098</v>
          </cell>
          <cell r="F163">
            <v>3881</v>
          </cell>
          <cell r="G163">
            <v>1032</v>
          </cell>
          <cell r="H163">
            <v>3484</v>
          </cell>
          <cell r="I163">
            <v>3547</v>
          </cell>
          <cell r="J163">
            <v>3326</v>
          </cell>
          <cell r="K163">
            <v>3595</v>
          </cell>
          <cell r="L163">
            <v>3281</v>
          </cell>
          <cell r="M163">
            <v>4535</v>
          </cell>
          <cell r="N163">
            <v>4475</v>
          </cell>
        </row>
        <row r="164">
          <cell r="D164" t="str">
            <v>D004UKfwc_A_cst</v>
          </cell>
          <cell r="E164">
            <v>5.35</v>
          </cell>
          <cell r="F164">
            <v>5.15</v>
          </cell>
          <cell r="G164">
            <v>1.37</v>
          </cell>
          <cell r="H164">
            <v>4.2</v>
          </cell>
          <cell r="I164">
            <v>4.0599999999999996</v>
          </cell>
          <cell r="J164">
            <v>3.59</v>
          </cell>
          <cell r="K164">
            <v>32.22</v>
          </cell>
          <cell r="L164">
            <v>32.4</v>
          </cell>
          <cell r="M164">
            <v>34.17</v>
          </cell>
          <cell r="N164">
            <v>34.409999999999997</v>
          </cell>
        </row>
        <row r="165">
          <cell r="D165" t="str">
            <v>D004WHstk_A_cst</v>
          </cell>
          <cell r="E165">
            <v>455</v>
          </cell>
          <cell r="F165">
            <v>1084</v>
          </cell>
          <cell r="G165">
            <v>475</v>
          </cell>
          <cell r="H165">
            <v>70</v>
          </cell>
          <cell r="I165">
            <v>70</v>
          </cell>
          <cell r="J165">
            <v>50</v>
          </cell>
          <cell r="K165">
            <v>50</v>
          </cell>
          <cell r="L165">
            <v>50</v>
          </cell>
          <cell r="M165">
            <v>50</v>
          </cell>
          <cell r="N165">
            <v>284</v>
          </cell>
        </row>
        <row r="166">
          <cell r="D166" t="str">
            <v>D004WHfwc_A_cst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D167" t="str">
            <v>D005TOTALstk_A_cst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D168" t="str">
            <v>D005TOTALfwc_A_cst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D169" t="str">
            <v>D005SUBTOTALstk_A_cst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D170" t="str">
            <v>D005SUBTOTALfwc_A_cst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D171" t="str">
            <v>D005UKstk_A_cst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D172" t="str">
            <v>D005UKfwc_A_cst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D173" t="str">
            <v>D005WHstk_A_cst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D174" t="str">
            <v>D005WHfwc_A_cst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D175" t="str">
            <v>D006TOTALstk_A_c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D176" t="str">
            <v>D006TOTALfwc_A_cst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D177" t="str">
            <v>D006SUBTOTALstk_A_cst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D178" t="str">
            <v>D006SUBTOTALfwc_A_cst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D179" t="str">
            <v>D006UKstk_A_cst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D180" t="str">
            <v>D006UKfwc_A_cst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D181" t="str">
            <v>D006WHstk_A_cst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D182" t="str">
            <v>D006WHfwc_A_cst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D183" t="str">
            <v>D040TOTALstk_A_cst</v>
          </cell>
          <cell r="E183">
            <v>1132803</v>
          </cell>
          <cell r="F183">
            <v>1115098</v>
          </cell>
          <cell r="G183">
            <v>972286</v>
          </cell>
          <cell r="H183">
            <v>1085446</v>
          </cell>
          <cell r="I183">
            <v>1152724</v>
          </cell>
          <cell r="J183">
            <v>1118736</v>
          </cell>
          <cell r="K183">
            <v>1122522</v>
          </cell>
          <cell r="L183">
            <v>1096857</v>
          </cell>
          <cell r="M183">
            <v>1081954</v>
          </cell>
          <cell r="N183">
            <v>1080957</v>
          </cell>
        </row>
        <row r="184">
          <cell r="D184" t="str">
            <v>D040TOTALfwc_A_cst</v>
          </cell>
          <cell r="E184">
            <v>7.15</v>
          </cell>
          <cell r="F184">
            <v>6.99</v>
          </cell>
          <cell r="G184">
            <v>6.09</v>
          </cell>
          <cell r="H184">
            <v>6.79</v>
          </cell>
          <cell r="I184">
            <v>7.24</v>
          </cell>
          <cell r="J184">
            <v>7.06</v>
          </cell>
          <cell r="K184">
            <v>7.16</v>
          </cell>
          <cell r="L184">
            <v>6.94</v>
          </cell>
          <cell r="M184">
            <v>6.88</v>
          </cell>
          <cell r="N184">
            <v>6.92</v>
          </cell>
        </row>
        <row r="185">
          <cell r="D185" t="str">
            <v>D040SUBTOTALstk_A_cst</v>
          </cell>
          <cell r="E185">
            <v>676108</v>
          </cell>
          <cell r="F185">
            <v>687679</v>
          </cell>
          <cell r="G185">
            <v>550097</v>
          </cell>
          <cell r="H185">
            <v>681305</v>
          </cell>
          <cell r="I185">
            <v>672038</v>
          </cell>
          <cell r="J185">
            <v>663171</v>
          </cell>
          <cell r="K185">
            <v>699584</v>
          </cell>
          <cell r="L185">
            <v>705887</v>
          </cell>
          <cell r="M185">
            <v>694729</v>
          </cell>
          <cell r="N185">
            <v>669633</v>
          </cell>
        </row>
        <row r="186">
          <cell r="D186" t="str">
            <v>D040SUBTOTALfwc_A_cst</v>
          </cell>
          <cell r="E186">
            <v>4.2699999999999996</v>
          </cell>
          <cell r="F186">
            <v>4.2699999999999996</v>
          </cell>
          <cell r="G186">
            <v>3.41</v>
          </cell>
          <cell r="H186">
            <v>4.28</v>
          </cell>
          <cell r="I186">
            <v>4.22</v>
          </cell>
          <cell r="J186">
            <v>4.16</v>
          </cell>
          <cell r="K186">
            <v>4.45</v>
          </cell>
          <cell r="L186">
            <v>4.42</v>
          </cell>
          <cell r="M186">
            <v>4.38</v>
          </cell>
          <cell r="N186">
            <v>4.28</v>
          </cell>
        </row>
        <row r="187">
          <cell r="D187" t="str">
            <v>D040UKstk_A_cst</v>
          </cell>
          <cell r="E187">
            <v>676108</v>
          </cell>
          <cell r="F187">
            <v>687679</v>
          </cell>
          <cell r="G187">
            <v>550097</v>
          </cell>
          <cell r="H187">
            <v>681305</v>
          </cell>
          <cell r="I187">
            <v>672038</v>
          </cell>
          <cell r="J187">
            <v>663171</v>
          </cell>
          <cell r="K187">
            <v>699584</v>
          </cell>
          <cell r="L187">
            <v>705887</v>
          </cell>
          <cell r="M187">
            <v>694729</v>
          </cell>
          <cell r="N187">
            <v>669633</v>
          </cell>
        </row>
        <row r="188">
          <cell r="D188" t="str">
            <v>D040UKfwc_A_cst</v>
          </cell>
          <cell r="E188">
            <v>4.2699999999999996</v>
          </cell>
          <cell r="F188">
            <v>4.2699999999999996</v>
          </cell>
          <cell r="G188">
            <v>3.41</v>
          </cell>
          <cell r="H188">
            <v>4.28</v>
          </cell>
          <cell r="I188">
            <v>4.22</v>
          </cell>
          <cell r="J188">
            <v>4.16</v>
          </cell>
          <cell r="K188">
            <v>4.45</v>
          </cell>
          <cell r="L188">
            <v>4.42</v>
          </cell>
          <cell r="M188">
            <v>4.38</v>
          </cell>
          <cell r="N188">
            <v>4.28</v>
          </cell>
        </row>
        <row r="189">
          <cell r="D189" t="str">
            <v>D040WHstk_A_cst</v>
          </cell>
          <cell r="E189">
            <v>456695</v>
          </cell>
          <cell r="F189">
            <v>427419</v>
          </cell>
          <cell r="G189">
            <v>422189</v>
          </cell>
          <cell r="H189">
            <v>404141</v>
          </cell>
          <cell r="I189">
            <v>480686</v>
          </cell>
          <cell r="J189">
            <v>455565</v>
          </cell>
          <cell r="K189">
            <v>422938</v>
          </cell>
          <cell r="L189">
            <v>390970</v>
          </cell>
          <cell r="M189">
            <v>387225</v>
          </cell>
          <cell r="N189">
            <v>411324</v>
          </cell>
        </row>
        <row r="190">
          <cell r="D190" t="str">
            <v>D040WHfwc_A_cst</v>
          </cell>
          <cell r="E190">
            <v>3.9</v>
          </cell>
          <cell r="F190">
            <v>3.66</v>
          </cell>
          <cell r="G190">
            <v>3.6</v>
          </cell>
          <cell r="H190">
            <v>2.4900000000000002</v>
          </cell>
          <cell r="I190">
            <v>3.03</v>
          </cell>
          <cell r="J190">
            <v>2.88</v>
          </cell>
          <cell r="K190">
            <v>2.71</v>
          </cell>
          <cell r="L190">
            <v>2.4700000000000002</v>
          </cell>
          <cell r="M190">
            <v>2.5499999999999998</v>
          </cell>
          <cell r="N190">
            <v>2.85</v>
          </cell>
        </row>
        <row r="191">
          <cell r="D191" t="str">
            <v>D099TOTALstk_A_cst</v>
          </cell>
          <cell r="E191">
            <v>921</v>
          </cell>
          <cell r="F191">
            <v>921</v>
          </cell>
          <cell r="G191">
            <v>921</v>
          </cell>
          <cell r="H191">
            <v>921</v>
          </cell>
          <cell r="I191">
            <v>921</v>
          </cell>
          <cell r="J191">
            <v>921</v>
          </cell>
          <cell r="K191">
            <v>921</v>
          </cell>
          <cell r="L191">
            <v>921</v>
          </cell>
          <cell r="M191">
            <v>921</v>
          </cell>
          <cell r="N191">
            <v>921</v>
          </cell>
        </row>
        <row r="192">
          <cell r="D192" t="str">
            <v>D099TOTALfwc_A_cst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D193" t="str">
            <v>D099SUBTOTALstk_A_cst</v>
          </cell>
          <cell r="E193">
            <v>77</v>
          </cell>
          <cell r="F193">
            <v>77</v>
          </cell>
          <cell r="G193">
            <v>77</v>
          </cell>
          <cell r="H193">
            <v>77</v>
          </cell>
          <cell r="I193">
            <v>77</v>
          </cell>
          <cell r="J193">
            <v>77</v>
          </cell>
          <cell r="K193">
            <v>77</v>
          </cell>
          <cell r="L193">
            <v>77</v>
          </cell>
          <cell r="M193">
            <v>77</v>
          </cell>
          <cell r="N193">
            <v>77</v>
          </cell>
        </row>
        <row r="194">
          <cell r="D194" t="str">
            <v>D099SUBTOTALfwc_A_cst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D195" t="str">
            <v>D099UKstk_A_cst</v>
          </cell>
          <cell r="E195">
            <v>77</v>
          </cell>
          <cell r="F195">
            <v>77</v>
          </cell>
          <cell r="G195">
            <v>77</v>
          </cell>
          <cell r="H195">
            <v>77</v>
          </cell>
          <cell r="I195">
            <v>77</v>
          </cell>
          <cell r="J195">
            <v>77</v>
          </cell>
          <cell r="K195">
            <v>77</v>
          </cell>
          <cell r="L195">
            <v>77</v>
          </cell>
          <cell r="M195">
            <v>77</v>
          </cell>
          <cell r="N195">
            <v>77</v>
          </cell>
        </row>
        <row r="196">
          <cell r="D196" t="str">
            <v>D099UKfwc_A_cst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D197" t="str">
            <v>D099WHstk_A_cst</v>
          </cell>
          <cell r="E197">
            <v>844</v>
          </cell>
          <cell r="F197">
            <v>844</v>
          </cell>
          <cell r="G197">
            <v>844</v>
          </cell>
          <cell r="H197">
            <v>844</v>
          </cell>
          <cell r="I197">
            <v>844</v>
          </cell>
          <cell r="J197">
            <v>844</v>
          </cell>
          <cell r="K197">
            <v>844</v>
          </cell>
          <cell r="L197">
            <v>844</v>
          </cell>
          <cell r="M197">
            <v>844</v>
          </cell>
          <cell r="N197">
            <v>844</v>
          </cell>
        </row>
        <row r="198">
          <cell r="D198" t="str">
            <v>D099WHfwc_A_cst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D199" t="str">
            <v>G11TOTALstk_A_cst</v>
          </cell>
          <cell r="E199">
            <v>2059443</v>
          </cell>
          <cell r="F199">
            <v>2136002</v>
          </cell>
          <cell r="G199">
            <v>2094528</v>
          </cell>
          <cell r="H199">
            <v>1990753</v>
          </cell>
          <cell r="I199">
            <v>2040091</v>
          </cell>
          <cell r="J199">
            <v>2091324</v>
          </cell>
          <cell r="K199">
            <v>2210651</v>
          </cell>
          <cell r="L199">
            <v>2074403</v>
          </cell>
          <cell r="M199">
            <v>2214408</v>
          </cell>
          <cell r="N199">
            <v>2145860</v>
          </cell>
        </row>
        <row r="200">
          <cell r="D200" t="str">
            <v>G11TOTALfwc_A_cst</v>
          </cell>
          <cell r="E200">
            <v>7.05</v>
          </cell>
          <cell r="F200">
            <v>7.02</v>
          </cell>
          <cell r="G200">
            <v>6.7</v>
          </cell>
          <cell r="H200">
            <v>6.24</v>
          </cell>
          <cell r="I200">
            <v>6.26</v>
          </cell>
          <cell r="J200">
            <v>6.29</v>
          </cell>
          <cell r="K200">
            <v>6.57</v>
          </cell>
          <cell r="L200">
            <v>6.03</v>
          </cell>
          <cell r="M200">
            <v>6.72</v>
          </cell>
          <cell r="N200">
            <v>6.74</v>
          </cell>
        </row>
        <row r="201">
          <cell r="D201" t="str">
            <v>G11SUBTOTALstk_A_cst</v>
          </cell>
          <cell r="E201">
            <v>1137199</v>
          </cell>
          <cell r="F201">
            <v>1146770</v>
          </cell>
          <cell r="G201">
            <v>1107587</v>
          </cell>
          <cell r="H201">
            <v>1159634</v>
          </cell>
          <cell r="I201">
            <v>1174063</v>
          </cell>
          <cell r="J201">
            <v>1188413</v>
          </cell>
          <cell r="K201">
            <v>1189644</v>
          </cell>
          <cell r="L201">
            <v>1185947</v>
          </cell>
          <cell r="M201">
            <v>1153486</v>
          </cell>
          <cell r="N201">
            <v>1162538</v>
          </cell>
        </row>
        <row r="202">
          <cell r="D202" t="str">
            <v>G11SUBTOTALfwc_A_cst</v>
          </cell>
          <cell r="E202">
            <v>3.88</v>
          </cell>
          <cell r="F202">
            <v>3.88</v>
          </cell>
          <cell r="G202">
            <v>3.74</v>
          </cell>
          <cell r="H202">
            <v>3.97</v>
          </cell>
          <cell r="I202">
            <v>3.83</v>
          </cell>
          <cell r="J202">
            <v>3.66</v>
          </cell>
          <cell r="K202">
            <v>3.49</v>
          </cell>
          <cell r="L202">
            <v>3.3</v>
          </cell>
          <cell r="M202">
            <v>3.31</v>
          </cell>
          <cell r="N202">
            <v>3.49</v>
          </cell>
        </row>
        <row r="203">
          <cell r="D203" t="str">
            <v>G11UKstk_A_cst</v>
          </cell>
          <cell r="E203">
            <v>1137199</v>
          </cell>
          <cell r="F203">
            <v>1146770</v>
          </cell>
          <cell r="G203">
            <v>1107587</v>
          </cell>
          <cell r="H203">
            <v>1159634</v>
          </cell>
          <cell r="I203">
            <v>1174063</v>
          </cell>
          <cell r="J203">
            <v>1188413</v>
          </cell>
          <cell r="K203">
            <v>1189644</v>
          </cell>
          <cell r="L203">
            <v>1185947</v>
          </cell>
          <cell r="M203">
            <v>1153486</v>
          </cell>
          <cell r="N203">
            <v>1162538</v>
          </cell>
        </row>
        <row r="204">
          <cell r="D204" t="str">
            <v>G11UKfwc_A_cst</v>
          </cell>
          <cell r="E204">
            <v>3.88</v>
          </cell>
          <cell r="F204">
            <v>3.88</v>
          </cell>
          <cell r="G204">
            <v>3.74</v>
          </cell>
          <cell r="H204">
            <v>3.97</v>
          </cell>
          <cell r="I204">
            <v>3.83</v>
          </cell>
          <cell r="J204">
            <v>3.66</v>
          </cell>
          <cell r="K204">
            <v>3.49</v>
          </cell>
          <cell r="L204">
            <v>3.3</v>
          </cell>
          <cell r="M204">
            <v>3.31</v>
          </cell>
          <cell r="N204">
            <v>3.49</v>
          </cell>
        </row>
        <row r="205">
          <cell r="D205" t="str">
            <v>G11WHstk_A_cst</v>
          </cell>
          <cell r="E205">
            <v>922244</v>
          </cell>
          <cell r="F205">
            <v>989232</v>
          </cell>
          <cell r="G205">
            <v>986941</v>
          </cell>
          <cell r="H205">
            <v>831119</v>
          </cell>
          <cell r="I205">
            <v>866028</v>
          </cell>
          <cell r="J205">
            <v>902911</v>
          </cell>
          <cell r="K205">
            <v>1021007</v>
          </cell>
          <cell r="L205">
            <v>888456</v>
          </cell>
          <cell r="M205">
            <v>1060922</v>
          </cell>
          <cell r="N205">
            <v>983322</v>
          </cell>
        </row>
        <row r="206">
          <cell r="D206" t="str">
            <v>G11WHfwc_A_cst</v>
          </cell>
          <cell r="E206">
            <v>4.16</v>
          </cell>
          <cell r="F206">
            <v>4.3499999999999996</v>
          </cell>
          <cell r="G206">
            <v>4.3600000000000003</v>
          </cell>
          <cell r="H206">
            <v>2.81</v>
          </cell>
          <cell r="I206">
            <v>3</v>
          </cell>
          <cell r="J206">
            <v>2.89</v>
          </cell>
          <cell r="K206">
            <v>3</v>
          </cell>
          <cell r="L206">
            <v>2.41</v>
          </cell>
          <cell r="M206">
            <v>2.94</v>
          </cell>
          <cell r="N206">
            <v>2.78</v>
          </cell>
        </row>
        <row r="207">
          <cell r="D207" t="str">
            <v>D111TOTALstk_A_cst</v>
          </cell>
          <cell r="E207">
            <v>1174149</v>
          </cell>
          <cell r="F207">
            <v>1204752</v>
          </cell>
          <cell r="G207">
            <v>1139421</v>
          </cell>
          <cell r="H207">
            <v>1030717</v>
          </cell>
          <cell r="I207">
            <v>1068668</v>
          </cell>
          <cell r="J207">
            <v>1090630</v>
          </cell>
          <cell r="K207">
            <v>1184825</v>
          </cell>
          <cell r="L207">
            <v>1146767</v>
          </cell>
          <cell r="M207">
            <v>1225633</v>
          </cell>
          <cell r="N207">
            <v>1116223</v>
          </cell>
        </row>
        <row r="208">
          <cell r="D208" t="str">
            <v>D111TOTALfwc_A_cst</v>
          </cell>
          <cell r="E208">
            <v>5.68</v>
          </cell>
          <cell r="F208">
            <v>5.79</v>
          </cell>
          <cell r="G208">
            <v>5.35</v>
          </cell>
          <cell r="H208">
            <v>4.71</v>
          </cell>
          <cell r="I208">
            <v>4.6399999999999997</v>
          </cell>
          <cell r="J208">
            <v>4.54</v>
          </cell>
          <cell r="K208">
            <v>4.7699999999999996</v>
          </cell>
          <cell r="L208">
            <v>4.47</v>
          </cell>
          <cell r="M208">
            <v>5.03</v>
          </cell>
          <cell r="N208">
            <v>4.76</v>
          </cell>
        </row>
        <row r="209">
          <cell r="D209" t="str">
            <v>D111SUBTOTALstk_A_cst</v>
          </cell>
          <cell r="E209">
            <v>573880</v>
          </cell>
          <cell r="F209">
            <v>557738</v>
          </cell>
          <cell r="G209">
            <v>545766</v>
          </cell>
          <cell r="H209">
            <v>560747</v>
          </cell>
          <cell r="I209">
            <v>565348</v>
          </cell>
          <cell r="J209">
            <v>561352</v>
          </cell>
          <cell r="K209">
            <v>551193</v>
          </cell>
          <cell r="L209">
            <v>550109</v>
          </cell>
          <cell r="M209">
            <v>523269</v>
          </cell>
          <cell r="N209">
            <v>543091</v>
          </cell>
        </row>
        <row r="210">
          <cell r="D210" t="str">
            <v>D111SUBTOTALfwc_A_cst</v>
          </cell>
          <cell r="E210">
            <v>2.83</v>
          </cell>
          <cell r="F210">
            <v>2.67</v>
          </cell>
          <cell r="G210">
            <v>2.59</v>
          </cell>
          <cell r="H210">
            <v>2.66</v>
          </cell>
          <cell r="I210">
            <v>2.73</v>
          </cell>
          <cell r="J210">
            <v>2.54</v>
          </cell>
          <cell r="K210">
            <v>2.2599999999999998</v>
          </cell>
          <cell r="L210">
            <v>2.02</v>
          </cell>
          <cell r="M210">
            <v>2.0299999999999998</v>
          </cell>
          <cell r="N210">
            <v>2.2200000000000002</v>
          </cell>
        </row>
        <row r="211">
          <cell r="D211" t="str">
            <v>D111UKstk_A_cst</v>
          </cell>
          <cell r="E211">
            <v>573880</v>
          </cell>
          <cell r="F211">
            <v>557738</v>
          </cell>
          <cell r="G211">
            <v>545766</v>
          </cell>
          <cell r="H211">
            <v>560747</v>
          </cell>
          <cell r="I211">
            <v>565348</v>
          </cell>
          <cell r="J211">
            <v>561352</v>
          </cell>
          <cell r="K211">
            <v>551193</v>
          </cell>
          <cell r="L211">
            <v>550109</v>
          </cell>
          <cell r="M211">
            <v>523269</v>
          </cell>
          <cell r="N211">
            <v>543091</v>
          </cell>
        </row>
        <row r="212">
          <cell r="D212" t="str">
            <v>D111UKfwc_A_cst</v>
          </cell>
          <cell r="E212">
            <v>2.83</v>
          </cell>
          <cell r="F212">
            <v>2.67</v>
          </cell>
          <cell r="G212">
            <v>2.59</v>
          </cell>
          <cell r="H212">
            <v>2.66</v>
          </cell>
          <cell r="I212">
            <v>2.73</v>
          </cell>
          <cell r="J212">
            <v>2.54</v>
          </cell>
          <cell r="K212">
            <v>2.2599999999999998</v>
          </cell>
          <cell r="L212">
            <v>2.02</v>
          </cell>
          <cell r="M212">
            <v>2.0299999999999998</v>
          </cell>
          <cell r="N212">
            <v>2.2200000000000002</v>
          </cell>
        </row>
        <row r="213">
          <cell r="D213" t="str">
            <v>D111WHstk_A_cst</v>
          </cell>
          <cell r="E213">
            <v>600269</v>
          </cell>
          <cell r="F213">
            <v>647014</v>
          </cell>
          <cell r="G213">
            <v>593655</v>
          </cell>
          <cell r="H213">
            <v>469970</v>
          </cell>
          <cell r="I213">
            <v>503320</v>
          </cell>
          <cell r="J213">
            <v>529278</v>
          </cell>
          <cell r="K213">
            <v>633632</v>
          </cell>
          <cell r="L213">
            <v>596658</v>
          </cell>
          <cell r="M213">
            <v>702364</v>
          </cell>
          <cell r="N213">
            <v>573132</v>
          </cell>
        </row>
        <row r="214">
          <cell r="D214" t="str">
            <v>D111WHfwc_A_cst</v>
          </cell>
          <cell r="E214">
            <v>3.93</v>
          </cell>
          <cell r="F214">
            <v>4.0999999999999996</v>
          </cell>
          <cell r="G214">
            <v>3.82</v>
          </cell>
          <cell r="H214">
            <v>2.23</v>
          </cell>
          <cell r="I214">
            <v>2.4300000000000002</v>
          </cell>
          <cell r="J214">
            <v>2.4300000000000002</v>
          </cell>
          <cell r="K214">
            <v>2.57</v>
          </cell>
          <cell r="L214">
            <v>2.2000000000000002</v>
          </cell>
          <cell r="M214">
            <v>2.68</v>
          </cell>
          <cell r="N214">
            <v>2.23</v>
          </cell>
        </row>
        <row r="215">
          <cell r="D215" t="str">
            <v>D112TOTALstk_A_cst</v>
          </cell>
          <cell r="E215">
            <v>658095</v>
          </cell>
          <cell r="F215">
            <v>703267</v>
          </cell>
          <cell r="G215">
            <v>732133</v>
          </cell>
          <cell r="H215">
            <v>753670</v>
          </cell>
          <cell r="I215">
            <v>767470</v>
          </cell>
          <cell r="J215">
            <v>804454</v>
          </cell>
          <cell r="K215">
            <v>787295</v>
          </cell>
          <cell r="L215">
            <v>716747</v>
          </cell>
          <cell r="M215">
            <v>754720</v>
          </cell>
          <cell r="N215">
            <v>811659</v>
          </cell>
        </row>
        <row r="216">
          <cell r="D216" t="str">
            <v>D112TOTALfwc_A_cst</v>
          </cell>
          <cell r="E216">
            <v>14.2</v>
          </cell>
          <cell r="F216">
            <v>15.45</v>
          </cell>
          <cell r="G216">
            <v>16.36</v>
          </cell>
          <cell r="H216">
            <v>17.03</v>
          </cell>
          <cell r="I216">
            <v>17.350000000000001</v>
          </cell>
          <cell r="J216">
            <v>17.97</v>
          </cell>
          <cell r="K216">
            <v>17.71</v>
          </cell>
          <cell r="L216">
            <v>16</v>
          </cell>
          <cell r="M216">
            <v>29.95</v>
          </cell>
          <cell r="N216">
            <v>31.35</v>
          </cell>
        </row>
        <row r="217">
          <cell r="D217" t="str">
            <v>D112SUBTOTALstk_A_cst</v>
          </cell>
          <cell r="E217">
            <v>445041</v>
          </cell>
          <cell r="F217">
            <v>469898</v>
          </cell>
          <cell r="G217">
            <v>447038</v>
          </cell>
          <cell r="H217">
            <v>483732</v>
          </cell>
          <cell r="I217">
            <v>492083</v>
          </cell>
          <cell r="J217">
            <v>511459</v>
          </cell>
          <cell r="K217">
            <v>522882</v>
          </cell>
          <cell r="L217">
            <v>520696</v>
          </cell>
          <cell r="M217">
            <v>519955</v>
          </cell>
          <cell r="N217">
            <v>510156</v>
          </cell>
        </row>
        <row r="218">
          <cell r="D218" t="str">
            <v>D112SUBTOTALfwc_A_cst</v>
          </cell>
          <cell r="E218">
            <v>9.4600000000000009</v>
          </cell>
          <cell r="F218">
            <v>10.09</v>
          </cell>
          <cell r="G218">
            <v>9.74</v>
          </cell>
          <cell r="H218">
            <v>10.7</v>
          </cell>
          <cell r="I218">
            <v>10.96</v>
          </cell>
          <cell r="J218">
            <v>11.5</v>
          </cell>
          <cell r="K218">
            <v>11.91</v>
          </cell>
          <cell r="L218">
            <v>11.82</v>
          </cell>
          <cell r="M218">
            <v>11.79</v>
          </cell>
          <cell r="N218">
            <v>11.65</v>
          </cell>
        </row>
        <row r="219">
          <cell r="D219" t="str">
            <v>D112UKstk_A_cst</v>
          </cell>
          <cell r="E219">
            <v>445041</v>
          </cell>
          <cell r="F219">
            <v>469898</v>
          </cell>
          <cell r="G219">
            <v>447038</v>
          </cell>
          <cell r="H219">
            <v>483732</v>
          </cell>
          <cell r="I219">
            <v>492083</v>
          </cell>
          <cell r="J219">
            <v>511459</v>
          </cell>
          <cell r="K219">
            <v>522882</v>
          </cell>
          <cell r="L219">
            <v>520696</v>
          </cell>
          <cell r="M219">
            <v>519955</v>
          </cell>
          <cell r="N219">
            <v>510156</v>
          </cell>
        </row>
        <row r="220">
          <cell r="D220" t="str">
            <v>D112UKfwc_A_cst</v>
          </cell>
          <cell r="E220">
            <v>9.4600000000000009</v>
          </cell>
          <cell r="F220">
            <v>10.09</v>
          </cell>
          <cell r="G220">
            <v>9.74</v>
          </cell>
          <cell r="H220">
            <v>10.7</v>
          </cell>
          <cell r="I220">
            <v>10.96</v>
          </cell>
          <cell r="J220">
            <v>11.5</v>
          </cell>
          <cell r="K220">
            <v>11.91</v>
          </cell>
          <cell r="L220">
            <v>11.82</v>
          </cell>
          <cell r="M220">
            <v>11.79</v>
          </cell>
          <cell r="N220">
            <v>11.65</v>
          </cell>
        </row>
        <row r="221">
          <cell r="D221" t="str">
            <v>D112WHstk_A_cst</v>
          </cell>
          <cell r="E221">
            <v>213054</v>
          </cell>
          <cell r="F221">
            <v>233369</v>
          </cell>
          <cell r="G221">
            <v>285095</v>
          </cell>
          <cell r="H221">
            <v>269938</v>
          </cell>
          <cell r="I221">
            <v>275387</v>
          </cell>
          <cell r="J221">
            <v>292995</v>
          </cell>
          <cell r="K221">
            <v>264413</v>
          </cell>
          <cell r="L221">
            <v>196051</v>
          </cell>
          <cell r="M221">
            <v>234765</v>
          </cell>
          <cell r="N221">
            <v>301503</v>
          </cell>
        </row>
        <row r="222">
          <cell r="D222" t="str">
            <v>D112WHfwc_A_cst</v>
          </cell>
          <cell r="E222">
            <v>5.39</v>
          </cell>
          <cell r="F222">
            <v>6.01</v>
          </cell>
          <cell r="G222">
            <v>7.3</v>
          </cell>
          <cell r="H222">
            <v>5.98</v>
          </cell>
          <cell r="I222">
            <v>6.08</v>
          </cell>
          <cell r="J222">
            <v>6.44</v>
          </cell>
          <cell r="K222">
            <v>5.87</v>
          </cell>
          <cell r="L222">
            <v>4.2699999999999996</v>
          </cell>
          <cell r="M222">
            <v>5.04</v>
          </cell>
          <cell r="N222">
            <v>6.6</v>
          </cell>
        </row>
        <row r="223">
          <cell r="D223" t="str">
            <v>D113TOTALstk_A_cst</v>
          </cell>
          <cell r="E223">
            <v>128426</v>
          </cell>
          <cell r="F223">
            <v>126530</v>
          </cell>
          <cell r="G223">
            <v>129280</v>
          </cell>
          <cell r="H223">
            <v>111789</v>
          </cell>
          <cell r="I223">
            <v>105097</v>
          </cell>
          <cell r="J223">
            <v>99923</v>
          </cell>
          <cell r="K223">
            <v>136804</v>
          </cell>
          <cell r="L223">
            <v>117566</v>
          </cell>
          <cell r="M223">
            <v>130969</v>
          </cell>
          <cell r="N223">
            <v>114845</v>
          </cell>
        </row>
        <row r="224">
          <cell r="D224" t="str">
            <v>D113TOTALfwc_A_cst</v>
          </cell>
          <cell r="E224">
            <v>5.32</v>
          </cell>
          <cell r="F224">
            <v>5.16</v>
          </cell>
          <cell r="G224">
            <v>5.19</v>
          </cell>
          <cell r="H224">
            <v>4.3600000000000003</v>
          </cell>
          <cell r="I224">
            <v>3.88</v>
          </cell>
          <cell r="J224">
            <v>3.44</v>
          </cell>
          <cell r="K224">
            <v>4.3</v>
          </cell>
          <cell r="L224">
            <v>3.42</v>
          </cell>
          <cell r="M224">
            <v>4</v>
          </cell>
          <cell r="N224">
            <v>3.69</v>
          </cell>
        </row>
        <row r="225">
          <cell r="D225" t="str">
            <v>D113SUBTOTALstk_A_cst</v>
          </cell>
          <cell r="E225">
            <v>58914</v>
          </cell>
          <cell r="F225">
            <v>58779</v>
          </cell>
          <cell r="G225">
            <v>58053</v>
          </cell>
          <cell r="H225">
            <v>56621</v>
          </cell>
          <cell r="I225">
            <v>58043</v>
          </cell>
          <cell r="J225">
            <v>58584</v>
          </cell>
          <cell r="K225">
            <v>58653</v>
          </cell>
          <cell r="L225">
            <v>58629</v>
          </cell>
          <cell r="M225">
            <v>54176</v>
          </cell>
          <cell r="N225">
            <v>52913</v>
          </cell>
        </row>
        <row r="226">
          <cell r="D226" t="str">
            <v>D113SUBTOTALfwc_A_cst</v>
          </cell>
          <cell r="E226">
            <v>2.54</v>
          </cell>
          <cell r="F226">
            <v>2.4700000000000002</v>
          </cell>
          <cell r="G226">
            <v>2.37</v>
          </cell>
          <cell r="H226">
            <v>2.2400000000000002</v>
          </cell>
          <cell r="I226">
            <v>2.31</v>
          </cell>
          <cell r="J226">
            <v>2.29</v>
          </cell>
          <cell r="K226">
            <v>2</v>
          </cell>
          <cell r="L226">
            <v>1.63</v>
          </cell>
          <cell r="M226">
            <v>1.55</v>
          </cell>
          <cell r="N226">
            <v>1.66</v>
          </cell>
        </row>
        <row r="227">
          <cell r="D227" t="str">
            <v>D113UKstk_A_cst</v>
          </cell>
          <cell r="E227">
            <v>58914</v>
          </cell>
          <cell r="F227">
            <v>58779</v>
          </cell>
          <cell r="G227">
            <v>58053</v>
          </cell>
          <cell r="H227">
            <v>56621</v>
          </cell>
          <cell r="I227">
            <v>58043</v>
          </cell>
          <cell r="J227">
            <v>58584</v>
          </cell>
          <cell r="K227">
            <v>58653</v>
          </cell>
          <cell r="L227">
            <v>58629</v>
          </cell>
          <cell r="M227">
            <v>54176</v>
          </cell>
          <cell r="N227">
            <v>52913</v>
          </cell>
        </row>
        <row r="228">
          <cell r="D228" t="str">
            <v>D113UKfwc_A_cst</v>
          </cell>
          <cell r="E228">
            <v>2.54</v>
          </cell>
          <cell r="F228">
            <v>2.4700000000000002</v>
          </cell>
          <cell r="G228">
            <v>2.37</v>
          </cell>
          <cell r="H228">
            <v>2.2400000000000002</v>
          </cell>
          <cell r="I228">
            <v>2.31</v>
          </cell>
          <cell r="J228">
            <v>2.29</v>
          </cell>
          <cell r="K228">
            <v>2</v>
          </cell>
          <cell r="L228">
            <v>1.63</v>
          </cell>
          <cell r="M228">
            <v>1.55</v>
          </cell>
          <cell r="N228">
            <v>1.66</v>
          </cell>
        </row>
        <row r="229">
          <cell r="D229" t="str">
            <v>D113WHstk_A_cst</v>
          </cell>
          <cell r="E229">
            <v>69512</v>
          </cell>
          <cell r="F229">
            <v>67751</v>
          </cell>
          <cell r="G229">
            <v>71227</v>
          </cell>
          <cell r="H229">
            <v>55168</v>
          </cell>
          <cell r="I229">
            <v>47054</v>
          </cell>
          <cell r="J229">
            <v>41339</v>
          </cell>
          <cell r="K229">
            <v>78151</v>
          </cell>
          <cell r="L229">
            <v>58937</v>
          </cell>
          <cell r="M229">
            <v>76793</v>
          </cell>
          <cell r="N229">
            <v>61932</v>
          </cell>
        </row>
        <row r="230">
          <cell r="D230" t="str">
            <v>D113WHfwc_A_cst</v>
          </cell>
          <cell r="E230">
            <v>3.93</v>
          </cell>
          <cell r="F230">
            <v>3.75</v>
          </cell>
          <cell r="G230">
            <v>3.81</v>
          </cell>
          <cell r="H230">
            <v>2.1800000000000002</v>
          </cell>
          <cell r="I230">
            <v>1.85</v>
          </cell>
          <cell r="J230">
            <v>1.69</v>
          </cell>
          <cell r="K230">
            <v>2.5299999999999998</v>
          </cell>
          <cell r="L230">
            <v>1.64</v>
          </cell>
          <cell r="M230">
            <v>2.1800000000000002</v>
          </cell>
          <cell r="N230">
            <v>1.83</v>
          </cell>
        </row>
        <row r="231">
          <cell r="D231" t="str">
            <v>D114TOTALstk_A_cst</v>
          </cell>
          <cell r="E231">
            <v>98773</v>
          </cell>
          <cell r="F231">
            <v>101453</v>
          </cell>
          <cell r="G231">
            <v>93694</v>
          </cell>
          <cell r="H231">
            <v>94577</v>
          </cell>
          <cell r="I231">
            <v>98856</v>
          </cell>
          <cell r="J231">
            <v>96317</v>
          </cell>
          <cell r="K231">
            <v>101727</v>
          </cell>
          <cell r="L231">
            <v>93323</v>
          </cell>
          <cell r="M231">
            <v>103086</v>
          </cell>
          <cell r="N231">
            <v>103133</v>
          </cell>
        </row>
        <row r="232">
          <cell r="D232" t="str">
            <v>D114TOTALfwc_A_cst</v>
          </cell>
          <cell r="E232">
            <v>7.27</v>
          </cell>
          <cell r="F232">
            <v>7.19</v>
          </cell>
          <cell r="G232">
            <v>6.53</v>
          </cell>
          <cell r="H232">
            <v>6.42</v>
          </cell>
          <cell r="I232">
            <v>6.5</v>
          </cell>
          <cell r="J232">
            <v>6.15</v>
          </cell>
          <cell r="K232">
            <v>6.27</v>
          </cell>
          <cell r="L232">
            <v>5.52</v>
          </cell>
          <cell r="M232">
            <v>6.2</v>
          </cell>
          <cell r="N232">
            <v>6.34</v>
          </cell>
        </row>
        <row r="233">
          <cell r="D233" t="str">
            <v>D114SUBTOTALstk_A_cst</v>
          </cell>
          <cell r="E233">
            <v>59364</v>
          </cell>
          <cell r="F233">
            <v>60355</v>
          </cell>
          <cell r="G233">
            <v>56730</v>
          </cell>
          <cell r="H233">
            <v>58534</v>
          </cell>
          <cell r="I233">
            <v>58589</v>
          </cell>
          <cell r="J233">
            <v>57018</v>
          </cell>
          <cell r="K233">
            <v>56916</v>
          </cell>
          <cell r="L233">
            <v>56513</v>
          </cell>
          <cell r="M233">
            <v>56086</v>
          </cell>
          <cell r="N233">
            <v>56378</v>
          </cell>
        </row>
        <row r="234">
          <cell r="D234" t="str">
            <v>D114SUBTOTALfwc_A_cst</v>
          </cell>
          <cell r="E234">
            <v>4.3099999999999996</v>
          </cell>
          <cell r="F234">
            <v>4.38</v>
          </cell>
          <cell r="G234">
            <v>4.17</v>
          </cell>
          <cell r="H234">
            <v>4.34</v>
          </cell>
          <cell r="I234">
            <v>4.1399999999999997</v>
          </cell>
          <cell r="J234">
            <v>3.81</v>
          </cell>
          <cell r="K234">
            <v>3.58</v>
          </cell>
          <cell r="L234">
            <v>3.29</v>
          </cell>
          <cell r="M234">
            <v>3.3</v>
          </cell>
          <cell r="N234">
            <v>3.39</v>
          </cell>
        </row>
        <row r="235">
          <cell r="D235" t="str">
            <v>D114UKstk_A_cst</v>
          </cell>
          <cell r="E235">
            <v>59364</v>
          </cell>
          <cell r="F235">
            <v>60355</v>
          </cell>
          <cell r="G235">
            <v>56730</v>
          </cell>
          <cell r="H235">
            <v>58534</v>
          </cell>
          <cell r="I235">
            <v>58589</v>
          </cell>
          <cell r="J235">
            <v>57018</v>
          </cell>
          <cell r="K235">
            <v>56916</v>
          </cell>
          <cell r="L235">
            <v>56513</v>
          </cell>
          <cell r="M235">
            <v>56086</v>
          </cell>
          <cell r="N235">
            <v>56378</v>
          </cell>
        </row>
        <row r="236">
          <cell r="D236" t="str">
            <v>D114UKfwc_A_cst</v>
          </cell>
          <cell r="E236">
            <v>4.3099999999999996</v>
          </cell>
          <cell r="F236">
            <v>4.38</v>
          </cell>
          <cell r="G236">
            <v>4.17</v>
          </cell>
          <cell r="H236">
            <v>4.34</v>
          </cell>
          <cell r="I236">
            <v>4.1399999999999997</v>
          </cell>
          <cell r="J236">
            <v>3.81</v>
          </cell>
          <cell r="K236">
            <v>3.58</v>
          </cell>
          <cell r="L236">
            <v>3.29</v>
          </cell>
          <cell r="M236">
            <v>3.3</v>
          </cell>
          <cell r="N236">
            <v>3.39</v>
          </cell>
        </row>
        <row r="237">
          <cell r="D237" t="str">
            <v>D114WHstk_A_cst</v>
          </cell>
          <cell r="E237">
            <v>39409</v>
          </cell>
          <cell r="F237">
            <v>41098</v>
          </cell>
          <cell r="G237">
            <v>36964</v>
          </cell>
          <cell r="H237">
            <v>36043</v>
          </cell>
          <cell r="I237">
            <v>40267</v>
          </cell>
          <cell r="J237">
            <v>39299</v>
          </cell>
          <cell r="K237">
            <v>44811</v>
          </cell>
          <cell r="L237">
            <v>36810</v>
          </cell>
          <cell r="M237">
            <v>47000</v>
          </cell>
          <cell r="N237">
            <v>46755</v>
          </cell>
        </row>
        <row r="238">
          <cell r="D238" t="str">
            <v>D114WHfwc_A_cst</v>
          </cell>
          <cell r="E238">
            <v>3.9</v>
          </cell>
          <cell r="F238">
            <v>4.01</v>
          </cell>
          <cell r="G238">
            <v>3.75</v>
          </cell>
          <cell r="H238">
            <v>2.68</v>
          </cell>
          <cell r="I238">
            <v>3.08</v>
          </cell>
          <cell r="J238">
            <v>2.81</v>
          </cell>
          <cell r="K238">
            <v>2.87</v>
          </cell>
          <cell r="L238">
            <v>2.12</v>
          </cell>
          <cell r="M238">
            <v>2.74</v>
          </cell>
          <cell r="N238">
            <v>2.78</v>
          </cell>
        </row>
        <row r="239">
          <cell r="D239" t="str">
            <v>D199TOTALstk_A_cs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D240" t="str">
            <v>D199TOTALfwc_A_cst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D241" t="str">
            <v>D199SUBTOTALstk_A_cst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D242" t="str">
            <v>D199SUBTOTALfwc_A_cst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D243" t="str">
            <v>D199UKstk_A_cs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D244" t="str">
            <v>D199UKfwc_A_cs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D245" t="str">
            <v>D199WHstk_A_cst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D246" t="str">
            <v>D199WHfwc_A_cst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D247" t="str">
            <v>G31TOTALstk_A_cst</v>
          </cell>
          <cell r="E247">
            <v>12633118</v>
          </cell>
          <cell r="F247">
            <v>12327253</v>
          </cell>
          <cell r="G247">
            <v>11473706</v>
          </cell>
          <cell r="H247">
            <v>11720075</v>
          </cell>
          <cell r="I247">
            <v>12148922</v>
          </cell>
          <cell r="J247">
            <v>12356951</v>
          </cell>
          <cell r="K247">
            <v>11781260</v>
          </cell>
          <cell r="L247">
            <v>12062002</v>
          </cell>
          <cell r="M247">
            <v>11899026</v>
          </cell>
          <cell r="N247">
            <v>11671133</v>
          </cell>
        </row>
        <row r="248">
          <cell r="D248" t="str">
            <v>G31TOTALfwc_A_cst</v>
          </cell>
          <cell r="E248">
            <v>8.85</v>
          </cell>
          <cell r="F248">
            <v>8.65</v>
          </cell>
          <cell r="G248">
            <v>8.06</v>
          </cell>
          <cell r="H248">
            <v>8.42</v>
          </cell>
          <cell r="I248">
            <v>9</v>
          </cell>
          <cell r="J248">
            <v>9.49</v>
          </cell>
          <cell r="K248">
            <v>9.2899999999999991</v>
          </cell>
          <cell r="L248">
            <v>9.8800000000000008</v>
          </cell>
          <cell r="M248">
            <v>10.25</v>
          </cell>
          <cell r="N248">
            <v>10.52</v>
          </cell>
        </row>
        <row r="249">
          <cell r="D249" t="str">
            <v>G31SUBTOTALstk_A_cst</v>
          </cell>
          <cell r="E249">
            <v>5387154</v>
          </cell>
          <cell r="F249">
            <v>5443485</v>
          </cell>
          <cell r="G249">
            <v>5042135</v>
          </cell>
          <cell r="H249">
            <v>5381044</v>
          </cell>
          <cell r="I249">
            <v>5478139</v>
          </cell>
          <cell r="J249">
            <v>5423732</v>
          </cell>
          <cell r="K249">
            <v>5360763</v>
          </cell>
          <cell r="L249">
            <v>5511776</v>
          </cell>
          <cell r="M249">
            <v>5540949</v>
          </cell>
          <cell r="N249">
            <v>5425163</v>
          </cell>
        </row>
        <row r="250">
          <cell r="D250" t="str">
            <v>G31SUBTOTALfwc_A_cst</v>
          </cell>
          <cell r="E250">
            <v>3.89</v>
          </cell>
          <cell r="F250">
            <v>3.9</v>
          </cell>
          <cell r="G250">
            <v>3.58</v>
          </cell>
          <cell r="H250">
            <v>3.84</v>
          </cell>
          <cell r="I250">
            <v>3.82</v>
          </cell>
          <cell r="J250">
            <v>3.68</v>
          </cell>
          <cell r="K250">
            <v>3.68</v>
          </cell>
          <cell r="L250">
            <v>3.91</v>
          </cell>
          <cell r="M250">
            <v>4.2699999999999996</v>
          </cell>
          <cell r="N250">
            <v>4.55</v>
          </cell>
        </row>
        <row r="251">
          <cell r="D251" t="str">
            <v>G31UKstk_A_cst</v>
          </cell>
          <cell r="E251">
            <v>5387154</v>
          </cell>
          <cell r="F251">
            <v>5443485</v>
          </cell>
          <cell r="G251">
            <v>5042135</v>
          </cell>
          <cell r="H251">
            <v>5381044</v>
          </cell>
          <cell r="I251">
            <v>5478139</v>
          </cell>
          <cell r="J251">
            <v>5423732</v>
          </cell>
          <cell r="K251">
            <v>5360763</v>
          </cell>
          <cell r="L251">
            <v>5511776</v>
          </cell>
          <cell r="M251">
            <v>5540949</v>
          </cell>
          <cell r="N251">
            <v>5425163</v>
          </cell>
        </row>
        <row r="252">
          <cell r="D252" t="str">
            <v>G31UKfwc_A_cst</v>
          </cell>
          <cell r="E252">
            <v>3.89</v>
          </cell>
          <cell r="F252">
            <v>3.9</v>
          </cell>
          <cell r="G252">
            <v>3.58</v>
          </cell>
          <cell r="H252">
            <v>3.84</v>
          </cell>
          <cell r="I252">
            <v>3.82</v>
          </cell>
          <cell r="J252">
            <v>3.68</v>
          </cell>
          <cell r="K252">
            <v>3.68</v>
          </cell>
          <cell r="L252">
            <v>3.91</v>
          </cell>
          <cell r="M252">
            <v>4.2699999999999996</v>
          </cell>
          <cell r="N252">
            <v>4.55</v>
          </cell>
        </row>
        <row r="253">
          <cell r="D253" t="str">
            <v>G31WHstk_A_cst</v>
          </cell>
          <cell r="E253">
            <v>7245964</v>
          </cell>
          <cell r="F253">
            <v>6883768</v>
          </cell>
          <cell r="G253">
            <v>6431571</v>
          </cell>
          <cell r="H253">
            <v>6339031</v>
          </cell>
          <cell r="I253">
            <v>6670783</v>
          </cell>
          <cell r="J253">
            <v>6933219</v>
          </cell>
          <cell r="K253">
            <v>6420497</v>
          </cell>
          <cell r="L253">
            <v>6550226</v>
          </cell>
          <cell r="M253">
            <v>6358077</v>
          </cell>
          <cell r="N253">
            <v>6245970</v>
          </cell>
        </row>
        <row r="254">
          <cell r="D254" t="str">
            <v>G31WHfwc_A_cst</v>
          </cell>
          <cell r="E254">
            <v>6.21</v>
          </cell>
          <cell r="F254">
            <v>5.94</v>
          </cell>
          <cell r="G254">
            <v>5.53</v>
          </cell>
          <cell r="H254">
            <v>4.47</v>
          </cell>
          <cell r="I254">
            <v>4.58</v>
          </cell>
          <cell r="J254">
            <v>4.67</v>
          </cell>
          <cell r="K254">
            <v>4.29</v>
          </cell>
          <cell r="L254">
            <v>4.38</v>
          </cell>
          <cell r="M254">
            <v>4.4000000000000004</v>
          </cell>
          <cell r="N254">
            <v>4.5</v>
          </cell>
        </row>
        <row r="255">
          <cell r="D255" t="str">
            <v>D331TOTALstk_A_cst</v>
          </cell>
          <cell r="E255">
            <v>9793156</v>
          </cell>
          <cell r="F255">
            <v>9357111</v>
          </cell>
          <cell r="G255">
            <v>8679695</v>
          </cell>
          <cell r="H255">
            <v>8909110</v>
          </cell>
          <cell r="I255">
            <v>9253360</v>
          </cell>
          <cell r="J255">
            <v>9421772</v>
          </cell>
          <cell r="K255">
            <v>8936440</v>
          </cell>
          <cell r="L255">
            <v>9125941</v>
          </cell>
          <cell r="M255">
            <v>9037036</v>
          </cell>
          <cell r="N255">
            <v>8813256</v>
          </cell>
        </row>
        <row r="256">
          <cell r="D256" t="str">
            <v>D331TOTALfwc_A_cst</v>
          </cell>
          <cell r="E256">
            <v>9.08</v>
          </cell>
          <cell r="F256">
            <v>8.68</v>
          </cell>
          <cell r="G256">
            <v>8.06</v>
          </cell>
          <cell r="H256">
            <v>8.5</v>
          </cell>
          <cell r="I256">
            <v>9.16</v>
          </cell>
          <cell r="J256">
            <v>9.69</v>
          </cell>
          <cell r="K256">
            <v>9.4499999999999993</v>
          </cell>
          <cell r="L256">
            <v>10.050000000000001</v>
          </cell>
          <cell r="M256">
            <v>10.5</v>
          </cell>
          <cell r="N256">
            <v>10.75</v>
          </cell>
        </row>
        <row r="257">
          <cell r="D257" t="str">
            <v>D331SUBTOTALstk_A_cst</v>
          </cell>
          <cell r="E257">
            <v>3954685</v>
          </cell>
          <cell r="F257">
            <v>4010864</v>
          </cell>
          <cell r="G257">
            <v>3736099</v>
          </cell>
          <cell r="H257">
            <v>3964124</v>
          </cell>
          <cell r="I257">
            <v>4053440</v>
          </cell>
          <cell r="J257">
            <v>3983301</v>
          </cell>
          <cell r="K257">
            <v>3944127</v>
          </cell>
          <cell r="L257">
            <v>4045361</v>
          </cell>
          <cell r="M257">
            <v>4082674</v>
          </cell>
          <cell r="N257">
            <v>3958949</v>
          </cell>
        </row>
        <row r="258">
          <cell r="D258" t="str">
            <v>D331SUBTOTALfwc_A_cst</v>
          </cell>
          <cell r="E258">
            <v>3.8</v>
          </cell>
          <cell r="F258">
            <v>3.81</v>
          </cell>
          <cell r="G258">
            <v>3.52</v>
          </cell>
          <cell r="H258">
            <v>3.75</v>
          </cell>
          <cell r="I258">
            <v>3.74</v>
          </cell>
          <cell r="J258">
            <v>3.57</v>
          </cell>
          <cell r="K258">
            <v>3.55</v>
          </cell>
          <cell r="L258">
            <v>3.78</v>
          </cell>
          <cell r="M258">
            <v>4.1900000000000004</v>
          </cell>
          <cell r="N258">
            <v>4.49</v>
          </cell>
        </row>
        <row r="259">
          <cell r="D259" t="str">
            <v>D331UKstk_A_cst</v>
          </cell>
          <cell r="E259">
            <v>3954685</v>
          </cell>
          <cell r="F259">
            <v>4010864</v>
          </cell>
          <cell r="G259">
            <v>3736099</v>
          </cell>
          <cell r="H259">
            <v>3964124</v>
          </cell>
          <cell r="I259">
            <v>4053440</v>
          </cell>
          <cell r="J259">
            <v>3983301</v>
          </cell>
          <cell r="K259">
            <v>3944127</v>
          </cell>
          <cell r="L259">
            <v>4045361</v>
          </cell>
          <cell r="M259">
            <v>4082674</v>
          </cell>
          <cell r="N259">
            <v>3958949</v>
          </cell>
        </row>
        <row r="260">
          <cell r="D260" t="str">
            <v>D331UKfwc_A_cst</v>
          </cell>
          <cell r="E260">
            <v>3.8</v>
          </cell>
          <cell r="F260">
            <v>3.81</v>
          </cell>
          <cell r="G260">
            <v>3.52</v>
          </cell>
          <cell r="H260">
            <v>3.75</v>
          </cell>
          <cell r="I260">
            <v>3.74</v>
          </cell>
          <cell r="J260">
            <v>3.57</v>
          </cell>
          <cell r="K260">
            <v>3.55</v>
          </cell>
          <cell r="L260">
            <v>3.78</v>
          </cell>
          <cell r="M260">
            <v>4.1900000000000004</v>
          </cell>
          <cell r="N260">
            <v>4.49</v>
          </cell>
        </row>
        <row r="261">
          <cell r="D261" t="str">
            <v>D331WHstk_A_cst</v>
          </cell>
          <cell r="E261">
            <v>5838471</v>
          </cell>
          <cell r="F261">
            <v>5346247</v>
          </cell>
          <cell r="G261">
            <v>4943596</v>
          </cell>
          <cell r="H261">
            <v>4944986</v>
          </cell>
          <cell r="I261">
            <v>5199920</v>
          </cell>
          <cell r="J261">
            <v>5438471</v>
          </cell>
          <cell r="K261">
            <v>4992313</v>
          </cell>
          <cell r="L261">
            <v>5080580</v>
          </cell>
          <cell r="M261">
            <v>4954362</v>
          </cell>
          <cell r="N261">
            <v>4854307</v>
          </cell>
        </row>
        <row r="262">
          <cell r="D262" t="str">
            <v>D331WHfwc_A_cst</v>
          </cell>
          <cell r="E262">
            <v>6.6</v>
          </cell>
          <cell r="F262">
            <v>6.08</v>
          </cell>
          <cell r="G262">
            <v>5.6</v>
          </cell>
          <cell r="H262">
            <v>4.5999999999999996</v>
          </cell>
          <cell r="I262">
            <v>4.7</v>
          </cell>
          <cell r="J262">
            <v>4.8099999999999996</v>
          </cell>
          <cell r="K262">
            <v>4.3899999999999997</v>
          </cell>
          <cell r="L262">
            <v>4.4800000000000004</v>
          </cell>
          <cell r="M262">
            <v>4.5599999999999996</v>
          </cell>
          <cell r="N262">
            <v>4.6500000000000004</v>
          </cell>
        </row>
        <row r="263">
          <cell r="D263" t="str">
            <v>D333TOTALstk_A_cst</v>
          </cell>
          <cell r="E263">
            <v>2681440</v>
          </cell>
          <cell r="F263">
            <v>2828115</v>
          </cell>
          <cell r="G263">
            <v>2682373</v>
          </cell>
          <cell r="H263">
            <v>2641630</v>
          </cell>
          <cell r="I263">
            <v>2752559</v>
          </cell>
          <cell r="J263">
            <v>2795609</v>
          </cell>
          <cell r="K263">
            <v>2691864</v>
          </cell>
          <cell r="L263">
            <v>2746428</v>
          </cell>
          <cell r="M263">
            <v>2711397</v>
          </cell>
          <cell r="N263">
            <v>2712297</v>
          </cell>
        </row>
        <row r="264">
          <cell r="D264" t="str">
            <v>D333TOTALfwc_A_cst</v>
          </cell>
          <cell r="E264">
            <v>8.1300000000000008</v>
          </cell>
          <cell r="F264">
            <v>8.57</v>
          </cell>
          <cell r="G264">
            <v>8.1300000000000008</v>
          </cell>
          <cell r="H264">
            <v>8.0399999999999991</v>
          </cell>
          <cell r="I264">
            <v>8.4700000000000006</v>
          </cell>
          <cell r="J264">
            <v>8.76</v>
          </cell>
          <cell r="K264">
            <v>8.6</v>
          </cell>
          <cell r="L264">
            <v>8.9700000000000006</v>
          </cell>
          <cell r="M264">
            <v>9.19</v>
          </cell>
          <cell r="N264">
            <v>9.5299999999999994</v>
          </cell>
        </row>
        <row r="265">
          <cell r="D265" t="str">
            <v>D333SUBTOTALstk_A_cst</v>
          </cell>
          <cell r="E265">
            <v>1364306</v>
          </cell>
          <cell r="F265">
            <v>1365940</v>
          </cell>
          <cell r="G265">
            <v>1246495</v>
          </cell>
          <cell r="H265">
            <v>1353278</v>
          </cell>
          <cell r="I265">
            <v>1358138</v>
          </cell>
          <cell r="J265">
            <v>1375180</v>
          </cell>
          <cell r="K265">
            <v>1349781</v>
          </cell>
          <cell r="L265">
            <v>1398602</v>
          </cell>
          <cell r="M265">
            <v>1392340</v>
          </cell>
          <cell r="N265">
            <v>1400043</v>
          </cell>
        </row>
        <row r="266">
          <cell r="D266" t="str">
            <v>D333SUBTOTALfwc_A_cst</v>
          </cell>
          <cell r="E266">
            <v>4.1900000000000004</v>
          </cell>
          <cell r="F266">
            <v>4.21</v>
          </cell>
          <cell r="G266">
            <v>3.81</v>
          </cell>
          <cell r="H266">
            <v>4.1500000000000004</v>
          </cell>
          <cell r="I266">
            <v>4.07</v>
          </cell>
          <cell r="J266">
            <v>4.07</v>
          </cell>
          <cell r="K266">
            <v>4.05</v>
          </cell>
          <cell r="L266">
            <v>4.22</v>
          </cell>
          <cell r="M266">
            <v>4.38</v>
          </cell>
          <cell r="N266">
            <v>4.6100000000000003</v>
          </cell>
        </row>
        <row r="267">
          <cell r="D267" t="str">
            <v>D333UKstk_A_cst</v>
          </cell>
          <cell r="E267">
            <v>1364306</v>
          </cell>
          <cell r="F267">
            <v>1365940</v>
          </cell>
          <cell r="G267">
            <v>1246495</v>
          </cell>
          <cell r="H267">
            <v>1353278</v>
          </cell>
          <cell r="I267">
            <v>1358138</v>
          </cell>
          <cell r="J267">
            <v>1375180</v>
          </cell>
          <cell r="K267">
            <v>1349781</v>
          </cell>
          <cell r="L267">
            <v>1398602</v>
          </cell>
          <cell r="M267">
            <v>1392340</v>
          </cell>
          <cell r="N267">
            <v>1400043</v>
          </cell>
        </row>
        <row r="268">
          <cell r="D268" t="str">
            <v>D333UKfwc_A_cst</v>
          </cell>
          <cell r="E268">
            <v>4.1900000000000004</v>
          </cell>
          <cell r="F268">
            <v>4.21</v>
          </cell>
          <cell r="G268">
            <v>3.81</v>
          </cell>
          <cell r="H268">
            <v>4.1500000000000004</v>
          </cell>
          <cell r="I268">
            <v>4.07</v>
          </cell>
          <cell r="J268">
            <v>4.07</v>
          </cell>
          <cell r="K268">
            <v>4.05</v>
          </cell>
          <cell r="L268">
            <v>4.22</v>
          </cell>
          <cell r="M268">
            <v>4.38</v>
          </cell>
          <cell r="N268">
            <v>4.6100000000000003</v>
          </cell>
        </row>
        <row r="269">
          <cell r="D269" t="str">
            <v>D333WHstk_A_cst</v>
          </cell>
          <cell r="E269">
            <v>1317134</v>
          </cell>
          <cell r="F269">
            <v>1462175</v>
          </cell>
          <cell r="G269">
            <v>1435878</v>
          </cell>
          <cell r="H269">
            <v>1288352</v>
          </cell>
          <cell r="I269">
            <v>1394421</v>
          </cell>
          <cell r="J269">
            <v>1420429</v>
          </cell>
          <cell r="K269">
            <v>1342083</v>
          </cell>
          <cell r="L269">
            <v>1347826</v>
          </cell>
          <cell r="M269">
            <v>1319057</v>
          </cell>
          <cell r="N269">
            <v>1312254</v>
          </cell>
        </row>
        <row r="270">
          <cell r="D270" t="str">
            <v>D333WHfwc_A_cst</v>
          </cell>
          <cell r="E270">
            <v>5.03</v>
          </cell>
          <cell r="F270">
            <v>5.49</v>
          </cell>
          <cell r="G270">
            <v>5.39</v>
          </cell>
          <cell r="H270">
            <v>3.97</v>
          </cell>
          <cell r="I270">
            <v>4.18</v>
          </cell>
          <cell r="J270">
            <v>4.1900000000000004</v>
          </cell>
          <cell r="K270">
            <v>3.94</v>
          </cell>
          <cell r="L270">
            <v>3.88</v>
          </cell>
          <cell r="M270">
            <v>3.86</v>
          </cell>
          <cell r="N270">
            <v>3.92</v>
          </cell>
        </row>
        <row r="271">
          <cell r="D271" t="str">
            <v>D334TOTALstk_A_cst</v>
          </cell>
          <cell r="E271">
            <v>158522</v>
          </cell>
          <cell r="F271">
            <v>142027</v>
          </cell>
          <cell r="G271">
            <v>111638</v>
          </cell>
          <cell r="H271">
            <v>169335</v>
          </cell>
          <cell r="I271">
            <v>143003</v>
          </cell>
          <cell r="J271">
            <v>139570</v>
          </cell>
          <cell r="K271">
            <v>152956</v>
          </cell>
          <cell r="L271">
            <v>189633</v>
          </cell>
          <cell r="M271">
            <v>150593</v>
          </cell>
          <cell r="N271">
            <v>145580</v>
          </cell>
        </row>
        <row r="272">
          <cell r="D272" t="str">
            <v>D334TOTALfwc_A_cst</v>
          </cell>
          <cell r="E272">
            <v>8.66</v>
          </cell>
          <cell r="F272">
            <v>7.94</v>
          </cell>
          <cell r="G272">
            <v>6.23</v>
          </cell>
          <cell r="H272">
            <v>17.46</v>
          </cell>
          <cell r="I272">
            <v>14.74</v>
          </cell>
          <cell r="J272">
            <v>17.47</v>
          </cell>
          <cell r="K272">
            <v>34.29</v>
          </cell>
          <cell r="L272">
            <v>38.869999999999997</v>
          </cell>
          <cell r="M272">
            <v>35.71</v>
          </cell>
          <cell r="N272">
            <v>35.56</v>
          </cell>
        </row>
        <row r="273">
          <cell r="D273" t="str">
            <v>D334SUBTOTALstk_A_cst</v>
          </cell>
          <cell r="E273">
            <v>68163</v>
          </cell>
          <cell r="F273">
            <v>66681</v>
          </cell>
          <cell r="G273">
            <v>59541</v>
          </cell>
          <cell r="H273">
            <v>63642</v>
          </cell>
          <cell r="I273">
            <v>66561</v>
          </cell>
          <cell r="J273">
            <v>65251</v>
          </cell>
          <cell r="K273">
            <v>66855</v>
          </cell>
          <cell r="L273">
            <v>67813</v>
          </cell>
          <cell r="M273">
            <v>65935</v>
          </cell>
          <cell r="N273">
            <v>66171</v>
          </cell>
        </row>
        <row r="274">
          <cell r="D274" t="str">
            <v>D334SUBTOTALfwc_A_cst</v>
          </cell>
          <cell r="E274">
            <v>3.42</v>
          </cell>
          <cell r="F274">
            <v>3.41</v>
          </cell>
          <cell r="G274">
            <v>3.09</v>
          </cell>
          <cell r="H274">
            <v>3.42</v>
          </cell>
          <cell r="I274">
            <v>3.79</v>
          </cell>
          <cell r="J274">
            <v>4.07</v>
          </cell>
          <cell r="K274">
            <v>5.78</v>
          </cell>
          <cell r="L274">
            <v>7.47</v>
          </cell>
          <cell r="M274">
            <v>9.19</v>
          </cell>
          <cell r="N274">
            <v>11.43</v>
          </cell>
        </row>
        <row r="275">
          <cell r="D275" t="str">
            <v>D334UKstk_A_cst</v>
          </cell>
          <cell r="E275">
            <v>68163</v>
          </cell>
          <cell r="F275">
            <v>66681</v>
          </cell>
          <cell r="G275">
            <v>59541</v>
          </cell>
          <cell r="H275">
            <v>63642</v>
          </cell>
          <cell r="I275">
            <v>66561</v>
          </cell>
          <cell r="J275">
            <v>65251</v>
          </cell>
          <cell r="K275">
            <v>66855</v>
          </cell>
          <cell r="L275">
            <v>67813</v>
          </cell>
          <cell r="M275">
            <v>65935</v>
          </cell>
          <cell r="N275">
            <v>66171</v>
          </cell>
        </row>
        <row r="276">
          <cell r="D276" t="str">
            <v>D334UKfwc_A_cst</v>
          </cell>
          <cell r="E276">
            <v>3.42</v>
          </cell>
          <cell r="F276">
            <v>3.41</v>
          </cell>
          <cell r="G276">
            <v>3.09</v>
          </cell>
          <cell r="H276">
            <v>3.42</v>
          </cell>
          <cell r="I276">
            <v>3.79</v>
          </cell>
          <cell r="J276">
            <v>4.07</v>
          </cell>
          <cell r="K276">
            <v>5.78</v>
          </cell>
          <cell r="L276">
            <v>7.47</v>
          </cell>
          <cell r="M276">
            <v>9.19</v>
          </cell>
          <cell r="N276">
            <v>11.43</v>
          </cell>
        </row>
        <row r="277">
          <cell r="D277" t="str">
            <v>D334WHstk_A_cst</v>
          </cell>
          <cell r="E277">
            <v>90359</v>
          </cell>
          <cell r="F277">
            <v>75346</v>
          </cell>
          <cell r="G277">
            <v>52097</v>
          </cell>
          <cell r="H277">
            <v>105693</v>
          </cell>
          <cell r="I277">
            <v>76442</v>
          </cell>
          <cell r="J277">
            <v>74319</v>
          </cell>
          <cell r="K277">
            <v>86101</v>
          </cell>
          <cell r="L277">
            <v>121820</v>
          </cell>
          <cell r="M277">
            <v>84658</v>
          </cell>
          <cell r="N277">
            <v>79409</v>
          </cell>
        </row>
        <row r="278">
          <cell r="D278" t="str">
            <v>D334WHfwc_A_cst</v>
          </cell>
          <cell r="E278">
            <v>5.6</v>
          </cell>
          <cell r="F278">
            <v>4.9000000000000004</v>
          </cell>
          <cell r="G278">
            <v>3.74</v>
          </cell>
          <cell r="H278">
            <v>6.19</v>
          </cell>
          <cell r="I278">
            <v>4.46</v>
          </cell>
          <cell r="J278">
            <v>4.7</v>
          </cell>
          <cell r="K278">
            <v>6.09</v>
          </cell>
          <cell r="L278">
            <v>10.34</v>
          </cell>
          <cell r="M278">
            <v>6.96</v>
          </cell>
          <cell r="N278">
            <v>6.93</v>
          </cell>
        </row>
        <row r="279">
          <cell r="D279" t="str">
            <v>D399TOTALstk_A_cs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D280" t="str">
            <v>D399TOTALfwc_A_cs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D281" t="str">
            <v>D399SUBTOTALstk_A_cst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D282" t="str">
            <v>D399SUBTOTALfwc_A_cst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D283" t="str">
            <v>D399UKstk_A_cst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D284" t="str">
            <v>D399UKfwc_A_cst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D285" t="str">
            <v>D399WHstk_A_cst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D286" t="str">
            <v>D399WHfwc_A_cs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D287" t="str">
            <v>G21TOTALstk_A_cst</v>
          </cell>
          <cell r="E287">
            <v>1222038</v>
          </cell>
          <cell r="F287">
            <v>1223883</v>
          </cell>
          <cell r="G287">
            <v>1107581</v>
          </cell>
          <cell r="H287">
            <v>1048662</v>
          </cell>
          <cell r="I287">
            <v>1189417</v>
          </cell>
          <cell r="J287">
            <v>1220717</v>
          </cell>
          <cell r="K287">
            <v>1489164</v>
          </cell>
          <cell r="L287">
            <v>1377644</v>
          </cell>
          <cell r="M287">
            <v>1366168</v>
          </cell>
          <cell r="N287">
            <v>1440036</v>
          </cell>
        </row>
        <row r="288">
          <cell r="D288" t="str">
            <v>G21TOTALfwc_A_cst</v>
          </cell>
          <cell r="E288">
            <v>4.66</v>
          </cell>
          <cell r="F288">
            <v>4.6100000000000003</v>
          </cell>
          <cell r="G288">
            <v>4.1500000000000004</v>
          </cell>
          <cell r="H288">
            <v>3.95</v>
          </cell>
          <cell r="I288">
            <v>4.5599999999999996</v>
          </cell>
          <cell r="J288">
            <v>4.74</v>
          </cell>
          <cell r="K288">
            <v>5.86</v>
          </cell>
          <cell r="L288">
            <v>5.48</v>
          </cell>
          <cell r="M288">
            <v>5.45</v>
          </cell>
          <cell r="N288">
            <v>5.79</v>
          </cell>
        </row>
        <row r="289">
          <cell r="D289" t="str">
            <v>G21SUBTOTALstk_A_cst</v>
          </cell>
          <cell r="E289">
            <v>433319</v>
          </cell>
          <cell r="F289">
            <v>417846</v>
          </cell>
          <cell r="G289">
            <v>419588</v>
          </cell>
          <cell r="H289">
            <v>435629</v>
          </cell>
          <cell r="I289">
            <v>432261</v>
          </cell>
          <cell r="J289">
            <v>419519</v>
          </cell>
          <cell r="K289">
            <v>453625</v>
          </cell>
          <cell r="L289">
            <v>421070</v>
          </cell>
          <cell r="M289">
            <v>425194</v>
          </cell>
          <cell r="N289">
            <v>439688</v>
          </cell>
        </row>
        <row r="290">
          <cell r="D290" t="str">
            <v>G21SUBTOTALfwc_A_cst</v>
          </cell>
          <cell r="E290">
            <v>1.7</v>
          </cell>
          <cell r="F290">
            <v>1.58</v>
          </cell>
          <cell r="G290">
            <v>1.56</v>
          </cell>
          <cell r="H290">
            <v>1.64</v>
          </cell>
          <cell r="I290">
            <v>1.62</v>
          </cell>
          <cell r="J290">
            <v>1.58</v>
          </cell>
          <cell r="K290">
            <v>1.74</v>
          </cell>
          <cell r="L290">
            <v>1.67</v>
          </cell>
          <cell r="M290">
            <v>1.69</v>
          </cell>
          <cell r="N290">
            <v>1.74</v>
          </cell>
        </row>
        <row r="291">
          <cell r="D291" t="str">
            <v>G21UKstk_A_cst</v>
          </cell>
          <cell r="E291">
            <v>433319</v>
          </cell>
          <cell r="F291">
            <v>417846</v>
          </cell>
          <cell r="G291">
            <v>419588</v>
          </cell>
          <cell r="H291">
            <v>435629</v>
          </cell>
          <cell r="I291">
            <v>432261</v>
          </cell>
          <cell r="J291">
            <v>419519</v>
          </cell>
          <cell r="K291">
            <v>453625</v>
          </cell>
          <cell r="L291">
            <v>421070</v>
          </cell>
          <cell r="M291">
            <v>425194</v>
          </cell>
          <cell r="N291">
            <v>439688</v>
          </cell>
        </row>
        <row r="292">
          <cell r="D292" t="str">
            <v>G21UKfwc_A_cst</v>
          </cell>
          <cell r="E292">
            <v>1.7</v>
          </cell>
          <cell r="F292">
            <v>1.58</v>
          </cell>
          <cell r="G292">
            <v>1.56</v>
          </cell>
          <cell r="H292">
            <v>1.64</v>
          </cell>
          <cell r="I292">
            <v>1.62</v>
          </cell>
          <cell r="J292">
            <v>1.58</v>
          </cell>
          <cell r="K292">
            <v>1.74</v>
          </cell>
          <cell r="L292">
            <v>1.67</v>
          </cell>
          <cell r="M292">
            <v>1.69</v>
          </cell>
          <cell r="N292">
            <v>1.74</v>
          </cell>
        </row>
        <row r="293">
          <cell r="D293" t="str">
            <v>G21WHstk_A_cst</v>
          </cell>
          <cell r="E293">
            <v>788719</v>
          </cell>
          <cell r="F293">
            <v>806037</v>
          </cell>
          <cell r="G293">
            <v>687993</v>
          </cell>
          <cell r="H293">
            <v>613033</v>
          </cell>
          <cell r="I293">
            <v>757156</v>
          </cell>
          <cell r="J293">
            <v>801198</v>
          </cell>
          <cell r="K293">
            <v>1035539</v>
          </cell>
          <cell r="L293">
            <v>956574</v>
          </cell>
          <cell r="M293">
            <v>940974</v>
          </cell>
          <cell r="N293">
            <v>1000348</v>
          </cell>
        </row>
        <row r="294">
          <cell r="D294" t="str">
            <v>G21WHfwc_A_cst</v>
          </cell>
          <cell r="E294">
            <v>4.13</v>
          </cell>
          <cell r="F294">
            <v>4.1100000000000003</v>
          </cell>
          <cell r="G294">
            <v>3.64</v>
          </cell>
          <cell r="H294">
            <v>2.35</v>
          </cell>
          <cell r="I294">
            <v>2.9</v>
          </cell>
          <cell r="J294">
            <v>3.14</v>
          </cell>
          <cell r="K294">
            <v>4.08</v>
          </cell>
          <cell r="L294">
            <v>3.77</v>
          </cell>
          <cell r="M294">
            <v>3.67</v>
          </cell>
          <cell r="N294">
            <v>3.85</v>
          </cell>
        </row>
        <row r="295">
          <cell r="D295" t="str">
            <v>D221TOTALstk_A_cst</v>
          </cell>
          <cell r="E295">
            <v>943353</v>
          </cell>
          <cell r="F295">
            <v>932248</v>
          </cell>
          <cell r="G295">
            <v>850112</v>
          </cell>
          <cell r="H295">
            <v>787685</v>
          </cell>
          <cell r="I295">
            <v>946415</v>
          </cell>
          <cell r="J295">
            <v>977178</v>
          </cell>
          <cell r="K295">
            <v>1154686</v>
          </cell>
          <cell r="L295">
            <v>1138294</v>
          </cell>
          <cell r="M295">
            <v>1110717</v>
          </cell>
          <cell r="N295">
            <v>1199762</v>
          </cell>
        </row>
        <row r="296">
          <cell r="D296" t="str">
            <v>D221TOTALfwc_A_cst</v>
          </cell>
          <cell r="E296">
            <v>4.57</v>
          </cell>
          <cell r="F296">
            <v>4.45</v>
          </cell>
          <cell r="G296">
            <v>4.04</v>
          </cell>
          <cell r="H296">
            <v>3.78</v>
          </cell>
          <cell r="I296">
            <v>4.5999999999999996</v>
          </cell>
          <cell r="J296">
            <v>4.79</v>
          </cell>
          <cell r="K296">
            <v>5.7</v>
          </cell>
          <cell r="L296">
            <v>5.68</v>
          </cell>
          <cell r="M296">
            <v>5.57</v>
          </cell>
          <cell r="N296">
            <v>6.07</v>
          </cell>
        </row>
        <row r="297">
          <cell r="D297" t="str">
            <v>D221SUBTOTALstk_A_cst</v>
          </cell>
          <cell r="E297">
            <v>329731</v>
          </cell>
          <cell r="F297">
            <v>316296</v>
          </cell>
          <cell r="G297">
            <v>329758</v>
          </cell>
          <cell r="H297">
            <v>336946</v>
          </cell>
          <cell r="I297">
            <v>331256</v>
          </cell>
          <cell r="J297">
            <v>323118</v>
          </cell>
          <cell r="K297">
            <v>350198</v>
          </cell>
          <cell r="L297">
            <v>330824</v>
          </cell>
          <cell r="M297">
            <v>332802</v>
          </cell>
          <cell r="N297">
            <v>343256</v>
          </cell>
        </row>
        <row r="298">
          <cell r="D298" t="str">
            <v>D221SUBTOTALfwc_A_cst</v>
          </cell>
          <cell r="E298">
            <v>1.67</v>
          </cell>
          <cell r="F298">
            <v>1.52</v>
          </cell>
          <cell r="G298">
            <v>1.54</v>
          </cell>
          <cell r="H298">
            <v>1.61</v>
          </cell>
          <cell r="I298">
            <v>1.6</v>
          </cell>
          <cell r="J298">
            <v>1.56</v>
          </cell>
          <cell r="K298">
            <v>1.69</v>
          </cell>
          <cell r="L298">
            <v>1.63</v>
          </cell>
          <cell r="M298">
            <v>1.65</v>
          </cell>
          <cell r="N298">
            <v>1.72</v>
          </cell>
        </row>
        <row r="299">
          <cell r="D299" t="str">
            <v>D221UKstk_A_cst</v>
          </cell>
          <cell r="E299">
            <v>329731</v>
          </cell>
          <cell r="F299">
            <v>316296</v>
          </cell>
          <cell r="G299">
            <v>329758</v>
          </cell>
          <cell r="H299">
            <v>336946</v>
          </cell>
          <cell r="I299">
            <v>331256</v>
          </cell>
          <cell r="J299">
            <v>323118</v>
          </cell>
          <cell r="K299">
            <v>350198</v>
          </cell>
          <cell r="L299">
            <v>330824</v>
          </cell>
          <cell r="M299">
            <v>332802</v>
          </cell>
          <cell r="N299">
            <v>343256</v>
          </cell>
        </row>
        <row r="300">
          <cell r="D300" t="str">
            <v>D221UKfwc_A_cst</v>
          </cell>
          <cell r="E300">
            <v>1.67</v>
          </cell>
          <cell r="F300">
            <v>1.52</v>
          </cell>
          <cell r="G300">
            <v>1.54</v>
          </cell>
          <cell r="H300">
            <v>1.61</v>
          </cell>
          <cell r="I300">
            <v>1.6</v>
          </cell>
          <cell r="J300">
            <v>1.56</v>
          </cell>
          <cell r="K300">
            <v>1.69</v>
          </cell>
          <cell r="L300">
            <v>1.63</v>
          </cell>
          <cell r="M300">
            <v>1.65</v>
          </cell>
          <cell r="N300">
            <v>1.72</v>
          </cell>
        </row>
        <row r="301">
          <cell r="D301" t="str">
            <v>D221WHstk_A_cst</v>
          </cell>
          <cell r="E301">
            <v>613622</v>
          </cell>
          <cell r="F301">
            <v>615952</v>
          </cell>
          <cell r="G301">
            <v>520354</v>
          </cell>
          <cell r="H301">
            <v>450739</v>
          </cell>
          <cell r="I301">
            <v>615159</v>
          </cell>
          <cell r="J301">
            <v>654060</v>
          </cell>
          <cell r="K301">
            <v>804488</v>
          </cell>
          <cell r="L301">
            <v>807470</v>
          </cell>
          <cell r="M301">
            <v>777915</v>
          </cell>
          <cell r="N301">
            <v>856506</v>
          </cell>
        </row>
        <row r="302">
          <cell r="D302" t="str">
            <v>D221WHfwc_A_cst</v>
          </cell>
          <cell r="E302">
            <v>4.09</v>
          </cell>
          <cell r="F302">
            <v>4</v>
          </cell>
          <cell r="G302">
            <v>3.52</v>
          </cell>
          <cell r="H302">
            <v>2.1800000000000002</v>
          </cell>
          <cell r="I302">
            <v>2.99</v>
          </cell>
          <cell r="J302">
            <v>3.22</v>
          </cell>
          <cell r="K302">
            <v>3.94</v>
          </cell>
          <cell r="L302">
            <v>3.94</v>
          </cell>
          <cell r="M302">
            <v>3.74</v>
          </cell>
          <cell r="N302">
            <v>4.07</v>
          </cell>
        </row>
        <row r="303">
          <cell r="D303" t="str">
            <v>D222TOTALstk_A_cst</v>
          </cell>
          <cell r="E303">
            <v>278685</v>
          </cell>
          <cell r="F303">
            <v>291635</v>
          </cell>
          <cell r="G303">
            <v>257469</v>
          </cell>
          <cell r="H303">
            <v>260977</v>
          </cell>
          <cell r="I303">
            <v>243002</v>
          </cell>
          <cell r="J303">
            <v>243539</v>
          </cell>
          <cell r="K303">
            <v>334478</v>
          </cell>
          <cell r="L303">
            <v>239350</v>
          </cell>
          <cell r="M303">
            <v>255451</v>
          </cell>
          <cell r="N303">
            <v>240274</v>
          </cell>
        </row>
        <row r="304">
          <cell r="D304" t="str">
            <v>D222TOTALfwc_A_cst</v>
          </cell>
          <cell r="E304">
            <v>4.96</v>
          </cell>
          <cell r="F304">
            <v>5.17</v>
          </cell>
          <cell r="G304">
            <v>4.54</v>
          </cell>
          <cell r="H304">
            <v>4.67</v>
          </cell>
          <cell r="I304">
            <v>4.3899999999999997</v>
          </cell>
          <cell r="J304">
            <v>4.5599999999999996</v>
          </cell>
          <cell r="K304">
            <v>6.46</v>
          </cell>
          <cell r="L304">
            <v>4.71</v>
          </cell>
          <cell r="M304">
            <v>4.99</v>
          </cell>
          <cell r="N304">
            <v>4.6900000000000004</v>
          </cell>
        </row>
        <row r="305">
          <cell r="D305" t="str">
            <v>D222SUBTOTALstk_A_cst</v>
          </cell>
          <cell r="E305">
            <v>103588</v>
          </cell>
          <cell r="F305">
            <v>101550</v>
          </cell>
          <cell r="G305">
            <v>89830</v>
          </cell>
          <cell r="H305">
            <v>98683</v>
          </cell>
          <cell r="I305">
            <v>101005</v>
          </cell>
          <cell r="J305">
            <v>96401</v>
          </cell>
          <cell r="K305">
            <v>103427</v>
          </cell>
          <cell r="L305">
            <v>90246</v>
          </cell>
          <cell r="M305">
            <v>92392</v>
          </cell>
          <cell r="N305">
            <v>96432</v>
          </cell>
        </row>
        <row r="306">
          <cell r="D306" t="str">
            <v>D222SUBTOTALfwc_A_cst</v>
          </cell>
          <cell r="E306">
            <v>1.83</v>
          </cell>
          <cell r="F306">
            <v>1.84</v>
          </cell>
          <cell r="G306">
            <v>1.64</v>
          </cell>
          <cell r="H306">
            <v>1.76</v>
          </cell>
          <cell r="I306">
            <v>1.72</v>
          </cell>
          <cell r="J306">
            <v>1.67</v>
          </cell>
          <cell r="K306">
            <v>1.95</v>
          </cell>
          <cell r="L306">
            <v>1.83</v>
          </cell>
          <cell r="M306">
            <v>1.82</v>
          </cell>
          <cell r="N306">
            <v>1.85</v>
          </cell>
        </row>
        <row r="307">
          <cell r="D307" t="str">
            <v>D222UKstk_A_cst</v>
          </cell>
          <cell r="E307">
            <v>103588</v>
          </cell>
          <cell r="F307">
            <v>101550</v>
          </cell>
          <cell r="G307">
            <v>89830</v>
          </cell>
          <cell r="H307">
            <v>98683</v>
          </cell>
          <cell r="I307">
            <v>101005</v>
          </cell>
          <cell r="J307">
            <v>96401</v>
          </cell>
          <cell r="K307">
            <v>103427</v>
          </cell>
          <cell r="L307">
            <v>90246</v>
          </cell>
          <cell r="M307">
            <v>92392</v>
          </cell>
          <cell r="N307">
            <v>96432</v>
          </cell>
        </row>
        <row r="308">
          <cell r="D308" t="str">
            <v>D222UKfwc_A_cst</v>
          </cell>
          <cell r="E308">
            <v>1.83</v>
          </cell>
          <cell r="F308">
            <v>1.84</v>
          </cell>
          <cell r="G308">
            <v>1.64</v>
          </cell>
          <cell r="H308">
            <v>1.76</v>
          </cell>
          <cell r="I308">
            <v>1.72</v>
          </cell>
          <cell r="J308">
            <v>1.67</v>
          </cell>
          <cell r="K308">
            <v>1.95</v>
          </cell>
          <cell r="L308">
            <v>1.83</v>
          </cell>
          <cell r="M308">
            <v>1.82</v>
          </cell>
          <cell r="N308">
            <v>1.85</v>
          </cell>
        </row>
        <row r="309">
          <cell r="D309" t="str">
            <v>D222WHstk_A_cst</v>
          </cell>
          <cell r="E309">
            <v>175097</v>
          </cell>
          <cell r="F309">
            <v>190085</v>
          </cell>
          <cell r="G309">
            <v>167639</v>
          </cell>
          <cell r="H309">
            <v>162294</v>
          </cell>
          <cell r="I309">
            <v>141997</v>
          </cell>
          <cell r="J309">
            <v>147138</v>
          </cell>
          <cell r="K309">
            <v>231051</v>
          </cell>
          <cell r="L309">
            <v>149104</v>
          </cell>
          <cell r="M309">
            <v>163059</v>
          </cell>
          <cell r="N309">
            <v>143842</v>
          </cell>
        </row>
        <row r="310">
          <cell r="D310" t="str">
            <v>D222WHfwc_A_cst</v>
          </cell>
          <cell r="E310">
            <v>4.24</v>
          </cell>
          <cell r="F310">
            <v>4.49</v>
          </cell>
          <cell r="G310">
            <v>4.05</v>
          </cell>
          <cell r="H310">
            <v>2.95</v>
          </cell>
          <cell r="I310">
            <v>2.5299999999999998</v>
          </cell>
          <cell r="J310">
            <v>2.77</v>
          </cell>
          <cell r="K310">
            <v>4.6399999999999997</v>
          </cell>
          <cell r="L310">
            <v>3.09</v>
          </cell>
          <cell r="M310">
            <v>3.33</v>
          </cell>
          <cell r="N310">
            <v>2.91</v>
          </cell>
        </row>
        <row r="311">
          <cell r="D311" t="str">
            <v>D299TOTALstk_A_cst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D312" t="str">
            <v>D299TOTALfwc_A_cst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D313" t="str">
            <v>D299SUBTOTALstk_A_cst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D314" t="str">
            <v>D299SUBTOTALfwc_A_cst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D315" t="str">
            <v>D299UKstk_A_cst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D316" t="str">
            <v>D299UKfwc_A_cst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D317" t="str">
            <v>D299WHstk_A_cst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D318" t="str">
            <v>D299WHfwc_A_cst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D319" t="str">
            <v>G41TOTALstk_A_cst</v>
          </cell>
          <cell r="E319">
            <v>764898</v>
          </cell>
          <cell r="F319">
            <v>883504</v>
          </cell>
          <cell r="G319">
            <v>805428</v>
          </cell>
          <cell r="H319">
            <v>783721</v>
          </cell>
          <cell r="I319">
            <v>905832</v>
          </cell>
          <cell r="J319">
            <v>1067562</v>
          </cell>
          <cell r="K319">
            <v>1144536</v>
          </cell>
          <cell r="L319">
            <v>1085576</v>
          </cell>
          <cell r="M319">
            <v>1032407</v>
          </cell>
          <cell r="N319">
            <v>1032782</v>
          </cell>
        </row>
        <row r="320">
          <cell r="D320" t="str">
            <v>G41TOTALfwc_A_cst</v>
          </cell>
          <cell r="E320">
            <v>8.4700000000000006</v>
          </cell>
          <cell r="F320">
            <v>10.35</v>
          </cell>
          <cell r="G320">
            <v>9.51</v>
          </cell>
          <cell r="H320">
            <v>9.7799999999999994</v>
          </cell>
          <cell r="I320">
            <v>13.46</v>
          </cell>
          <cell r="J320">
            <v>18.579999999999998</v>
          </cell>
          <cell r="K320">
            <v>33.31</v>
          </cell>
          <cell r="L320">
            <v>32.78</v>
          </cell>
          <cell r="M320">
            <v>32.46</v>
          </cell>
          <cell r="N320">
            <v>32.869999999999997</v>
          </cell>
        </row>
        <row r="321">
          <cell r="D321" t="str">
            <v>G41SUBTOTALstk_A_cst</v>
          </cell>
          <cell r="E321">
            <v>393704</v>
          </cell>
          <cell r="F321">
            <v>368528</v>
          </cell>
          <cell r="G321">
            <v>364584</v>
          </cell>
          <cell r="H321">
            <v>400049</v>
          </cell>
          <cell r="I321">
            <v>426541</v>
          </cell>
          <cell r="J321">
            <v>439138</v>
          </cell>
          <cell r="K321">
            <v>455062</v>
          </cell>
          <cell r="L321">
            <v>463104</v>
          </cell>
          <cell r="M321">
            <v>452706</v>
          </cell>
          <cell r="N321">
            <v>451762</v>
          </cell>
        </row>
        <row r="322">
          <cell r="D322" t="str">
            <v>G41SUBTOTALfwc_A_cst</v>
          </cell>
          <cell r="E322">
            <v>4.3</v>
          </cell>
          <cell r="F322">
            <v>4.0199999999999996</v>
          </cell>
          <cell r="G322">
            <v>3.92</v>
          </cell>
          <cell r="H322">
            <v>4.42</v>
          </cell>
          <cell r="I322">
            <v>4.8</v>
          </cell>
          <cell r="J322">
            <v>5.2</v>
          </cell>
          <cell r="K322">
            <v>5.89</v>
          </cell>
          <cell r="L322">
            <v>6.59</v>
          </cell>
          <cell r="M322">
            <v>7.24</v>
          </cell>
          <cell r="N322">
            <v>8.19</v>
          </cell>
        </row>
        <row r="323">
          <cell r="D323" t="str">
            <v>G41UKstk_A_cst</v>
          </cell>
          <cell r="E323">
            <v>393704</v>
          </cell>
          <cell r="F323">
            <v>368528</v>
          </cell>
          <cell r="G323">
            <v>364584</v>
          </cell>
          <cell r="H323">
            <v>400049</v>
          </cell>
          <cell r="I323">
            <v>426541</v>
          </cell>
          <cell r="J323">
            <v>439138</v>
          </cell>
          <cell r="K323">
            <v>455062</v>
          </cell>
          <cell r="L323">
            <v>463104</v>
          </cell>
          <cell r="M323">
            <v>452706</v>
          </cell>
          <cell r="N323">
            <v>451762</v>
          </cell>
        </row>
        <row r="324">
          <cell r="D324" t="str">
            <v>G41UKfwc_A_cst</v>
          </cell>
          <cell r="E324">
            <v>4.3</v>
          </cell>
          <cell r="F324">
            <v>4.0199999999999996</v>
          </cell>
          <cell r="G324">
            <v>3.92</v>
          </cell>
          <cell r="H324">
            <v>4.42</v>
          </cell>
          <cell r="I324">
            <v>4.8</v>
          </cell>
          <cell r="J324">
            <v>5.2</v>
          </cell>
          <cell r="K324">
            <v>5.89</v>
          </cell>
          <cell r="L324">
            <v>6.59</v>
          </cell>
          <cell r="M324">
            <v>7.24</v>
          </cell>
          <cell r="N324">
            <v>8.19</v>
          </cell>
        </row>
        <row r="325">
          <cell r="D325" t="str">
            <v>G41WHstk_A_cst</v>
          </cell>
          <cell r="E325">
            <v>371194</v>
          </cell>
          <cell r="F325">
            <v>514976</v>
          </cell>
          <cell r="G325">
            <v>440844</v>
          </cell>
          <cell r="H325">
            <v>383672</v>
          </cell>
          <cell r="I325">
            <v>479291</v>
          </cell>
          <cell r="J325">
            <v>628424</v>
          </cell>
          <cell r="K325">
            <v>689474</v>
          </cell>
          <cell r="L325">
            <v>622472</v>
          </cell>
          <cell r="M325">
            <v>579701</v>
          </cell>
          <cell r="N325">
            <v>581020</v>
          </cell>
        </row>
        <row r="326">
          <cell r="D326" t="str">
            <v>G41WHfwc_A_cst</v>
          </cell>
          <cell r="E326">
            <v>5.05</v>
          </cell>
          <cell r="F326">
            <v>6.72</v>
          </cell>
          <cell r="G326">
            <v>5.88</v>
          </cell>
          <cell r="H326">
            <v>4.24</v>
          </cell>
          <cell r="I326">
            <v>5.47</v>
          </cell>
          <cell r="J326">
            <v>7.93</v>
          </cell>
          <cell r="K326">
            <v>9.67</v>
          </cell>
          <cell r="L326">
            <v>8.98</v>
          </cell>
          <cell r="M326">
            <v>8.94</v>
          </cell>
          <cell r="N326">
            <v>9.7799999999999994</v>
          </cell>
        </row>
        <row r="327">
          <cell r="D327" t="str">
            <v>D441TOTALstk_A_cst</v>
          </cell>
          <cell r="E327">
            <v>142</v>
          </cell>
          <cell r="F327">
            <v>119</v>
          </cell>
          <cell r="G327">
            <v>508</v>
          </cell>
          <cell r="H327">
            <v>508</v>
          </cell>
          <cell r="I327">
            <v>517</v>
          </cell>
          <cell r="J327">
            <v>517</v>
          </cell>
          <cell r="K327">
            <v>510</v>
          </cell>
          <cell r="L327">
            <v>137</v>
          </cell>
          <cell r="M327">
            <v>137</v>
          </cell>
          <cell r="N327">
            <v>137</v>
          </cell>
        </row>
        <row r="328">
          <cell r="D328" t="str">
            <v>D441TOTALfwc_A_cst</v>
          </cell>
          <cell r="E328">
            <v>9.02</v>
          </cell>
          <cell r="F328">
            <v>8.02</v>
          </cell>
          <cell r="G328">
            <v>7.09</v>
          </cell>
          <cell r="H328">
            <v>6.09</v>
          </cell>
          <cell r="I328">
            <v>5.0999999999999996</v>
          </cell>
          <cell r="J328">
            <v>4.0999999999999996</v>
          </cell>
          <cell r="K328">
            <v>3.1</v>
          </cell>
          <cell r="L328">
            <v>2.0299999999999998</v>
          </cell>
          <cell r="M328">
            <v>1.03</v>
          </cell>
          <cell r="N328">
            <v>0.03</v>
          </cell>
        </row>
        <row r="329">
          <cell r="D329" t="str">
            <v>D441SUBTOTALstk_A_cst</v>
          </cell>
          <cell r="E329">
            <v>12</v>
          </cell>
          <cell r="F329">
            <v>-11</v>
          </cell>
          <cell r="G329">
            <v>12</v>
          </cell>
          <cell r="H329">
            <v>12</v>
          </cell>
          <cell r="I329">
            <v>21</v>
          </cell>
          <cell r="J329">
            <v>21</v>
          </cell>
          <cell r="K329">
            <v>14</v>
          </cell>
          <cell r="L329">
            <v>7</v>
          </cell>
          <cell r="M329">
            <v>7</v>
          </cell>
          <cell r="N329">
            <v>7</v>
          </cell>
        </row>
        <row r="330">
          <cell r="D330" t="str">
            <v>D441SUBTOTALfwc_A_cst</v>
          </cell>
          <cell r="E330">
            <v>6.66</v>
          </cell>
          <cell r="F330">
            <v>0</v>
          </cell>
          <cell r="G330">
            <v>4.66</v>
          </cell>
          <cell r="H330">
            <v>3.66</v>
          </cell>
          <cell r="I330">
            <v>5</v>
          </cell>
          <cell r="J330">
            <v>4</v>
          </cell>
          <cell r="K330">
            <v>3</v>
          </cell>
          <cell r="L330">
            <v>2</v>
          </cell>
          <cell r="M330">
            <v>1</v>
          </cell>
          <cell r="N330">
            <v>0</v>
          </cell>
        </row>
        <row r="331">
          <cell r="D331" t="str">
            <v>D441UKstk_A_cst</v>
          </cell>
          <cell r="E331">
            <v>12</v>
          </cell>
          <cell r="F331">
            <v>-11</v>
          </cell>
          <cell r="G331">
            <v>12</v>
          </cell>
          <cell r="H331">
            <v>12</v>
          </cell>
          <cell r="I331">
            <v>21</v>
          </cell>
          <cell r="J331">
            <v>21</v>
          </cell>
          <cell r="K331">
            <v>14</v>
          </cell>
          <cell r="L331">
            <v>7</v>
          </cell>
          <cell r="M331">
            <v>7</v>
          </cell>
          <cell r="N331">
            <v>7</v>
          </cell>
        </row>
        <row r="332">
          <cell r="D332" t="str">
            <v>D441UKfwc_A_cst</v>
          </cell>
          <cell r="E332">
            <v>6.66</v>
          </cell>
          <cell r="F332">
            <v>0</v>
          </cell>
          <cell r="G332">
            <v>4.66</v>
          </cell>
          <cell r="H332">
            <v>3.66</v>
          </cell>
          <cell r="I332">
            <v>5</v>
          </cell>
          <cell r="J332">
            <v>4</v>
          </cell>
          <cell r="K332">
            <v>3</v>
          </cell>
          <cell r="L332">
            <v>2</v>
          </cell>
          <cell r="M332">
            <v>1</v>
          </cell>
          <cell r="N332">
            <v>0</v>
          </cell>
        </row>
        <row r="333">
          <cell r="D333" t="str">
            <v>D441WHstk_A_cst</v>
          </cell>
          <cell r="E333">
            <v>130</v>
          </cell>
          <cell r="F333">
            <v>130</v>
          </cell>
          <cell r="G333">
            <v>496</v>
          </cell>
          <cell r="H333">
            <v>496</v>
          </cell>
          <cell r="I333">
            <v>496</v>
          </cell>
          <cell r="J333">
            <v>496</v>
          </cell>
          <cell r="K333">
            <v>496</v>
          </cell>
          <cell r="L333">
            <v>130</v>
          </cell>
          <cell r="M333">
            <v>130</v>
          </cell>
          <cell r="N333">
            <v>130</v>
          </cell>
        </row>
        <row r="334">
          <cell r="D334" t="str">
            <v>D441WHfwc_A_cst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D335" t="str">
            <v>D442TOTALstk_A_cst</v>
          </cell>
          <cell r="E335">
            <v>29238</v>
          </cell>
          <cell r="F335">
            <v>27408</v>
          </cell>
          <cell r="G335">
            <v>25396</v>
          </cell>
          <cell r="H335">
            <v>23391</v>
          </cell>
          <cell r="I335">
            <v>40264</v>
          </cell>
          <cell r="J335">
            <v>37122</v>
          </cell>
          <cell r="K335">
            <v>34922</v>
          </cell>
          <cell r="L335">
            <v>36541</v>
          </cell>
          <cell r="M335">
            <v>34654</v>
          </cell>
          <cell r="N335">
            <v>32812</v>
          </cell>
        </row>
        <row r="336">
          <cell r="D336" t="str">
            <v>D442TOTALfwc_A_cst</v>
          </cell>
          <cell r="E336">
            <v>11.1</v>
          </cell>
          <cell r="F336">
            <v>10.119999999999999</v>
          </cell>
          <cell r="G336">
            <v>9.06</v>
          </cell>
          <cell r="H336">
            <v>8.0500000000000007</v>
          </cell>
          <cell r="I336">
            <v>14.14</v>
          </cell>
          <cell r="J336">
            <v>13</v>
          </cell>
          <cell r="K336">
            <v>12.12</v>
          </cell>
          <cell r="L336">
            <v>12.42</v>
          </cell>
          <cell r="M336">
            <v>11.45</v>
          </cell>
          <cell r="N336">
            <v>10.45</v>
          </cell>
        </row>
        <row r="337">
          <cell r="D337" t="str">
            <v>D442SUBTOTALstk_A_cst</v>
          </cell>
          <cell r="E337">
            <v>6251</v>
          </cell>
          <cell r="F337">
            <v>6099</v>
          </cell>
          <cell r="G337">
            <v>5884</v>
          </cell>
          <cell r="H337">
            <v>5783</v>
          </cell>
          <cell r="I337">
            <v>7699</v>
          </cell>
          <cell r="J337">
            <v>7004</v>
          </cell>
          <cell r="K337">
            <v>6401</v>
          </cell>
          <cell r="L337">
            <v>6187</v>
          </cell>
          <cell r="M337">
            <v>5780</v>
          </cell>
          <cell r="N337">
            <v>6575</v>
          </cell>
        </row>
        <row r="338">
          <cell r="D338" t="str">
            <v>D442SUBTOTALfwc_A_cst</v>
          </cell>
          <cell r="E338">
            <v>3.25</v>
          </cell>
          <cell r="F338">
            <v>3.03</v>
          </cell>
          <cell r="G338">
            <v>2.62</v>
          </cell>
          <cell r="H338">
            <v>2.34</v>
          </cell>
          <cell r="I338">
            <v>3.17</v>
          </cell>
          <cell r="J338">
            <v>3.21</v>
          </cell>
          <cell r="K338">
            <v>3.1</v>
          </cell>
          <cell r="L338">
            <v>2.46</v>
          </cell>
          <cell r="M338">
            <v>1.78</v>
          </cell>
          <cell r="N338">
            <v>1.32</v>
          </cell>
        </row>
        <row r="339">
          <cell r="D339" t="str">
            <v>D442UKstk_A_cst</v>
          </cell>
          <cell r="E339">
            <v>6251</v>
          </cell>
          <cell r="F339">
            <v>6099</v>
          </cell>
          <cell r="G339">
            <v>5884</v>
          </cell>
          <cell r="H339">
            <v>5783</v>
          </cell>
          <cell r="I339">
            <v>7699</v>
          </cell>
          <cell r="J339">
            <v>7004</v>
          </cell>
          <cell r="K339">
            <v>6401</v>
          </cell>
          <cell r="L339">
            <v>6187</v>
          </cell>
          <cell r="M339">
            <v>5780</v>
          </cell>
          <cell r="N339">
            <v>6575</v>
          </cell>
        </row>
        <row r="340">
          <cell r="D340" t="str">
            <v>D442UKfwc_A_cst</v>
          </cell>
          <cell r="E340">
            <v>3.25</v>
          </cell>
          <cell r="F340">
            <v>3.03</v>
          </cell>
          <cell r="G340">
            <v>2.62</v>
          </cell>
          <cell r="H340">
            <v>2.34</v>
          </cell>
          <cell r="I340">
            <v>3.17</v>
          </cell>
          <cell r="J340">
            <v>3.21</v>
          </cell>
          <cell r="K340">
            <v>3.1</v>
          </cell>
          <cell r="L340">
            <v>2.46</v>
          </cell>
          <cell r="M340">
            <v>1.78</v>
          </cell>
          <cell r="N340">
            <v>1.32</v>
          </cell>
        </row>
        <row r="341">
          <cell r="D341" t="str">
            <v>D442WHstk_A_cst</v>
          </cell>
          <cell r="E341">
            <v>22987</v>
          </cell>
          <cell r="F341">
            <v>21309</v>
          </cell>
          <cell r="G341">
            <v>19512</v>
          </cell>
          <cell r="H341">
            <v>17608</v>
          </cell>
          <cell r="I341">
            <v>32565</v>
          </cell>
          <cell r="J341">
            <v>30118</v>
          </cell>
          <cell r="K341">
            <v>28521</v>
          </cell>
          <cell r="L341">
            <v>30354</v>
          </cell>
          <cell r="M341">
            <v>28874</v>
          </cell>
          <cell r="N341">
            <v>26237</v>
          </cell>
        </row>
        <row r="342">
          <cell r="D342" t="str">
            <v>D442WHfwc_A_cst</v>
          </cell>
          <cell r="E342">
            <v>12.65</v>
          </cell>
          <cell r="F342">
            <v>11.79</v>
          </cell>
          <cell r="G342">
            <v>10.8</v>
          </cell>
          <cell r="H342">
            <v>8.51</v>
          </cell>
          <cell r="I342">
            <v>18.95</v>
          </cell>
          <cell r="J342">
            <v>18.079999999999998</v>
          </cell>
          <cell r="K342">
            <v>17.510000000000002</v>
          </cell>
          <cell r="L342">
            <v>33.409999999999997</v>
          </cell>
          <cell r="M342">
            <v>33.07</v>
          </cell>
          <cell r="N342">
            <v>31.06</v>
          </cell>
        </row>
        <row r="343">
          <cell r="D343" t="str">
            <v>D443TOTALstk_A_cst</v>
          </cell>
          <cell r="E343">
            <v>735413</v>
          </cell>
          <cell r="F343">
            <v>855977</v>
          </cell>
          <cell r="G343">
            <v>779440</v>
          </cell>
          <cell r="H343">
            <v>759738</v>
          </cell>
          <cell r="I343">
            <v>864967</v>
          </cell>
          <cell r="J343">
            <v>1029839</v>
          </cell>
          <cell r="K343">
            <v>1109027</v>
          </cell>
          <cell r="L343">
            <v>1048821</v>
          </cell>
          <cell r="M343">
            <v>997547</v>
          </cell>
          <cell r="N343">
            <v>999771</v>
          </cell>
        </row>
        <row r="344">
          <cell r="D344" t="str">
            <v>D443TOTALfwc_A_cst</v>
          </cell>
          <cell r="E344">
            <v>8.33</v>
          </cell>
          <cell r="F344">
            <v>10.59</v>
          </cell>
          <cell r="G344">
            <v>9.76</v>
          </cell>
          <cell r="H344">
            <v>10.130000000000001</v>
          </cell>
          <cell r="I344">
            <v>13.75</v>
          </cell>
          <cell r="J344">
            <v>32.17</v>
          </cell>
          <cell r="K344">
            <v>34.020000000000003</v>
          </cell>
          <cell r="L344">
            <v>33.42</v>
          </cell>
          <cell r="M344">
            <v>33.08</v>
          </cell>
          <cell r="N344">
            <v>33.409999999999997</v>
          </cell>
        </row>
        <row r="345">
          <cell r="D345" t="str">
            <v>D443SUBTOTALstk_A_cst</v>
          </cell>
          <cell r="E345">
            <v>387336</v>
          </cell>
          <cell r="F345">
            <v>362440</v>
          </cell>
          <cell r="G345">
            <v>358604</v>
          </cell>
          <cell r="H345">
            <v>394170</v>
          </cell>
          <cell r="I345">
            <v>418737</v>
          </cell>
          <cell r="J345">
            <v>432029</v>
          </cell>
          <cell r="K345">
            <v>448570</v>
          </cell>
          <cell r="L345">
            <v>456833</v>
          </cell>
          <cell r="M345">
            <v>446850</v>
          </cell>
          <cell r="N345">
            <v>445118</v>
          </cell>
        </row>
        <row r="346">
          <cell r="D346" t="str">
            <v>D443SUBTOTALfwc_A_cst</v>
          </cell>
          <cell r="E346">
            <v>4.32</v>
          </cell>
          <cell r="F346">
            <v>4.05</v>
          </cell>
          <cell r="G346">
            <v>3.95</v>
          </cell>
          <cell r="H346">
            <v>4.47</v>
          </cell>
          <cell r="I346">
            <v>4.84</v>
          </cell>
          <cell r="J346">
            <v>5.45</v>
          </cell>
          <cell r="K346">
            <v>6.36</v>
          </cell>
          <cell r="L346">
            <v>7.18</v>
          </cell>
          <cell r="M346">
            <v>7.98</v>
          </cell>
          <cell r="N346">
            <v>9.08</v>
          </cell>
        </row>
        <row r="347">
          <cell r="D347" t="str">
            <v>D443UKstk_A_cst</v>
          </cell>
          <cell r="E347">
            <v>387336</v>
          </cell>
          <cell r="F347">
            <v>362440</v>
          </cell>
          <cell r="G347">
            <v>358604</v>
          </cell>
          <cell r="H347">
            <v>394170</v>
          </cell>
          <cell r="I347">
            <v>418737</v>
          </cell>
          <cell r="J347">
            <v>432029</v>
          </cell>
          <cell r="K347">
            <v>448570</v>
          </cell>
          <cell r="L347">
            <v>456833</v>
          </cell>
          <cell r="M347">
            <v>446850</v>
          </cell>
          <cell r="N347">
            <v>445118</v>
          </cell>
        </row>
        <row r="348">
          <cell r="D348" t="str">
            <v>D443UKfwc_A_cst</v>
          </cell>
          <cell r="E348">
            <v>4.32</v>
          </cell>
          <cell r="F348">
            <v>4.05</v>
          </cell>
          <cell r="G348">
            <v>3.95</v>
          </cell>
          <cell r="H348">
            <v>4.47</v>
          </cell>
          <cell r="I348">
            <v>4.84</v>
          </cell>
          <cell r="J348">
            <v>5.45</v>
          </cell>
          <cell r="K348">
            <v>6.36</v>
          </cell>
          <cell r="L348">
            <v>7.18</v>
          </cell>
          <cell r="M348">
            <v>7.98</v>
          </cell>
          <cell r="N348">
            <v>9.08</v>
          </cell>
        </row>
        <row r="349">
          <cell r="D349" t="str">
            <v>D443WHstk_A_cst</v>
          </cell>
          <cell r="E349">
            <v>348077</v>
          </cell>
          <cell r="F349">
            <v>493537</v>
          </cell>
          <cell r="G349">
            <v>420836</v>
          </cell>
          <cell r="H349">
            <v>365568</v>
          </cell>
          <cell r="I349">
            <v>446230</v>
          </cell>
          <cell r="J349">
            <v>597810</v>
          </cell>
          <cell r="K349">
            <v>660457</v>
          </cell>
          <cell r="L349">
            <v>591988</v>
          </cell>
          <cell r="M349">
            <v>550697</v>
          </cell>
          <cell r="N349">
            <v>554653</v>
          </cell>
        </row>
        <row r="350">
          <cell r="D350" t="str">
            <v>D443WHfwc_A_cst</v>
          </cell>
          <cell r="E350">
            <v>4.8899999999999997</v>
          </cell>
          <cell r="F350">
            <v>6.63</v>
          </cell>
          <cell r="G350">
            <v>5.78</v>
          </cell>
          <cell r="H350">
            <v>4.1399999999999997</v>
          </cell>
          <cell r="I350">
            <v>5.19</v>
          </cell>
          <cell r="J350">
            <v>7.67</v>
          </cell>
          <cell r="K350">
            <v>9.41</v>
          </cell>
          <cell r="L350">
            <v>8.66</v>
          </cell>
          <cell r="M350">
            <v>8.61</v>
          </cell>
          <cell r="N350">
            <v>9.49</v>
          </cell>
        </row>
        <row r="351">
          <cell r="D351" t="str">
            <v>D445TOTALstk_A_cst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D352" t="str">
            <v>D445TOTALfwc_A_cst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D353" t="str">
            <v>D445SUBTOTALstk_A_cst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D354" t="str">
            <v>D445SUBTOTALfwc_A_cst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D355" t="str">
            <v>D445UKstk_A_cst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D356" t="str">
            <v>D445UKfwc_A_cst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D357" t="str">
            <v>D445WHstk_A_cst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D358" t="str">
            <v>D445WHfwc_A_cst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D359" t="str">
            <v>D447TOTALstk_A_cst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D360" t="str">
            <v>D447TOTALfwc_A_cst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D361" t="str">
            <v>D447SUBTOTALstk_A_cst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D362" t="str">
            <v>D447SUBTOTALfwc_A_cs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D363" t="str">
            <v>D447UKstk_A_cs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D364" t="str">
            <v>D447UKfwc_A_cst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D365" t="str">
            <v>D447WHstk_A_cst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D366" t="str">
            <v>D447WHfwc_A_cs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D367" t="str">
            <v>D448TOTALstk_A_cst</v>
          </cell>
          <cell r="E367">
            <v>105</v>
          </cell>
          <cell r="F367">
            <v>0</v>
          </cell>
          <cell r="G367">
            <v>84</v>
          </cell>
          <cell r="H367">
            <v>84</v>
          </cell>
          <cell r="I367">
            <v>84</v>
          </cell>
          <cell r="J367">
            <v>84</v>
          </cell>
          <cell r="K367">
            <v>77</v>
          </cell>
          <cell r="L367">
            <v>77</v>
          </cell>
          <cell r="M367">
            <v>69</v>
          </cell>
          <cell r="N367">
            <v>62</v>
          </cell>
        </row>
        <row r="368">
          <cell r="D368" t="str">
            <v>D448TOTALfwc_A_cst</v>
          </cell>
          <cell r="E368">
            <v>9.0500000000000007</v>
          </cell>
          <cell r="F368">
            <v>0</v>
          </cell>
          <cell r="G368">
            <v>7.05</v>
          </cell>
          <cell r="H368">
            <v>6.05</v>
          </cell>
          <cell r="I368">
            <v>5.05</v>
          </cell>
          <cell r="J368">
            <v>4.05</v>
          </cell>
          <cell r="K368">
            <v>3.05</v>
          </cell>
          <cell r="L368">
            <v>2.0499999999999998</v>
          </cell>
          <cell r="M368">
            <v>1.05</v>
          </cell>
          <cell r="N368">
            <v>0.05</v>
          </cell>
        </row>
        <row r="369">
          <cell r="D369" t="str">
            <v>D448SUBTOTALstk_A_cst</v>
          </cell>
          <cell r="E369">
            <v>105</v>
          </cell>
          <cell r="F369">
            <v>0</v>
          </cell>
          <cell r="G369">
            <v>84</v>
          </cell>
          <cell r="H369">
            <v>84</v>
          </cell>
          <cell r="I369">
            <v>84</v>
          </cell>
          <cell r="J369">
            <v>84</v>
          </cell>
          <cell r="K369">
            <v>77</v>
          </cell>
          <cell r="L369">
            <v>77</v>
          </cell>
          <cell r="M369">
            <v>69</v>
          </cell>
          <cell r="N369">
            <v>62</v>
          </cell>
        </row>
        <row r="370">
          <cell r="D370" t="str">
            <v>D448SUBTOTALfwc_A_cst</v>
          </cell>
          <cell r="E370">
            <v>9.0500000000000007</v>
          </cell>
          <cell r="F370">
            <v>0</v>
          </cell>
          <cell r="G370">
            <v>7.05</v>
          </cell>
          <cell r="H370">
            <v>6.05</v>
          </cell>
          <cell r="I370">
            <v>5.05</v>
          </cell>
          <cell r="J370">
            <v>4.05</v>
          </cell>
          <cell r="K370">
            <v>3.05</v>
          </cell>
          <cell r="L370">
            <v>2.0499999999999998</v>
          </cell>
          <cell r="M370">
            <v>1.05</v>
          </cell>
          <cell r="N370">
            <v>0.05</v>
          </cell>
        </row>
        <row r="371">
          <cell r="D371" t="str">
            <v>D448UKstk_A_cst</v>
          </cell>
          <cell r="E371">
            <v>105</v>
          </cell>
          <cell r="F371">
            <v>0</v>
          </cell>
          <cell r="G371">
            <v>84</v>
          </cell>
          <cell r="H371">
            <v>84</v>
          </cell>
          <cell r="I371">
            <v>84</v>
          </cell>
          <cell r="J371">
            <v>84</v>
          </cell>
          <cell r="K371">
            <v>77</v>
          </cell>
          <cell r="L371">
            <v>77</v>
          </cell>
          <cell r="M371">
            <v>69</v>
          </cell>
          <cell r="N371">
            <v>62</v>
          </cell>
        </row>
        <row r="372">
          <cell r="D372" t="str">
            <v>D448UKfwc_A_cst</v>
          </cell>
          <cell r="E372">
            <v>9.0500000000000007</v>
          </cell>
          <cell r="F372">
            <v>0</v>
          </cell>
          <cell r="G372">
            <v>7.05</v>
          </cell>
          <cell r="H372">
            <v>6.05</v>
          </cell>
          <cell r="I372">
            <v>5.05</v>
          </cell>
          <cell r="J372">
            <v>4.05</v>
          </cell>
          <cell r="K372">
            <v>3.05</v>
          </cell>
          <cell r="L372">
            <v>2.0499999999999998</v>
          </cell>
          <cell r="M372">
            <v>1.05</v>
          </cell>
          <cell r="N372">
            <v>0.05</v>
          </cell>
        </row>
        <row r="373">
          <cell r="D373" t="str">
            <v>D448WHstk_A_cst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4">
          <cell r="D374" t="str">
            <v>D448WHfwc_A_cst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D375" t="str">
            <v>D499TOTALstk_A_cst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D376" t="str">
            <v>D499TOTALfwc_A_cst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D377" t="str">
            <v>D499SUBTOTALstk_A_cst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</row>
        <row r="378">
          <cell r="D378" t="str">
            <v>D499SUBTOTALfwc_A_cs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</row>
        <row r="379">
          <cell r="D379" t="str">
            <v>D499UKstk_A_cs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</row>
        <row r="380">
          <cell r="D380" t="str">
            <v>D499UKfwc_A_cst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D381" t="str">
            <v>D499WHstk_A_cst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2">
          <cell r="D382" t="str">
            <v>D499WHfwc_A_cs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</row>
        <row r="383">
          <cell r="D383" t="str">
            <v>G51TOTALstk_A_cst</v>
          </cell>
          <cell r="E383">
            <v>746718</v>
          </cell>
          <cell r="F383">
            <v>805607</v>
          </cell>
          <cell r="G383">
            <v>750110</v>
          </cell>
          <cell r="H383">
            <v>773168</v>
          </cell>
          <cell r="I383">
            <v>751625</v>
          </cell>
          <cell r="J383">
            <v>802592</v>
          </cell>
          <cell r="K383">
            <v>794839</v>
          </cell>
          <cell r="L383">
            <v>817267</v>
          </cell>
          <cell r="M383">
            <v>821618</v>
          </cell>
          <cell r="N383">
            <v>788466</v>
          </cell>
        </row>
        <row r="384">
          <cell r="D384" t="str">
            <v>G51TOTALfwc_A_cst</v>
          </cell>
          <cell r="E384">
            <v>11.91</v>
          </cell>
          <cell r="F384">
            <v>12.85</v>
          </cell>
          <cell r="G384">
            <v>11.96</v>
          </cell>
          <cell r="H384">
            <v>12.49</v>
          </cell>
          <cell r="I384">
            <v>12.23</v>
          </cell>
          <cell r="J384">
            <v>13.32</v>
          </cell>
          <cell r="K384">
            <v>13.33</v>
          </cell>
          <cell r="L384">
            <v>13.82</v>
          </cell>
          <cell r="M384">
            <v>13.87</v>
          </cell>
          <cell r="N384">
            <v>13.33</v>
          </cell>
        </row>
        <row r="385">
          <cell r="D385" t="str">
            <v>G51SUBTOTALstk_A_cst</v>
          </cell>
          <cell r="E385">
            <v>419903</v>
          </cell>
          <cell r="F385">
            <v>422393</v>
          </cell>
          <cell r="G385">
            <v>382113</v>
          </cell>
          <cell r="H385">
            <v>417087</v>
          </cell>
          <cell r="I385">
            <v>417466</v>
          </cell>
          <cell r="J385">
            <v>423148</v>
          </cell>
          <cell r="K385">
            <v>429822</v>
          </cell>
          <cell r="L385">
            <v>429130</v>
          </cell>
          <cell r="M385">
            <v>430505</v>
          </cell>
          <cell r="N385">
            <v>425641</v>
          </cell>
        </row>
        <row r="386">
          <cell r="D386" t="str">
            <v>G51SUBTOTALfwc_A_cst</v>
          </cell>
          <cell r="E386">
            <v>6.62</v>
          </cell>
          <cell r="F386">
            <v>6.57</v>
          </cell>
          <cell r="G386">
            <v>5.93</v>
          </cell>
          <cell r="H386">
            <v>6.55</v>
          </cell>
          <cell r="I386">
            <v>6.57</v>
          </cell>
          <cell r="J386">
            <v>6.76</v>
          </cell>
          <cell r="K386">
            <v>6.96</v>
          </cell>
          <cell r="L386">
            <v>7.05</v>
          </cell>
          <cell r="M386">
            <v>7.11</v>
          </cell>
          <cell r="N386">
            <v>7.11</v>
          </cell>
        </row>
        <row r="387">
          <cell r="D387" t="str">
            <v>G51UKstk_A_cst</v>
          </cell>
          <cell r="E387">
            <v>419903</v>
          </cell>
          <cell r="F387">
            <v>422393</v>
          </cell>
          <cell r="G387">
            <v>382113</v>
          </cell>
          <cell r="H387">
            <v>417087</v>
          </cell>
          <cell r="I387">
            <v>417466</v>
          </cell>
          <cell r="J387">
            <v>423148</v>
          </cell>
          <cell r="K387">
            <v>429822</v>
          </cell>
          <cell r="L387">
            <v>429130</v>
          </cell>
          <cell r="M387">
            <v>430505</v>
          </cell>
          <cell r="N387">
            <v>425641</v>
          </cell>
        </row>
        <row r="388">
          <cell r="D388" t="str">
            <v>G51UKfwc_A_cst</v>
          </cell>
          <cell r="E388">
            <v>6.62</v>
          </cell>
          <cell r="F388">
            <v>6.57</v>
          </cell>
          <cell r="G388">
            <v>5.93</v>
          </cell>
          <cell r="H388">
            <v>6.55</v>
          </cell>
          <cell r="I388">
            <v>6.57</v>
          </cell>
          <cell r="J388">
            <v>6.76</v>
          </cell>
          <cell r="K388">
            <v>6.96</v>
          </cell>
          <cell r="L388">
            <v>7.05</v>
          </cell>
          <cell r="M388">
            <v>7.11</v>
          </cell>
          <cell r="N388">
            <v>7.11</v>
          </cell>
        </row>
        <row r="389">
          <cell r="D389" t="str">
            <v>G51WHstk_A_cst</v>
          </cell>
          <cell r="E389">
            <v>326815</v>
          </cell>
          <cell r="F389">
            <v>383214</v>
          </cell>
          <cell r="G389">
            <v>367997</v>
          </cell>
          <cell r="H389">
            <v>356081</v>
          </cell>
          <cell r="I389">
            <v>334159</v>
          </cell>
          <cell r="J389">
            <v>379444</v>
          </cell>
          <cell r="K389">
            <v>365017</v>
          </cell>
          <cell r="L389">
            <v>388137</v>
          </cell>
          <cell r="M389">
            <v>391113</v>
          </cell>
          <cell r="N389">
            <v>362825</v>
          </cell>
        </row>
        <row r="390">
          <cell r="D390" t="str">
            <v>G51WHfwc_A_cst</v>
          </cell>
          <cell r="E390">
            <v>6.23</v>
          </cell>
          <cell r="F390">
            <v>7.06</v>
          </cell>
          <cell r="G390">
            <v>6.82</v>
          </cell>
          <cell r="H390">
            <v>5.63</v>
          </cell>
          <cell r="I390">
            <v>5.29</v>
          </cell>
          <cell r="J390">
            <v>6.11</v>
          </cell>
          <cell r="K390">
            <v>5.93</v>
          </cell>
          <cell r="L390">
            <v>6.39</v>
          </cell>
          <cell r="M390">
            <v>6.45</v>
          </cell>
          <cell r="N390">
            <v>6</v>
          </cell>
        </row>
        <row r="391">
          <cell r="D391" t="str">
            <v>D551TOTALstk_A_cst</v>
          </cell>
          <cell r="E391">
            <v>471993</v>
          </cell>
          <cell r="F391">
            <v>516824</v>
          </cell>
          <cell r="G391">
            <v>480829</v>
          </cell>
          <cell r="H391">
            <v>515386</v>
          </cell>
          <cell r="I391">
            <v>499662</v>
          </cell>
          <cell r="J391">
            <v>526085</v>
          </cell>
          <cell r="K391">
            <v>508203</v>
          </cell>
          <cell r="L391">
            <v>512251</v>
          </cell>
          <cell r="M391">
            <v>514384</v>
          </cell>
          <cell r="N391">
            <v>486237</v>
          </cell>
        </row>
        <row r="392">
          <cell r="D392" t="str">
            <v>D551TOTALfwc_A_cst</v>
          </cell>
          <cell r="E392">
            <v>11.68</v>
          </cell>
          <cell r="F392">
            <v>12.68</v>
          </cell>
          <cell r="G392">
            <v>11.78</v>
          </cell>
          <cell r="H392">
            <v>12.65</v>
          </cell>
          <cell r="I392">
            <v>12.19</v>
          </cell>
          <cell r="J392">
            <v>12.92</v>
          </cell>
          <cell r="K392">
            <v>12.47</v>
          </cell>
          <cell r="L392">
            <v>12.59</v>
          </cell>
          <cell r="M392">
            <v>12.57</v>
          </cell>
          <cell r="N392">
            <v>11.81</v>
          </cell>
        </row>
        <row r="393">
          <cell r="D393" t="str">
            <v>D551SUBTOTALstk_A_cst</v>
          </cell>
          <cell r="E393">
            <v>261904</v>
          </cell>
          <cell r="F393">
            <v>262443</v>
          </cell>
          <cell r="G393">
            <v>227032</v>
          </cell>
          <cell r="H393">
            <v>259090</v>
          </cell>
          <cell r="I393">
            <v>259634</v>
          </cell>
          <cell r="J393">
            <v>264600</v>
          </cell>
          <cell r="K393">
            <v>267738</v>
          </cell>
          <cell r="L393">
            <v>265326</v>
          </cell>
          <cell r="M393">
            <v>268486</v>
          </cell>
          <cell r="N393">
            <v>261531</v>
          </cell>
        </row>
        <row r="394">
          <cell r="D394" t="str">
            <v>D551SUBTOTALfwc_A_cst</v>
          </cell>
          <cell r="E394">
            <v>6.56</v>
          </cell>
          <cell r="F394">
            <v>6.56</v>
          </cell>
          <cell r="G394">
            <v>5.68</v>
          </cell>
          <cell r="H394">
            <v>6.51</v>
          </cell>
          <cell r="I394">
            <v>6.38</v>
          </cell>
          <cell r="J394">
            <v>6.48</v>
          </cell>
          <cell r="K394">
            <v>6.5</v>
          </cell>
          <cell r="L394">
            <v>6.43</v>
          </cell>
          <cell r="M394">
            <v>6.44</v>
          </cell>
          <cell r="N394">
            <v>6.22</v>
          </cell>
        </row>
        <row r="395">
          <cell r="D395" t="str">
            <v>D551UKstk_A_cst</v>
          </cell>
          <cell r="E395">
            <v>261904</v>
          </cell>
          <cell r="F395">
            <v>262443</v>
          </cell>
          <cell r="G395">
            <v>227032</v>
          </cell>
          <cell r="H395">
            <v>259090</v>
          </cell>
          <cell r="I395">
            <v>259634</v>
          </cell>
          <cell r="J395">
            <v>264600</v>
          </cell>
          <cell r="K395">
            <v>267738</v>
          </cell>
          <cell r="L395">
            <v>265326</v>
          </cell>
          <cell r="M395">
            <v>268486</v>
          </cell>
          <cell r="N395">
            <v>261531</v>
          </cell>
        </row>
        <row r="396">
          <cell r="D396" t="str">
            <v>D551UKfwc_A_cst</v>
          </cell>
          <cell r="E396">
            <v>6.56</v>
          </cell>
          <cell r="F396">
            <v>6.56</v>
          </cell>
          <cell r="G396">
            <v>5.68</v>
          </cell>
          <cell r="H396">
            <v>6.51</v>
          </cell>
          <cell r="I396">
            <v>6.38</v>
          </cell>
          <cell r="J396">
            <v>6.48</v>
          </cell>
          <cell r="K396">
            <v>6.5</v>
          </cell>
          <cell r="L396">
            <v>6.43</v>
          </cell>
          <cell r="M396">
            <v>6.44</v>
          </cell>
          <cell r="N396">
            <v>6.22</v>
          </cell>
        </row>
        <row r="397">
          <cell r="D397" t="str">
            <v>D551WHstk_A_cst</v>
          </cell>
          <cell r="E397">
            <v>210089</v>
          </cell>
          <cell r="F397">
            <v>254381</v>
          </cell>
          <cell r="G397">
            <v>253797</v>
          </cell>
          <cell r="H397">
            <v>256296</v>
          </cell>
          <cell r="I397">
            <v>240028</v>
          </cell>
          <cell r="J397">
            <v>261485</v>
          </cell>
          <cell r="K397">
            <v>240465</v>
          </cell>
          <cell r="L397">
            <v>246925</v>
          </cell>
          <cell r="M397">
            <v>245898</v>
          </cell>
          <cell r="N397">
            <v>224706</v>
          </cell>
        </row>
        <row r="398">
          <cell r="D398" t="str">
            <v>D551WHfwc_A_cst</v>
          </cell>
          <cell r="E398">
            <v>6.29</v>
          </cell>
          <cell r="F398">
            <v>7.41</v>
          </cell>
          <cell r="G398">
            <v>7.43</v>
          </cell>
          <cell r="H398">
            <v>6.49</v>
          </cell>
          <cell r="I398">
            <v>6.02</v>
          </cell>
          <cell r="J398">
            <v>6.62</v>
          </cell>
          <cell r="K398">
            <v>6.1</v>
          </cell>
          <cell r="L398">
            <v>6.33</v>
          </cell>
          <cell r="M398">
            <v>6.31</v>
          </cell>
          <cell r="N398">
            <v>5.76</v>
          </cell>
        </row>
        <row r="399">
          <cell r="D399" t="str">
            <v>D552TOTALstk_A_cst</v>
          </cell>
          <cell r="E399">
            <v>166877</v>
          </cell>
          <cell r="F399">
            <v>176957</v>
          </cell>
          <cell r="G399">
            <v>160034</v>
          </cell>
          <cell r="H399">
            <v>148727</v>
          </cell>
          <cell r="I399">
            <v>136741</v>
          </cell>
          <cell r="J399">
            <v>156347</v>
          </cell>
          <cell r="K399">
            <v>155741</v>
          </cell>
          <cell r="L399">
            <v>175893</v>
          </cell>
          <cell r="M399">
            <v>178664</v>
          </cell>
          <cell r="N399">
            <v>162025</v>
          </cell>
        </row>
        <row r="400">
          <cell r="D400" t="str">
            <v>D552TOTALfwc_A_cst</v>
          </cell>
          <cell r="E400">
            <v>8.09</v>
          </cell>
          <cell r="F400">
            <v>8.44</v>
          </cell>
          <cell r="G400">
            <v>7.55</v>
          </cell>
          <cell r="H400">
            <v>7.23</v>
          </cell>
          <cell r="I400">
            <v>6.95</v>
          </cell>
          <cell r="J400">
            <v>8.77</v>
          </cell>
          <cell r="K400">
            <v>9.3000000000000007</v>
          </cell>
          <cell r="L400">
            <v>11.22</v>
          </cell>
          <cell r="M400">
            <v>11.81</v>
          </cell>
          <cell r="N400">
            <v>11.04</v>
          </cell>
        </row>
        <row r="401">
          <cell r="D401" t="str">
            <v>D552SUBTOTALstk_A_cst</v>
          </cell>
          <cell r="E401">
            <v>67511</v>
          </cell>
          <cell r="F401">
            <v>70169</v>
          </cell>
          <cell r="G401">
            <v>65180</v>
          </cell>
          <cell r="H401">
            <v>66990</v>
          </cell>
          <cell r="I401">
            <v>67734</v>
          </cell>
          <cell r="J401">
            <v>67126</v>
          </cell>
          <cell r="K401">
            <v>66367</v>
          </cell>
          <cell r="L401">
            <v>68961</v>
          </cell>
          <cell r="M401">
            <v>67402</v>
          </cell>
          <cell r="N401">
            <v>67272</v>
          </cell>
        </row>
        <row r="402">
          <cell r="D402" t="str">
            <v>D552SUBTOTALfwc_A_cst</v>
          </cell>
          <cell r="E402">
            <v>3.5</v>
          </cell>
          <cell r="F402">
            <v>3.27</v>
          </cell>
          <cell r="G402">
            <v>2.87</v>
          </cell>
          <cell r="H402">
            <v>2.92</v>
          </cell>
          <cell r="I402">
            <v>3.08</v>
          </cell>
          <cell r="J402">
            <v>3.2</v>
          </cell>
          <cell r="K402">
            <v>3.37</v>
          </cell>
          <cell r="L402">
            <v>3.85</v>
          </cell>
          <cell r="M402">
            <v>4.04</v>
          </cell>
          <cell r="N402">
            <v>4.37</v>
          </cell>
        </row>
        <row r="403">
          <cell r="D403" t="str">
            <v>D552UKstk_A_cst</v>
          </cell>
          <cell r="E403">
            <v>67511</v>
          </cell>
          <cell r="F403">
            <v>70169</v>
          </cell>
          <cell r="G403">
            <v>65180</v>
          </cell>
          <cell r="H403">
            <v>66990</v>
          </cell>
          <cell r="I403">
            <v>67734</v>
          </cell>
          <cell r="J403">
            <v>67126</v>
          </cell>
          <cell r="K403">
            <v>66367</v>
          </cell>
          <cell r="L403">
            <v>68961</v>
          </cell>
          <cell r="M403">
            <v>67402</v>
          </cell>
          <cell r="N403">
            <v>67272</v>
          </cell>
        </row>
        <row r="404">
          <cell r="D404" t="str">
            <v>D552UKfwc_A_cst</v>
          </cell>
          <cell r="E404">
            <v>3.5</v>
          </cell>
          <cell r="F404">
            <v>3.27</v>
          </cell>
          <cell r="G404">
            <v>2.87</v>
          </cell>
          <cell r="H404">
            <v>2.92</v>
          </cell>
          <cell r="I404">
            <v>3.08</v>
          </cell>
          <cell r="J404">
            <v>3.2</v>
          </cell>
          <cell r="K404">
            <v>3.37</v>
          </cell>
          <cell r="L404">
            <v>3.85</v>
          </cell>
          <cell r="M404">
            <v>4.04</v>
          </cell>
          <cell r="N404">
            <v>4.37</v>
          </cell>
        </row>
        <row r="405">
          <cell r="D405" t="str">
            <v>D552WHstk_A_cst</v>
          </cell>
          <cell r="E405">
            <v>99366</v>
          </cell>
          <cell r="F405">
            <v>106788</v>
          </cell>
          <cell r="G405">
            <v>94854</v>
          </cell>
          <cell r="H405">
            <v>81737</v>
          </cell>
          <cell r="I405">
            <v>69007</v>
          </cell>
          <cell r="J405">
            <v>89221</v>
          </cell>
          <cell r="K405">
            <v>89374</v>
          </cell>
          <cell r="L405">
            <v>106932</v>
          </cell>
          <cell r="M405">
            <v>111262</v>
          </cell>
          <cell r="N405">
            <v>94753</v>
          </cell>
        </row>
        <row r="406">
          <cell r="D406" t="str">
            <v>D552WHfwc_A_cst</v>
          </cell>
          <cell r="E406">
            <v>5.95</v>
          </cell>
          <cell r="F406">
            <v>6.05</v>
          </cell>
          <cell r="G406">
            <v>5.38</v>
          </cell>
          <cell r="H406">
            <v>3.71</v>
          </cell>
          <cell r="I406">
            <v>3.23</v>
          </cell>
          <cell r="J406">
            <v>4.43</v>
          </cell>
          <cell r="K406">
            <v>4.58</v>
          </cell>
          <cell r="L406">
            <v>5.56</v>
          </cell>
          <cell r="M406">
            <v>5.83</v>
          </cell>
          <cell r="N406">
            <v>4.9800000000000004</v>
          </cell>
        </row>
        <row r="407">
          <cell r="D407" t="str">
            <v>D553TOTALstk_A_cst</v>
          </cell>
          <cell r="E407">
            <v>107848</v>
          </cell>
          <cell r="F407">
            <v>111826</v>
          </cell>
          <cell r="G407">
            <v>109247</v>
          </cell>
          <cell r="H407">
            <v>109055</v>
          </cell>
          <cell r="I407">
            <v>115222</v>
          </cell>
          <cell r="J407">
            <v>120160</v>
          </cell>
          <cell r="K407">
            <v>130895</v>
          </cell>
          <cell r="L407">
            <v>129123</v>
          </cell>
          <cell r="M407">
            <v>128570</v>
          </cell>
          <cell r="N407">
            <v>140204</v>
          </cell>
        </row>
        <row r="408">
          <cell r="D408" t="str">
            <v>D553TOTALfwc_A_cst</v>
          </cell>
          <cell r="E408">
            <v>49.1</v>
          </cell>
          <cell r="F408">
            <v>50.93</v>
          </cell>
          <cell r="G408">
            <v>50.07</v>
          </cell>
          <cell r="H408">
            <v>49.98</v>
          </cell>
          <cell r="I408">
            <v>52.22</v>
          </cell>
          <cell r="J408">
            <v>53.87</v>
          </cell>
          <cell r="K408">
            <v>57.4</v>
          </cell>
          <cell r="L408">
            <v>56.84</v>
          </cell>
          <cell r="M408">
            <v>56.26</v>
          </cell>
          <cell r="N408">
            <v>60.23</v>
          </cell>
        </row>
        <row r="409">
          <cell r="D409" t="str">
            <v>D553SUBTOTALstk_A_cst</v>
          </cell>
          <cell r="E409">
            <v>90488</v>
          </cell>
          <cell r="F409">
            <v>89781</v>
          </cell>
          <cell r="G409">
            <v>89901</v>
          </cell>
          <cell r="H409">
            <v>91007</v>
          </cell>
          <cell r="I409">
            <v>90098</v>
          </cell>
          <cell r="J409">
            <v>91422</v>
          </cell>
          <cell r="K409">
            <v>95717</v>
          </cell>
          <cell r="L409">
            <v>94843</v>
          </cell>
          <cell r="M409">
            <v>94617</v>
          </cell>
          <cell r="N409">
            <v>96838</v>
          </cell>
        </row>
        <row r="410">
          <cell r="D410" t="str">
            <v>D553SUBTOTALfwc_A_cst</v>
          </cell>
          <cell r="E410">
            <v>43.58</v>
          </cell>
          <cell r="F410">
            <v>43.27</v>
          </cell>
          <cell r="G410">
            <v>43.16</v>
          </cell>
          <cell r="H410">
            <v>43.36</v>
          </cell>
          <cell r="I410">
            <v>43.03</v>
          </cell>
          <cell r="J410">
            <v>43.29</v>
          </cell>
          <cell r="K410">
            <v>44.87</v>
          </cell>
          <cell r="L410">
            <v>44.84</v>
          </cell>
          <cell r="M410">
            <v>44.47</v>
          </cell>
          <cell r="N410">
            <v>45.35</v>
          </cell>
        </row>
        <row r="411">
          <cell r="D411" t="str">
            <v>D553UKstk_A_cst</v>
          </cell>
          <cell r="E411">
            <v>90488</v>
          </cell>
          <cell r="F411">
            <v>89781</v>
          </cell>
          <cell r="G411">
            <v>89901</v>
          </cell>
          <cell r="H411">
            <v>91007</v>
          </cell>
          <cell r="I411">
            <v>90098</v>
          </cell>
          <cell r="J411">
            <v>91422</v>
          </cell>
          <cell r="K411">
            <v>95717</v>
          </cell>
          <cell r="L411">
            <v>94843</v>
          </cell>
          <cell r="M411">
            <v>94617</v>
          </cell>
          <cell r="N411">
            <v>96838</v>
          </cell>
        </row>
        <row r="412">
          <cell r="D412" t="str">
            <v>D553UKfwc_A_cst</v>
          </cell>
          <cell r="E412">
            <v>43.58</v>
          </cell>
          <cell r="F412">
            <v>43.27</v>
          </cell>
          <cell r="G412">
            <v>43.16</v>
          </cell>
          <cell r="H412">
            <v>43.36</v>
          </cell>
          <cell r="I412">
            <v>43.03</v>
          </cell>
          <cell r="J412">
            <v>43.29</v>
          </cell>
          <cell r="K412">
            <v>44.87</v>
          </cell>
          <cell r="L412">
            <v>44.84</v>
          </cell>
          <cell r="M412">
            <v>44.47</v>
          </cell>
          <cell r="N412">
            <v>45.35</v>
          </cell>
        </row>
        <row r="413">
          <cell r="D413" t="str">
            <v>D553WHstk_A_cst</v>
          </cell>
          <cell r="E413">
            <v>17360</v>
          </cell>
          <cell r="F413">
            <v>22045</v>
          </cell>
          <cell r="G413">
            <v>19346</v>
          </cell>
          <cell r="H413">
            <v>18048</v>
          </cell>
          <cell r="I413">
            <v>25124</v>
          </cell>
          <cell r="J413">
            <v>28738</v>
          </cell>
          <cell r="K413">
            <v>35178</v>
          </cell>
          <cell r="L413">
            <v>34280</v>
          </cell>
          <cell r="M413">
            <v>33953</v>
          </cell>
          <cell r="N413">
            <v>43366</v>
          </cell>
        </row>
        <row r="414">
          <cell r="D414" t="str">
            <v>D553WHfwc_A_cst</v>
          </cell>
          <cell r="E414">
            <v>7.39</v>
          </cell>
          <cell r="F414">
            <v>9.15</v>
          </cell>
          <cell r="G414">
            <v>8.24</v>
          </cell>
          <cell r="H414">
            <v>6.76</v>
          </cell>
          <cell r="I414">
            <v>9.3800000000000008</v>
          </cell>
          <cell r="J414">
            <v>10.89</v>
          </cell>
          <cell r="K414">
            <v>13.57</v>
          </cell>
          <cell r="L414">
            <v>13.44</v>
          </cell>
          <cell r="M414">
            <v>13.03</v>
          </cell>
          <cell r="N414">
            <v>29.87</v>
          </cell>
        </row>
        <row r="415">
          <cell r="D415" t="str">
            <v>D554TOTALstk_A_cst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D416" t="str">
            <v>D554TOTALfwc_A_cst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D417" t="str">
            <v>D554SUBTOTALstk_A_cst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D418" t="str">
            <v>D554SUBTOTALfwc_A_cst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D419" t="str">
            <v>D554UKstk_A_cst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D420" t="str">
            <v>D554UKfwc_A_cst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D421" t="str">
            <v>D554WHstk_A_cst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D422" t="str">
            <v>D554WHfwc_A_cst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D423" t="str">
            <v>D599TOTALstk_A_cst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D424" t="str">
            <v>D599TOTALfwc_A_cst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D425" t="str">
            <v>D599SUBTOTALstk_A_cst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D426" t="str">
            <v>D599SUBTOTALfwc_A_cs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D427" t="str">
            <v>D599UKstk_A_cs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D428" t="str">
            <v>D599UKfwc_A_cst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D429" t="str">
            <v>D599WHstk_A_cst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D430" t="str">
            <v>D599WHfwc_A_cst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D431" t="str">
            <v>G61TOTALstk_A_cst</v>
          </cell>
          <cell r="E431">
            <v>1131994</v>
          </cell>
          <cell r="F431">
            <v>1182544</v>
          </cell>
          <cell r="G431">
            <v>1058305</v>
          </cell>
          <cell r="H431">
            <v>1197935</v>
          </cell>
          <cell r="I431">
            <v>1237821</v>
          </cell>
          <cell r="J431">
            <v>1312727</v>
          </cell>
          <cell r="K431">
            <v>1411942</v>
          </cell>
          <cell r="L431">
            <v>1456801</v>
          </cell>
          <cell r="M431">
            <v>1423772</v>
          </cell>
          <cell r="N431">
            <v>1390183</v>
          </cell>
        </row>
        <row r="432">
          <cell r="D432" t="str">
            <v>G61TOTALfwc_A_cst</v>
          </cell>
          <cell r="E432">
            <v>14.62</v>
          </cell>
          <cell r="F432">
            <v>16.010000000000002</v>
          </cell>
          <cell r="G432">
            <v>14.23</v>
          </cell>
          <cell r="H432">
            <v>17.22</v>
          </cell>
          <cell r="I432">
            <v>18.190000000000001</v>
          </cell>
          <cell r="J432">
            <v>32.880000000000003</v>
          </cell>
          <cell r="K432">
            <v>35.44</v>
          </cell>
          <cell r="L432">
            <v>36.869999999999997</v>
          </cell>
          <cell r="M432">
            <v>36.83</v>
          </cell>
          <cell r="N432">
            <v>36.799999999999997</v>
          </cell>
        </row>
        <row r="433">
          <cell r="D433" t="str">
            <v>G61SUBTOTALstk_A_cst</v>
          </cell>
          <cell r="E433">
            <v>795784</v>
          </cell>
          <cell r="F433">
            <v>881422</v>
          </cell>
          <cell r="G433">
            <v>784284</v>
          </cell>
          <cell r="H433">
            <v>860744</v>
          </cell>
          <cell r="I433">
            <v>881520</v>
          </cell>
          <cell r="J433">
            <v>910992</v>
          </cell>
          <cell r="K433">
            <v>909912</v>
          </cell>
          <cell r="L433">
            <v>907421</v>
          </cell>
          <cell r="M433">
            <v>899844</v>
          </cell>
          <cell r="N433">
            <v>892390</v>
          </cell>
        </row>
        <row r="434">
          <cell r="D434" t="str">
            <v>G61SUBTOTALfwc_A_cst</v>
          </cell>
          <cell r="E434">
            <v>9.1199999999999992</v>
          </cell>
          <cell r="F434">
            <v>10.63</v>
          </cell>
          <cell r="G434">
            <v>9.4</v>
          </cell>
          <cell r="H434">
            <v>11.12</v>
          </cell>
          <cell r="I434">
            <v>12.13</v>
          </cell>
          <cell r="J434">
            <v>13.28</v>
          </cell>
          <cell r="K434">
            <v>13.89</v>
          </cell>
          <cell r="L434">
            <v>14.28</v>
          </cell>
          <cell r="M434">
            <v>14.56</v>
          </cell>
          <cell r="N434">
            <v>14.93</v>
          </cell>
        </row>
        <row r="435">
          <cell r="D435" t="str">
            <v>G61UKstk_A_cst</v>
          </cell>
          <cell r="E435">
            <v>795784</v>
          </cell>
          <cell r="F435">
            <v>881422</v>
          </cell>
          <cell r="G435">
            <v>784284</v>
          </cell>
          <cell r="H435">
            <v>860744</v>
          </cell>
          <cell r="I435">
            <v>881520</v>
          </cell>
          <cell r="J435">
            <v>910992</v>
          </cell>
          <cell r="K435">
            <v>909912</v>
          </cell>
          <cell r="L435">
            <v>907421</v>
          </cell>
          <cell r="M435">
            <v>899844</v>
          </cell>
          <cell r="N435">
            <v>892390</v>
          </cell>
        </row>
        <row r="436">
          <cell r="D436" t="str">
            <v>G61UKfwc_A_cst</v>
          </cell>
          <cell r="E436">
            <v>9.1199999999999992</v>
          </cell>
          <cell r="F436">
            <v>10.63</v>
          </cell>
          <cell r="G436">
            <v>9.4</v>
          </cell>
          <cell r="H436">
            <v>11.12</v>
          </cell>
          <cell r="I436">
            <v>12.13</v>
          </cell>
          <cell r="J436">
            <v>13.28</v>
          </cell>
          <cell r="K436">
            <v>13.89</v>
          </cell>
          <cell r="L436">
            <v>14.28</v>
          </cell>
          <cell r="M436">
            <v>14.56</v>
          </cell>
          <cell r="N436">
            <v>14.93</v>
          </cell>
        </row>
        <row r="437">
          <cell r="D437" t="str">
            <v>G61WHstk_A_cst</v>
          </cell>
          <cell r="E437">
            <v>336210</v>
          </cell>
          <cell r="F437">
            <v>301122</v>
          </cell>
          <cell r="G437">
            <v>274021</v>
          </cell>
          <cell r="H437">
            <v>337191</v>
          </cell>
          <cell r="I437">
            <v>356301</v>
          </cell>
          <cell r="J437">
            <v>401735</v>
          </cell>
          <cell r="K437">
            <v>502030</v>
          </cell>
          <cell r="L437">
            <v>549380</v>
          </cell>
          <cell r="M437">
            <v>523928</v>
          </cell>
          <cell r="N437">
            <v>497793</v>
          </cell>
        </row>
        <row r="438">
          <cell r="D438" t="str">
            <v>G61WHfwc_A_cst</v>
          </cell>
          <cell r="E438">
            <v>5.01</v>
          </cell>
          <cell r="F438">
            <v>4.47</v>
          </cell>
          <cell r="G438">
            <v>4.08</v>
          </cell>
          <cell r="H438">
            <v>3.77</v>
          </cell>
          <cell r="I438">
            <v>3.93</v>
          </cell>
          <cell r="J438">
            <v>4.37</v>
          </cell>
          <cell r="K438">
            <v>5.55</v>
          </cell>
          <cell r="L438">
            <v>6.21</v>
          </cell>
          <cell r="M438">
            <v>6.05</v>
          </cell>
          <cell r="N438">
            <v>5.9</v>
          </cell>
        </row>
        <row r="439">
          <cell r="D439" t="str">
            <v>D661TOTALstk_A_cs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D440" t="str">
            <v>D661TOTALfwc_A_cst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D441" t="str">
            <v>D661SUBTOTALstk_A_cst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D442" t="str">
            <v>D661SUBTOTALfwc_A_cst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D443" t="str">
            <v>D661UKstk_A_cst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D444" t="str">
            <v>D661UKfwc_A_cst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D445" t="str">
            <v>D661WHstk_A_cst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D446" t="str">
            <v>D661WHfwc_A_cst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D447" t="str">
            <v>D662TOTALstk_A_cst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D448" t="str">
            <v>D662TOTALfwc_A_cst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D449" t="str">
            <v>D662SUBTOTALstk_A_cst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0">
          <cell r="D450" t="str">
            <v>D662SUBTOTALfwc_A_cst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D451" t="str">
            <v>D662UKstk_A_cst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</row>
        <row r="452">
          <cell r="D452" t="str">
            <v>D662UKfwc_A_cst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D453" t="str">
            <v>D662WHstk_A_cst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D454" t="str">
            <v>D662WHfwc_A_cst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D455" t="str">
            <v>D663TOTALstk_A_cst</v>
          </cell>
          <cell r="E455">
            <v>134008</v>
          </cell>
          <cell r="F455">
            <v>199806</v>
          </cell>
          <cell r="G455">
            <v>171122</v>
          </cell>
          <cell r="H455">
            <v>168606</v>
          </cell>
          <cell r="I455">
            <v>209931</v>
          </cell>
          <cell r="J455">
            <v>236930</v>
          </cell>
          <cell r="K455">
            <v>277506</v>
          </cell>
          <cell r="L455">
            <v>225631</v>
          </cell>
          <cell r="M455">
            <v>221585</v>
          </cell>
          <cell r="N455">
            <v>208135</v>
          </cell>
        </row>
        <row r="456">
          <cell r="D456" t="str">
            <v>D663TOTALfwc_A_cst</v>
          </cell>
          <cell r="E456">
            <v>6.83</v>
          </cell>
          <cell r="F456">
            <v>11.48</v>
          </cell>
          <cell r="G456">
            <v>9.34</v>
          </cell>
          <cell r="H456">
            <v>10.58</v>
          </cell>
          <cell r="I456">
            <v>18.21</v>
          </cell>
          <cell r="J456">
            <v>37.24</v>
          </cell>
          <cell r="K456">
            <v>44.92</v>
          </cell>
          <cell r="L456">
            <v>39.54</v>
          </cell>
          <cell r="M456">
            <v>41.51</v>
          </cell>
          <cell r="N456">
            <v>42.35</v>
          </cell>
        </row>
        <row r="457">
          <cell r="D457" t="str">
            <v>D663SUBTOTALstk_A_cst</v>
          </cell>
          <cell r="E457">
            <v>63690</v>
          </cell>
          <cell r="F457">
            <v>147627</v>
          </cell>
          <cell r="G457">
            <v>129263</v>
          </cell>
          <cell r="H457">
            <v>120679</v>
          </cell>
          <cell r="I457">
            <v>126318</v>
          </cell>
          <cell r="J457">
            <v>127948</v>
          </cell>
          <cell r="K457">
            <v>126255</v>
          </cell>
          <cell r="L457">
            <v>122923</v>
          </cell>
          <cell r="M457">
            <v>119841</v>
          </cell>
          <cell r="N457">
            <v>118826</v>
          </cell>
        </row>
        <row r="458">
          <cell r="D458" t="str">
            <v>D663SUBTOTALfwc_A_cst</v>
          </cell>
          <cell r="E458">
            <v>3.58</v>
          </cell>
          <cell r="F458">
            <v>6.95</v>
          </cell>
          <cell r="G458">
            <v>6.02</v>
          </cell>
          <cell r="H458">
            <v>5.47</v>
          </cell>
          <cell r="I458">
            <v>6.34</v>
          </cell>
          <cell r="J458">
            <v>8.3800000000000008</v>
          </cell>
          <cell r="K458">
            <v>10.34</v>
          </cell>
          <cell r="L458">
            <v>12.22</v>
          </cell>
          <cell r="M458">
            <v>14.48</v>
          </cell>
          <cell r="N458">
            <v>29.72</v>
          </cell>
        </row>
        <row r="459">
          <cell r="D459" t="str">
            <v>D663UKstk_A_cst</v>
          </cell>
          <cell r="E459">
            <v>63690</v>
          </cell>
          <cell r="F459">
            <v>147627</v>
          </cell>
          <cell r="G459">
            <v>129263</v>
          </cell>
          <cell r="H459">
            <v>120679</v>
          </cell>
          <cell r="I459">
            <v>126318</v>
          </cell>
          <cell r="J459">
            <v>127948</v>
          </cell>
          <cell r="K459">
            <v>126255</v>
          </cell>
          <cell r="L459">
            <v>122923</v>
          </cell>
          <cell r="M459">
            <v>119841</v>
          </cell>
          <cell r="N459">
            <v>118826</v>
          </cell>
        </row>
        <row r="460">
          <cell r="D460" t="str">
            <v>D663UKfwc_A_cst</v>
          </cell>
          <cell r="E460">
            <v>3.58</v>
          </cell>
          <cell r="F460">
            <v>6.95</v>
          </cell>
          <cell r="G460">
            <v>6.02</v>
          </cell>
          <cell r="H460">
            <v>5.47</v>
          </cell>
          <cell r="I460">
            <v>6.34</v>
          </cell>
          <cell r="J460">
            <v>8.3800000000000008</v>
          </cell>
          <cell r="K460">
            <v>10.34</v>
          </cell>
          <cell r="L460">
            <v>12.22</v>
          </cell>
          <cell r="M460">
            <v>14.48</v>
          </cell>
          <cell r="N460">
            <v>29.72</v>
          </cell>
        </row>
        <row r="461">
          <cell r="D461" t="str">
            <v>D663WHstk_A_cst</v>
          </cell>
          <cell r="E461">
            <v>70318</v>
          </cell>
          <cell r="F461">
            <v>52179</v>
          </cell>
          <cell r="G461">
            <v>41859</v>
          </cell>
          <cell r="H461">
            <v>47927</v>
          </cell>
          <cell r="I461">
            <v>83613</v>
          </cell>
          <cell r="J461">
            <v>108982</v>
          </cell>
          <cell r="K461">
            <v>151251</v>
          </cell>
          <cell r="L461">
            <v>102708</v>
          </cell>
          <cell r="M461">
            <v>101744</v>
          </cell>
          <cell r="N461">
            <v>89309</v>
          </cell>
        </row>
        <row r="462">
          <cell r="D462" t="str">
            <v>D663WHfwc_A_cst</v>
          </cell>
          <cell r="E462">
            <v>4.8600000000000003</v>
          </cell>
          <cell r="F462">
            <v>3.67</v>
          </cell>
          <cell r="G462">
            <v>3.12</v>
          </cell>
          <cell r="H462">
            <v>2.39</v>
          </cell>
          <cell r="I462">
            <v>3.67</v>
          </cell>
          <cell r="J462">
            <v>4.66</v>
          </cell>
          <cell r="K462">
            <v>6.54</v>
          </cell>
          <cell r="L462">
            <v>4.37</v>
          </cell>
          <cell r="M462">
            <v>4.47</v>
          </cell>
          <cell r="N462">
            <v>3.97</v>
          </cell>
        </row>
        <row r="463">
          <cell r="D463" t="str">
            <v>D665TOTALstk_A_cst</v>
          </cell>
          <cell r="E463">
            <v>997986</v>
          </cell>
          <cell r="F463">
            <v>982738</v>
          </cell>
          <cell r="G463">
            <v>887183</v>
          </cell>
          <cell r="H463">
            <v>1029329</v>
          </cell>
          <cell r="I463">
            <v>1027890</v>
          </cell>
          <cell r="J463">
            <v>1075797</v>
          </cell>
          <cell r="K463">
            <v>1134436</v>
          </cell>
          <cell r="L463">
            <v>1231170</v>
          </cell>
          <cell r="M463">
            <v>1202187</v>
          </cell>
          <cell r="N463">
            <v>1182048</v>
          </cell>
        </row>
        <row r="464">
          <cell r="D464" t="str">
            <v>D665TOTALfwc_A_cst</v>
          </cell>
          <cell r="E464">
            <v>16.649999999999999</v>
          </cell>
          <cell r="F464">
            <v>16.68</v>
          </cell>
          <cell r="G464">
            <v>14.99</v>
          </cell>
          <cell r="H464">
            <v>18.03</v>
          </cell>
          <cell r="I464">
            <v>18.190000000000001</v>
          </cell>
          <cell r="J464">
            <v>32.22</v>
          </cell>
          <cell r="K464">
            <v>33.94</v>
          </cell>
          <cell r="L464">
            <v>36.44</v>
          </cell>
          <cell r="M464">
            <v>36.21</v>
          </cell>
          <cell r="N464">
            <v>36.090000000000003</v>
          </cell>
        </row>
        <row r="465">
          <cell r="D465" t="str">
            <v>D665SUBTOTALstk_A_cst</v>
          </cell>
          <cell r="E465">
            <v>732094</v>
          </cell>
          <cell r="F465">
            <v>733795</v>
          </cell>
          <cell r="G465">
            <v>655021</v>
          </cell>
          <cell r="H465">
            <v>740065</v>
          </cell>
          <cell r="I465">
            <v>755202</v>
          </cell>
          <cell r="J465">
            <v>783044</v>
          </cell>
          <cell r="K465">
            <v>783657</v>
          </cell>
          <cell r="L465">
            <v>784498</v>
          </cell>
          <cell r="M465">
            <v>780003</v>
          </cell>
          <cell r="N465">
            <v>773564</v>
          </cell>
        </row>
        <row r="466">
          <cell r="D466" t="str">
            <v>D665SUBTOTALfwc_A_cst</v>
          </cell>
          <cell r="E466">
            <v>11.27</v>
          </cell>
          <cell r="F466">
            <v>11.51</v>
          </cell>
          <cell r="G466">
            <v>10.199999999999999</v>
          </cell>
          <cell r="H466">
            <v>12.21</v>
          </cell>
          <cell r="I466">
            <v>13.04</v>
          </cell>
          <cell r="J466">
            <v>13.98</v>
          </cell>
          <cell r="K466">
            <v>14.32</v>
          </cell>
          <cell r="L466">
            <v>14.52</v>
          </cell>
          <cell r="M466">
            <v>14.57</v>
          </cell>
          <cell r="N466">
            <v>14.68</v>
          </cell>
        </row>
        <row r="467">
          <cell r="D467" t="str">
            <v>D665UKstk_A_cst</v>
          </cell>
          <cell r="E467">
            <v>732094</v>
          </cell>
          <cell r="F467">
            <v>733795</v>
          </cell>
          <cell r="G467">
            <v>655021</v>
          </cell>
          <cell r="H467">
            <v>740065</v>
          </cell>
          <cell r="I467">
            <v>755202</v>
          </cell>
          <cell r="J467">
            <v>783044</v>
          </cell>
          <cell r="K467">
            <v>783657</v>
          </cell>
          <cell r="L467">
            <v>784498</v>
          </cell>
          <cell r="M467">
            <v>780003</v>
          </cell>
          <cell r="N467">
            <v>773564</v>
          </cell>
        </row>
        <row r="468">
          <cell r="D468" t="str">
            <v>D665UKfwc_A_cst</v>
          </cell>
          <cell r="E468">
            <v>11.27</v>
          </cell>
          <cell r="F468">
            <v>11.51</v>
          </cell>
          <cell r="G468">
            <v>10.199999999999999</v>
          </cell>
          <cell r="H468">
            <v>12.21</v>
          </cell>
          <cell r="I468">
            <v>13.04</v>
          </cell>
          <cell r="J468">
            <v>13.98</v>
          </cell>
          <cell r="K468">
            <v>14.32</v>
          </cell>
          <cell r="L468">
            <v>14.52</v>
          </cell>
          <cell r="M468">
            <v>14.57</v>
          </cell>
          <cell r="N468">
            <v>14.68</v>
          </cell>
        </row>
        <row r="469">
          <cell r="D469" t="str">
            <v>D665WHstk_A_cst</v>
          </cell>
          <cell r="E469">
            <v>265892</v>
          </cell>
          <cell r="F469">
            <v>248943</v>
          </cell>
          <cell r="G469">
            <v>232162</v>
          </cell>
          <cell r="H469">
            <v>289264</v>
          </cell>
          <cell r="I469">
            <v>272688</v>
          </cell>
          <cell r="J469">
            <v>292753</v>
          </cell>
          <cell r="K469">
            <v>350779</v>
          </cell>
          <cell r="L469">
            <v>446672</v>
          </cell>
          <cell r="M469">
            <v>422184</v>
          </cell>
          <cell r="N469">
            <v>408484</v>
          </cell>
        </row>
        <row r="470">
          <cell r="D470" t="str">
            <v>D665WHfwc_A_cst</v>
          </cell>
          <cell r="E470">
            <v>5.0599999999999996</v>
          </cell>
          <cell r="F470">
            <v>4.72</v>
          </cell>
          <cell r="G470">
            <v>4.3899999999999997</v>
          </cell>
          <cell r="H470">
            <v>4.2300000000000004</v>
          </cell>
          <cell r="I470">
            <v>4.0199999999999996</v>
          </cell>
          <cell r="J470">
            <v>4.2699999999999996</v>
          </cell>
          <cell r="K470">
            <v>5.21</v>
          </cell>
          <cell r="L470">
            <v>6.89</v>
          </cell>
          <cell r="M470">
            <v>6.65</v>
          </cell>
          <cell r="N470">
            <v>6.64</v>
          </cell>
        </row>
        <row r="471">
          <cell r="D471" t="str">
            <v>D699TOTALstk_A_cst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D472" t="str">
            <v>D699TOTALfwc_A_cst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</row>
        <row r="473">
          <cell r="D473" t="str">
            <v>D699SUBTOTALstk_A_cst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D474" t="str">
            <v>D699SUBTOTALfwc_A_cst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D475" t="str">
            <v>D699UKstk_A_cst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D476" t="str">
            <v>D699UKfwc_A_cst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D477" t="str">
            <v>D699WHstk_A_cst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D478" t="str">
            <v>D699WHfwc_A_cs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D479" t="str">
            <v>G71TOTALstk_A_cst</v>
          </cell>
          <cell r="E479">
            <v>2536219</v>
          </cell>
          <cell r="F479">
            <v>2468784</v>
          </cell>
          <cell r="G479">
            <v>2435883</v>
          </cell>
          <cell r="H479">
            <v>2358982</v>
          </cell>
          <cell r="I479">
            <v>2325253</v>
          </cell>
          <cell r="J479">
            <v>2278791</v>
          </cell>
          <cell r="K479">
            <v>2447038</v>
          </cell>
          <cell r="L479">
            <v>2450945</v>
          </cell>
          <cell r="M479">
            <v>2430135</v>
          </cell>
          <cell r="N479">
            <v>2230767</v>
          </cell>
        </row>
        <row r="480">
          <cell r="D480" t="str">
            <v>G71TOTALfwc_A_cst</v>
          </cell>
          <cell r="E480">
            <v>8.9700000000000006</v>
          </cell>
          <cell r="F480">
            <v>8.8699999999999992</v>
          </cell>
          <cell r="G480">
            <v>9.01</v>
          </cell>
          <cell r="H480">
            <v>8.92</v>
          </cell>
          <cell r="I480">
            <v>9.1199999999999992</v>
          </cell>
          <cell r="J480">
            <v>9.3000000000000007</v>
          </cell>
          <cell r="K480">
            <v>10.68</v>
          </cell>
          <cell r="L480">
            <v>11.06</v>
          </cell>
          <cell r="M480">
            <v>11.42</v>
          </cell>
          <cell r="N480">
            <v>11.04</v>
          </cell>
        </row>
        <row r="481">
          <cell r="D481" t="str">
            <v>G71SUBTOTALstk_A_cst</v>
          </cell>
          <cell r="E481">
            <v>1446370</v>
          </cell>
          <cell r="F481">
            <v>1492532</v>
          </cell>
          <cell r="G481">
            <v>1370029</v>
          </cell>
          <cell r="H481">
            <v>1456381</v>
          </cell>
          <cell r="I481">
            <v>1437843</v>
          </cell>
          <cell r="J481">
            <v>1405422</v>
          </cell>
          <cell r="K481">
            <v>1371048</v>
          </cell>
          <cell r="L481">
            <v>1396086</v>
          </cell>
          <cell r="M481">
            <v>1373311</v>
          </cell>
          <cell r="N481">
            <v>1329546</v>
          </cell>
        </row>
        <row r="482">
          <cell r="D482" t="str">
            <v>G71SUBTOTALfwc_A_cst</v>
          </cell>
          <cell r="E482">
            <v>5.0999999999999996</v>
          </cell>
          <cell r="F482">
            <v>5.28</v>
          </cell>
          <cell r="G482">
            <v>4.92</v>
          </cell>
          <cell r="H482">
            <v>5.21</v>
          </cell>
          <cell r="I482">
            <v>5.09</v>
          </cell>
          <cell r="J482">
            <v>5.23</v>
          </cell>
          <cell r="K482">
            <v>5.34</v>
          </cell>
          <cell r="L482">
            <v>5.59</v>
          </cell>
          <cell r="M482">
            <v>5.83</v>
          </cell>
          <cell r="N482">
            <v>6.23</v>
          </cell>
        </row>
        <row r="483">
          <cell r="D483" t="str">
            <v>G71UKstk_A_cst</v>
          </cell>
          <cell r="E483">
            <v>1446370</v>
          </cell>
          <cell r="F483">
            <v>1492532</v>
          </cell>
          <cell r="G483">
            <v>1370029</v>
          </cell>
          <cell r="H483">
            <v>1456381</v>
          </cell>
          <cell r="I483">
            <v>1437843</v>
          </cell>
          <cell r="J483">
            <v>1405422</v>
          </cell>
          <cell r="K483">
            <v>1371048</v>
          </cell>
          <cell r="L483">
            <v>1396086</v>
          </cell>
          <cell r="M483">
            <v>1373311</v>
          </cell>
          <cell r="N483">
            <v>1329546</v>
          </cell>
        </row>
        <row r="484">
          <cell r="D484" t="str">
            <v>G71UKfwc_A_cst</v>
          </cell>
          <cell r="E484">
            <v>5.0999999999999996</v>
          </cell>
          <cell r="F484">
            <v>5.28</v>
          </cell>
          <cell r="G484">
            <v>4.92</v>
          </cell>
          <cell r="H484">
            <v>5.21</v>
          </cell>
          <cell r="I484">
            <v>5.09</v>
          </cell>
          <cell r="J484">
            <v>5.23</v>
          </cell>
          <cell r="K484">
            <v>5.34</v>
          </cell>
          <cell r="L484">
            <v>5.59</v>
          </cell>
          <cell r="M484">
            <v>5.83</v>
          </cell>
          <cell r="N484">
            <v>6.23</v>
          </cell>
        </row>
        <row r="485">
          <cell r="D485" t="str">
            <v>G71WHstk_A_cst</v>
          </cell>
          <cell r="E485">
            <v>1089849</v>
          </cell>
          <cell r="F485">
            <v>976252</v>
          </cell>
          <cell r="G485">
            <v>1065854</v>
          </cell>
          <cell r="H485">
            <v>902601</v>
          </cell>
          <cell r="I485">
            <v>887410</v>
          </cell>
          <cell r="J485">
            <v>873369</v>
          </cell>
          <cell r="K485">
            <v>1075990</v>
          </cell>
          <cell r="L485">
            <v>1054859</v>
          </cell>
          <cell r="M485">
            <v>1056824</v>
          </cell>
          <cell r="N485">
            <v>901221</v>
          </cell>
        </row>
        <row r="486">
          <cell r="D486" t="str">
            <v>G71WHfwc_A_cst</v>
          </cell>
          <cell r="E486">
            <v>4.84</v>
          </cell>
          <cell r="F486">
            <v>4.42</v>
          </cell>
          <cell r="G486">
            <v>4.84</v>
          </cell>
          <cell r="H486">
            <v>3.18</v>
          </cell>
          <cell r="I486">
            <v>3.26</v>
          </cell>
          <cell r="J486">
            <v>3.2</v>
          </cell>
          <cell r="K486">
            <v>3.82</v>
          </cell>
          <cell r="L486">
            <v>3.65</v>
          </cell>
          <cell r="M486">
            <v>3.72</v>
          </cell>
          <cell r="N486">
            <v>3.35</v>
          </cell>
        </row>
        <row r="487">
          <cell r="D487" t="str">
            <v>D771TOTALstk_A_cst</v>
          </cell>
          <cell r="E487">
            <v>1366939</v>
          </cell>
          <cell r="F487">
            <v>1335938</v>
          </cell>
          <cell r="G487">
            <v>1368086</v>
          </cell>
          <cell r="H487">
            <v>1331746</v>
          </cell>
          <cell r="I487">
            <v>1264162</v>
          </cell>
          <cell r="J487">
            <v>1238190</v>
          </cell>
          <cell r="K487">
            <v>1401261</v>
          </cell>
          <cell r="L487">
            <v>1344026</v>
          </cell>
          <cell r="M487">
            <v>1343626</v>
          </cell>
          <cell r="N487">
            <v>1179990</v>
          </cell>
        </row>
        <row r="488">
          <cell r="D488" t="str">
            <v>D771TOTALfwc_A_cst</v>
          </cell>
          <cell r="E488">
            <v>8.91</v>
          </cell>
          <cell r="F488">
            <v>8.69</v>
          </cell>
          <cell r="G488">
            <v>9.0299999999999994</v>
          </cell>
          <cell r="H488">
            <v>8.8699999999999992</v>
          </cell>
          <cell r="I488">
            <v>8.52</v>
          </cell>
          <cell r="J488">
            <v>8.5399999999999991</v>
          </cell>
          <cell r="K488">
            <v>10.24</v>
          </cell>
          <cell r="L488">
            <v>9.94</v>
          </cell>
          <cell r="M488">
            <v>10.47</v>
          </cell>
          <cell r="N488">
            <v>9.6999999999999993</v>
          </cell>
        </row>
        <row r="489">
          <cell r="D489" t="str">
            <v>D771SUBTOTALstk_A_cst</v>
          </cell>
          <cell r="E489">
            <v>822065</v>
          </cell>
          <cell r="F489">
            <v>852483</v>
          </cell>
          <cell r="G489">
            <v>781109</v>
          </cell>
          <cell r="H489">
            <v>828756</v>
          </cell>
          <cell r="I489">
            <v>822210</v>
          </cell>
          <cell r="J489">
            <v>795049</v>
          </cell>
          <cell r="K489">
            <v>771632</v>
          </cell>
          <cell r="L489">
            <v>798953</v>
          </cell>
          <cell r="M489">
            <v>785675</v>
          </cell>
          <cell r="N489">
            <v>759028</v>
          </cell>
        </row>
        <row r="490">
          <cell r="D490" t="str">
            <v>D771SUBTOTALfwc_A_cst</v>
          </cell>
          <cell r="E490">
            <v>5.47</v>
          </cell>
          <cell r="F490">
            <v>5.71</v>
          </cell>
          <cell r="G490">
            <v>5.22</v>
          </cell>
          <cell r="H490">
            <v>5.39</v>
          </cell>
          <cell r="I490">
            <v>5.24</v>
          </cell>
          <cell r="J490">
            <v>5.19</v>
          </cell>
          <cell r="K490">
            <v>5.15</v>
          </cell>
          <cell r="L490">
            <v>5.31</v>
          </cell>
          <cell r="M490">
            <v>5.48</v>
          </cell>
          <cell r="N490">
            <v>5.81</v>
          </cell>
        </row>
        <row r="491">
          <cell r="D491" t="str">
            <v>D771UKstk_A_cst</v>
          </cell>
          <cell r="E491">
            <v>822065</v>
          </cell>
          <cell r="F491">
            <v>852483</v>
          </cell>
          <cell r="G491">
            <v>781109</v>
          </cell>
          <cell r="H491">
            <v>828756</v>
          </cell>
          <cell r="I491">
            <v>822210</v>
          </cell>
          <cell r="J491">
            <v>795049</v>
          </cell>
          <cell r="K491">
            <v>771632</v>
          </cell>
          <cell r="L491">
            <v>798953</v>
          </cell>
          <cell r="M491">
            <v>785675</v>
          </cell>
          <cell r="N491">
            <v>759028</v>
          </cell>
        </row>
        <row r="492">
          <cell r="D492" t="str">
            <v>D771UKfwc_A_cst</v>
          </cell>
          <cell r="E492">
            <v>5.47</v>
          </cell>
          <cell r="F492">
            <v>5.71</v>
          </cell>
          <cell r="G492">
            <v>5.22</v>
          </cell>
          <cell r="H492">
            <v>5.39</v>
          </cell>
          <cell r="I492">
            <v>5.24</v>
          </cell>
          <cell r="J492">
            <v>5.19</v>
          </cell>
          <cell r="K492">
            <v>5.15</v>
          </cell>
          <cell r="L492">
            <v>5.31</v>
          </cell>
          <cell r="M492">
            <v>5.48</v>
          </cell>
          <cell r="N492">
            <v>5.81</v>
          </cell>
        </row>
        <row r="493">
          <cell r="D493" t="str">
            <v>D771WHstk_A_cst</v>
          </cell>
          <cell r="E493">
            <v>544874</v>
          </cell>
          <cell r="F493">
            <v>483455</v>
          </cell>
          <cell r="G493">
            <v>586977</v>
          </cell>
          <cell r="H493">
            <v>502990</v>
          </cell>
          <cell r="I493">
            <v>441952</v>
          </cell>
          <cell r="J493">
            <v>443141</v>
          </cell>
          <cell r="K493">
            <v>629629</v>
          </cell>
          <cell r="L493">
            <v>545073</v>
          </cell>
          <cell r="M493">
            <v>557951</v>
          </cell>
          <cell r="N493">
            <v>420962</v>
          </cell>
        </row>
        <row r="494">
          <cell r="D494" t="str">
            <v>D771WHfwc_A_cst</v>
          </cell>
          <cell r="E494">
            <v>4.66</v>
          </cell>
          <cell r="F494">
            <v>4.1900000000000004</v>
          </cell>
          <cell r="G494">
            <v>4.9800000000000004</v>
          </cell>
          <cell r="H494">
            <v>3.34</v>
          </cell>
          <cell r="I494">
            <v>3.03</v>
          </cell>
          <cell r="J494">
            <v>2.99</v>
          </cell>
          <cell r="K494">
            <v>3.91</v>
          </cell>
          <cell r="L494">
            <v>3.2</v>
          </cell>
          <cell r="M494">
            <v>3.34</v>
          </cell>
          <cell r="N494">
            <v>2.68</v>
          </cell>
        </row>
        <row r="495">
          <cell r="D495" t="str">
            <v>D772TOTALstk_A_cst</v>
          </cell>
          <cell r="E495">
            <v>1169280</v>
          </cell>
          <cell r="F495">
            <v>1132846</v>
          </cell>
          <cell r="G495">
            <v>1067797</v>
          </cell>
          <cell r="H495">
            <v>1027236</v>
          </cell>
          <cell r="I495">
            <v>1061091</v>
          </cell>
          <cell r="J495">
            <v>1040601</v>
          </cell>
          <cell r="K495">
            <v>1045777</v>
          </cell>
          <cell r="L495">
            <v>1106919</v>
          </cell>
          <cell r="M495">
            <v>1086509</v>
          </cell>
          <cell r="N495">
            <v>1050777</v>
          </cell>
        </row>
        <row r="496">
          <cell r="D496" t="str">
            <v>D772TOTALfwc_A_cst</v>
          </cell>
          <cell r="E496">
            <v>9.07</v>
          </cell>
          <cell r="F496">
            <v>9.16</v>
          </cell>
          <cell r="G496">
            <v>8.9700000000000006</v>
          </cell>
          <cell r="H496">
            <v>8.99</v>
          </cell>
          <cell r="I496">
            <v>10.09</v>
          </cell>
          <cell r="J496">
            <v>10.51</v>
          </cell>
          <cell r="K496">
            <v>11.29</v>
          </cell>
          <cell r="L496">
            <v>12.49</v>
          </cell>
          <cell r="M496">
            <v>12.58</v>
          </cell>
          <cell r="N496">
            <v>12.53</v>
          </cell>
        </row>
        <row r="497">
          <cell r="D497" t="str">
            <v>D772SUBTOTALstk_A_cst</v>
          </cell>
          <cell r="E497">
            <v>624305</v>
          </cell>
          <cell r="F497">
            <v>640049</v>
          </cell>
          <cell r="G497">
            <v>588920</v>
          </cell>
          <cell r="H497">
            <v>627625</v>
          </cell>
          <cell r="I497">
            <v>615633</v>
          </cell>
          <cell r="J497">
            <v>610373</v>
          </cell>
          <cell r="K497">
            <v>599416</v>
          </cell>
          <cell r="L497">
            <v>597133</v>
          </cell>
          <cell r="M497">
            <v>587636</v>
          </cell>
          <cell r="N497">
            <v>570518</v>
          </cell>
        </row>
        <row r="498">
          <cell r="D498" t="str">
            <v>D772SUBTOTALfwc_A_cst</v>
          </cell>
          <cell r="E498">
            <v>4.68</v>
          </cell>
          <cell r="F498">
            <v>4.82</v>
          </cell>
          <cell r="G498">
            <v>4.53</v>
          </cell>
          <cell r="H498">
            <v>4.9400000000000004</v>
          </cell>
          <cell r="I498">
            <v>4.91</v>
          </cell>
          <cell r="J498">
            <v>5.28</v>
          </cell>
          <cell r="K498">
            <v>5.66</v>
          </cell>
          <cell r="L498">
            <v>6.03</v>
          </cell>
          <cell r="M498">
            <v>6.38</v>
          </cell>
          <cell r="N498">
            <v>6.86</v>
          </cell>
        </row>
        <row r="499">
          <cell r="D499" t="str">
            <v>D772UKstk_A_cst</v>
          </cell>
          <cell r="E499">
            <v>624305</v>
          </cell>
          <cell r="F499">
            <v>640049</v>
          </cell>
          <cell r="G499">
            <v>588920</v>
          </cell>
          <cell r="H499">
            <v>627625</v>
          </cell>
          <cell r="I499">
            <v>615633</v>
          </cell>
          <cell r="J499">
            <v>610373</v>
          </cell>
          <cell r="K499">
            <v>599416</v>
          </cell>
          <cell r="L499">
            <v>597133</v>
          </cell>
          <cell r="M499">
            <v>587636</v>
          </cell>
          <cell r="N499">
            <v>570518</v>
          </cell>
        </row>
        <row r="500">
          <cell r="D500" t="str">
            <v>D772UKfwc_A_cst</v>
          </cell>
          <cell r="E500">
            <v>4.68</v>
          </cell>
          <cell r="F500">
            <v>4.82</v>
          </cell>
          <cell r="G500">
            <v>4.53</v>
          </cell>
          <cell r="H500">
            <v>4.9400000000000004</v>
          </cell>
          <cell r="I500">
            <v>4.91</v>
          </cell>
          <cell r="J500">
            <v>5.28</v>
          </cell>
          <cell r="K500">
            <v>5.66</v>
          </cell>
          <cell r="L500">
            <v>6.03</v>
          </cell>
          <cell r="M500">
            <v>6.38</v>
          </cell>
          <cell r="N500">
            <v>6.86</v>
          </cell>
        </row>
        <row r="501">
          <cell r="D501" t="str">
            <v>D772WHstk_A_cst</v>
          </cell>
          <cell r="E501">
            <v>544975</v>
          </cell>
          <cell r="F501">
            <v>492797</v>
          </cell>
          <cell r="G501">
            <v>478877</v>
          </cell>
          <cell r="H501">
            <v>399611</v>
          </cell>
          <cell r="I501">
            <v>445458</v>
          </cell>
          <cell r="J501">
            <v>430228</v>
          </cell>
          <cell r="K501">
            <v>446361</v>
          </cell>
          <cell r="L501">
            <v>509786</v>
          </cell>
          <cell r="M501">
            <v>498873</v>
          </cell>
          <cell r="N501">
            <v>480259</v>
          </cell>
        </row>
        <row r="502">
          <cell r="D502" t="str">
            <v>D772WHfwc_A_cst</v>
          </cell>
          <cell r="E502">
            <v>5.05</v>
          </cell>
          <cell r="F502">
            <v>4.67</v>
          </cell>
          <cell r="G502">
            <v>4.68</v>
          </cell>
          <cell r="H502">
            <v>3</v>
          </cell>
          <cell r="I502">
            <v>3.57</v>
          </cell>
          <cell r="J502">
            <v>3.5</v>
          </cell>
          <cell r="K502">
            <v>3.69</v>
          </cell>
          <cell r="L502">
            <v>4.2699999999999996</v>
          </cell>
          <cell r="M502">
            <v>4.2300000000000004</v>
          </cell>
          <cell r="N502">
            <v>4.26</v>
          </cell>
        </row>
        <row r="503">
          <cell r="D503" t="str">
            <v>D799TOTALstk_A_cst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D504" t="str">
            <v>D799TOTALfwc_A_cst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D505" t="str">
            <v>D799SUBTOTALstk_A_cst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D506" t="str">
            <v>D799SUBTOTALfwc_A_cst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D507" t="str">
            <v>D799UKstk_A_cst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D508" t="str">
            <v>D799UKfwc_A_cst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D509" t="str">
            <v>D799WHstk_A_cs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</row>
        <row r="510">
          <cell r="D510" t="str">
            <v>D799WHfwc_A_cst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</row>
        <row r="511">
          <cell r="D511" t="str">
            <v>G81TOTALstk_A_cst</v>
          </cell>
          <cell r="E511">
            <v>201757</v>
          </cell>
          <cell r="F511">
            <v>187444</v>
          </cell>
          <cell r="G511">
            <v>185896</v>
          </cell>
          <cell r="H511">
            <v>181857</v>
          </cell>
          <cell r="I511">
            <v>172263</v>
          </cell>
          <cell r="J511">
            <v>177327</v>
          </cell>
          <cell r="K511">
            <v>182557</v>
          </cell>
          <cell r="L511">
            <v>186468</v>
          </cell>
          <cell r="M511">
            <v>209818</v>
          </cell>
          <cell r="N511">
            <v>203448</v>
          </cell>
        </row>
        <row r="512">
          <cell r="D512" t="str">
            <v>G81TOTALfwc_A_cst</v>
          </cell>
          <cell r="E512">
            <v>8.42</v>
          </cell>
          <cell r="F512">
            <v>7.94</v>
          </cell>
          <cell r="G512">
            <v>8.35</v>
          </cell>
          <cell r="H512">
            <v>8.7100000000000009</v>
          </cell>
          <cell r="I512">
            <v>8.74</v>
          </cell>
          <cell r="J512">
            <v>9.85</v>
          </cell>
          <cell r="K512">
            <v>11.15</v>
          </cell>
          <cell r="L512">
            <v>12.26</v>
          </cell>
          <cell r="M512">
            <v>14.69</v>
          </cell>
          <cell r="N512">
            <v>14.83</v>
          </cell>
        </row>
        <row r="513">
          <cell r="D513" t="str">
            <v>G81SUBTOTALstk_A_cst</v>
          </cell>
          <cell r="E513">
            <v>93943</v>
          </cell>
          <cell r="F513">
            <v>89133</v>
          </cell>
          <cell r="G513">
            <v>79967</v>
          </cell>
          <cell r="H513">
            <v>86627</v>
          </cell>
          <cell r="I513">
            <v>86862</v>
          </cell>
          <cell r="J513">
            <v>89763</v>
          </cell>
          <cell r="K513">
            <v>86873</v>
          </cell>
          <cell r="L513">
            <v>83864</v>
          </cell>
          <cell r="M513">
            <v>85131</v>
          </cell>
          <cell r="N513">
            <v>87443</v>
          </cell>
        </row>
        <row r="514">
          <cell r="D514" t="str">
            <v>G81SUBTOTALfwc_A_cst</v>
          </cell>
          <cell r="E514">
            <v>3.83</v>
          </cell>
          <cell r="F514">
            <v>3.61</v>
          </cell>
          <cell r="G514">
            <v>3.17</v>
          </cell>
          <cell r="H514">
            <v>3.41</v>
          </cell>
          <cell r="I514">
            <v>3.57</v>
          </cell>
          <cell r="J514">
            <v>4.01</v>
          </cell>
          <cell r="K514">
            <v>4.5199999999999996</v>
          </cell>
          <cell r="L514">
            <v>4.8899999999999997</v>
          </cell>
          <cell r="M514">
            <v>5.3</v>
          </cell>
          <cell r="N514">
            <v>5.83</v>
          </cell>
        </row>
        <row r="515">
          <cell r="D515" t="str">
            <v>G81UKstk_A_cst</v>
          </cell>
          <cell r="E515">
            <v>93943</v>
          </cell>
          <cell r="F515">
            <v>89133</v>
          </cell>
          <cell r="G515">
            <v>79967</v>
          </cell>
          <cell r="H515">
            <v>86627</v>
          </cell>
          <cell r="I515">
            <v>86862</v>
          </cell>
          <cell r="J515">
            <v>89763</v>
          </cell>
          <cell r="K515">
            <v>86873</v>
          </cell>
          <cell r="L515">
            <v>83864</v>
          </cell>
          <cell r="M515">
            <v>85131</v>
          </cell>
          <cell r="N515">
            <v>87443</v>
          </cell>
        </row>
        <row r="516">
          <cell r="D516" t="str">
            <v>G81UKfwc_A_cst</v>
          </cell>
          <cell r="E516">
            <v>3.83</v>
          </cell>
          <cell r="F516">
            <v>3.61</v>
          </cell>
          <cell r="G516">
            <v>3.17</v>
          </cell>
          <cell r="H516">
            <v>3.41</v>
          </cell>
          <cell r="I516">
            <v>3.57</v>
          </cell>
          <cell r="J516">
            <v>4.01</v>
          </cell>
          <cell r="K516">
            <v>4.5199999999999996</v>
          </cell>
          <cell r="L516">
            <v>4.8899999999999997</v>
          </cell>
          <cell r="M516">
            <v>5.3</v>
          </cell>
          <cell r="N516">
            <v>5.83</v>
          </cell>
        </row>
        <row r="517">
          <cell r="D517" t="str">
            <v>G81WHstk_A_cst</v>
          </cell>
          <cell r="E517">
            <v>107814</v>
          </cell>
          <cell r="F517">
            <v>98311</v>
          </cell>
          <cell r="G517">
            <v>105929</v>
          </cell>
          <cell r="H517">
            <v>95230</v>
          </cell>
          <cell r="I517">
            <v>85401</v>
          </cell>
          <cell r="J517">
            <v>87564</v>
          </cell>
          <cell r="K517">
            <v>95684</v>
          </cell>
          <cell r="L517">
            <v>102604</v>
          </cell>
          <cell r="M517">
            <v>124687</v>
          </cell>
          <cell r="N517">
            <v>116005</v>
          </cell>
        </row>
        <row r="518">
          <cell r="D518" t="str">
            <v>G81WHfwc_A_cst</v>
          </cell>
          <cell r="E518">
            <v>6.15</v>
          </cell>
          <cell r="F518">
            <v>5.74</v>
          </cell>
          <cell r="G518">
            <v>6.41</v>
          </cell>
          <cell r="H518">
            <v>4.74</v>
          </cell>
          <cell r="I518">
            <v>4.4400000000000004</v>
          </cell>
          <cell r="J518">
            <v>4.83</v>
          </cell>
          <cell r="K518">
            <v>5.51</v>
          </cell>
          <cell r="L518">
            <v>5.89</v>
          </cell>
          <cell r="M518">
            <v>6.88</v>
          </cell>
          <cell r="N518">
            <v>6.27</v>
          </cell>
        </row>
        <row r="519">
          <cell r="D519" t="str">
            <v>D881TOTALstk_A_cst</v>
          </cell>
          <cell r="E519">
            <v>201757</v>
          </cell>
          <cell r="F519">
            <v>187444</v>
          </cell>
          <cell r="G519">
            <v>185896</v>
          </cell>
          <cell r="H519">
            <v>181857</v>
          </cell>
          <cell r="I519">
            <v>172263</v>
          </cell>
          <cell r="J519">
            <v>177327</v>
          </cell>
          <cell r="K519">
            <v>182557</v>
          </cell>
          <cell r="L519">
            <v>186468</v>
          </cell>
          <cell r="M519">
            <v>209818</v>
          </cell>
          <cell r="N519">
            <v>203448</v>
          </cell>
        </row>
        <row r="520">
          <cell r="D520" t="str">
            <v>D881TOTALfwc_A_cst</v>
          </cell>
          <cell r="E520">
            <v>8.42</v>
          </cell>
          <cell r="F520">
            <v>7.94</v>
          </cell>
          <cell r="G520">
            <v>8.35</v>
          </cell>
          <cell r="H520">
            <v>8.7100000000000009</v>
          </cell>
          <cell r="I520">
            <v>8.74</v>
          </cell>
          <cell r="J520">
            <v>9.85</v>
          </cell>
          <cell r="K520">
            <v>11.15</v>
          </cell>
          <cell r="L520">
            <v>12.26</v>
          </cell>
          <cell r="M520">
            <v>14.69</v>
          </cell>
          <cell r="N520">
            <v>14.83</v>
          </cell>
        </row>
        <row r="521">
          <cell r="D521" t="str">
            <v>D881SUBTOTALstk_A_cst</v>
          </cell>
          <cell r="E521">
            <v>93943</v>
          </cell>
          <cell r="F521">
            <v>89133</v>
          </cell>
          <cell r="G521">
            <v>79967</v>
          </cell>
          <cell r="H521">
            <v>86627</v>
          </cell>
          <cell r="I521">
            <v>86862</v>
          </cell>
          <cell r="J521">
            <v>89763</v>
          </cell>
          <cell r="K521">
            <v>86873</v>
          </cell>
          <cell r="L521">
            <v>83864</v>
          </cell>
          <cell r="M521">
            <v>85131</v>
          </cell>
          <cell r="N521">
            <v>87443</v>
          </cell>
        </row>
        <row r="522">
          <cell r="D522" t="str">
            <v>D881SUBTOTALfwc_A_cst</v>
          </cell>
          <cell r="E522">
            <v>3.83</v>
          </cell>
          <cell r="F522">
            <v>3.61</v>
          </cell>
          <cell r="G522">
            <v>3.17</v>
          </cell>
          <cell r="H522">
            <v>3.41</v>
          </cell>
          <cell r="I522">
            <v>3.57</v>
          </cell>
          <cell r="J522">
            <v>4.01</v>
          </cell>
          <cell r="K522">
            <v>4.5199999999999996</v>
          </cell>
          <cell r="L522">
            <v>4.8899999999999997</v>
          </cell>
          <cell r="M522">
            <v>5.3</v>
          </cell>
          <cell r="N522">
            <v>5.83</v>
          </cell>
        </row>
        <row r="523">
          <cell r="D523" t="str">
            <v>D881UKstk_A_cst</v>
          </cell>
          <cell r="E523">
            <v>93943</v>
          </cell>
          <cell r="F523">
            <v>89133</v>
          </cell>
          <cell r="G523">
            <v>79967</v>
          </cell>
          <cell r="H523">
            <v>86627</v>
          </cell>
          <cell r="I523">
            <v>86862</v>
          </cell>
          <cell r="J523">
            <v>89763</v>
          </cell>
          <cell r="K523">
            <v>86873</v>
          </cell>
          <cell r="L523">
            <v>83864</v>
          </cell>
          <cell r="M523">
            <v>85131</v>
          </cell>
          <cell r="N523">
            <v>87443</v>
          </cell>
        </row>
        <row r="524">
          <cell r="D524" t="str">
            <v>D881UKfwc_A_cst</v>
          </cell>
          <cell r="E524">
            <v>3.83</v>
          </cell>
          <cell r="F524">
            <v>3.61</v>
          </cell>
          <cell r="G524">
            <v>3.17</v>
          </cell>
          <cell r="H524">
            <v>3.41</v>
          </cell>
          <cell r="I524">
            <v>3.57</v>
          </cell>
          <cell r="J524">
            <v>4.01</v>
          </cell>
          <cell r="K524">
            <v>4.5199999999999996</v>
          </cell>
          <cell r="L524">
            <v>4.8899999999999997</v>
          </cell>
          <cell r="M524">
            <v>5.3</v>
          </cell>
          <cell r="N524">
            <v>5.83</v>
          </cell>
        </row>
        <row r="525">
          <cell r="D525" t="str">
            <v>D881WHstk_A_cst</v>
          </cell>
          <cell r="E525">
            <v>107814</v>
          </cell>
          <cell r="F525">
            <v>98311</v>
          </cell>
          <cell r="G525">
            <v>105929</v>
          </cell>
          <cell r="H525">
            <v>95230</v>
          </cell>
          <cell r="I525">
            <v>85401</v>
          </cell>
          <cell r="J525">
            <v>87564</v>
          </cell>
          <cell r="K525">
            <v>95684</v>
          </cell>
          <cell r="L525">
            <v>102604</v>
          </cell>
          <cell r="M525">
            <v>124687</v>
          </cell>
          <cell r="N525">
            <v>116005</v>
          </cell>
        </row>
        <row r="526">
          <cell r="D526" t="str">
            <v>D881WHfwc_A_cst</v>
          </cell>
          <cell r="E526">
            <v>6.15</v>
          </cell>
          <cell r="F526">
            <v>5.74</v>
          </cell>
          <cell r="G526">
            <v>6.41</v>
          </cell>
          <cell r="H526">
            <v>4.74</v>
          </cell>
          <cell r="I526">
            <v>4.4400000000000004</v>
          </cell>
          <cell r="J526">
            <v>4.83</v>
          </cell>
          <cell r="K526">
            <v>5.51</v>
          </cell>
          <cell r="L526">
            <v>5.89</v>
          </cell>
          <cell r="M526">
            <v>6.88</v>
          </cell>
          <cell r="N526">
            <v>6.27</v>
          </cell>
        </row>
        <row r="527">
          <cell r="D527" t="str">
            <v>D899TOTALstk_A_cst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D528" t="str">
            <v>D899TOTALfwc_A_cst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D529" t="str">
            <v>D899SUBTOTALstk_A_cst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D530" t="str">
            <v>D899SUBTOTALfwc_A_cst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D531" t="str">
            <v>D899UKstk_A_cst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D532" t="str">
            <v>D899UKfwc_A_cst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D533" t="str">
            <v>D899WHstk_A_cst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D534" t="str">
            <v>D899WHfwc_A_cst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D535" t="str">
            <v>xWDFTOTALstk_A_cst</v>
          </cell>
          <cell r="E535">
            <v>960768</v>
          </cell>
          <cell r="F535">
            <v>977052</v>
          </cell>
          <cell r="G535">
            <v>1218122</v>
          </cell>
          <cell r="H535">
            <v>1016539</v>
          </cell>
          <cell r="I535">
            <v>1024907</v>
          </cell>
          <cell r="J535">
            <v>1034686</v>
          </cell>
          <cell r="K535">
            <v>1017593</v>
          </cell>
          <cell r="L535">
            <v>1018973</v>
          </cell>
          <cell r="M535">
            <v>1017613</v>
          </cell>
          <cell r="N535">
            <v>1012788</v>
          </cell>
        </row>
        <row r="536">
          <cell r="D536" t="str">
            <v>xWDFTOTALfwc_A_cst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D537" t="str">
            <v>xWDFSUBTOTALstk_A_cst</v>
          </cell>
          <cell r="E537">
            <v>807027</v>
          </cell>
          <cell r="F537">
            <v>833130</v>
          </cell>
          <cell r="G537">
            <v>764706</v>
          </cell>
          <cell r="H537">
            <v>845211</v>
          </cell>
          <cell r="I537">
            <v>842171</v>
          </cell>
          <cell r="J537">
            <v>847630</v>
          </cell>
          <cell r="K537">
            <v>845549</v>
          </cell>
          <cell r="L537">
            <v>847691</v>
          </cell>
          <cell r="M537">
            <v>845696</v>
          </cell>
          <cell r="N537">
            <v>856744</v>
          </cell>
        </row>
        <row r="538">
          <cell r="D538" t="str">
            <v>xWDFSUBTOTALfwc_A_cst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D539" t="str">
            <v>xWDFUKstk_A_cst</v>
          </cell>
          <cell r="E539">
            <v>807027</v>
          </cell>
          <cell r="F539">
            <v>833130</v>
          </cell>
          <cell r="G539">
            <v>764706</v>
          </cell>
          <cell r="H539">
            <v>845211</v>
          </cell>
          <cell r="I539">
            <v>842171</v>
          </cell>
          <cell r="J539">
            <v>847630</v>
          </cell>
          <cell r="K539">
            <v>845549</v>
          </cell>
          <cell r="L539">
            <v>847691</v>
          </cell>
          <cell r="M539">
            <v>845696</v>
          </cell>
          <cell r="N539">
            <v>856744</v>
          </cell>
        </row>
        <row r="540">
          <cell r="D540" t="str">
            <v>xWDFUKfwc_A_cst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D541" t="str">
            <v>xWDFWHstk_A_cst</v>
          </cell>
          <cell r="E541">
            <v>153741</v>
          </cell>
          <cell r="F541">
            <v>143922</v>
          </cell>
          <cell r="G541">
            <v>453416</v>
          </cell>
          <cell r="H541">
            <v>171328</v>
          </cell>
          <cell r="I541">
            <v>182736</v>
          </cell>
          <cell r="J541">
            <v>187056</v>
          </cell>
          <cell r="K541">
            <v>172044</v>
          </cell>
          <cell r="L541">
            <v>171282</v>
          </cell>
          <cell r="M541">
            <v>171917</v>
          </cell>
          <cell r="N541">
            <v>156044</v>
          </cell>
        </row>
        <row r="542">
          <cell r="D542" t="str">
            <v>xWDFWHfwc_A_cst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D543" t="str">
            <v>G91TOTALstk_A_cst</v>
          </cell>
          <cell r="E543">
            <v>960768</v>
          </cell>
          <cell r="F543">
            <v>977052</v>
          </cell>
          <cell r="G543">
            <v>1218122</v>
          </cell>
          <cell r="H543">
            <v>1016539</v>
          </cell>
          <cell r="I543">
            <v>1024907</v>
          </cell>
          <cell r="J543">
            <v>1034686</v>
          </cell>
          <cell r="K543">
            <v>1017593</v>
          </cell>
          <cell r="L543">
            <v>1018973</v>
          </cell>
          <cell r="M543">
            <v>1017613</v>
          </cell>
          <cell r="N543">
            <v>1012788</v>
          </cell>
        </row>
        <row r="544">
          <cell r="D544" t="str">
            <v>G91TOTALfwc_A_cst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D545" t="str">
            <v>G91SUBTOTALstk_A_cst</v>
          </cell>
          <cell r="E545">
            <v>807027</v>
          </cell>
          <cell r="F545">
            <v>833130</v>
          </cell>
          <cell r="G545">
            <v>764706</v>
          </cell>
          <cell r="H545">
            <v>845211</v>
          </cell>
          <cell r="I545">
            <v>842171</v>
          </cell>
          <cell r="J545">
            <v>847630</v>
          </cell>
          <cell r="K545">
            <v>845549</v>
          </cell>
          <cell r="L545">
            <v>847691</v>
          </cell>
          <cell r="M545">
            <v>845696</v>
          </cell>
          <cell r="N545">
            <v>856744</v>
          </cell>
        </row>
        <row r="546">
          <cell r="D546" t="str">
            <v>G91SUBTOTALfwc_A_cst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D547" t="str">
            <v>G91UKstk_A_cst</v>
          </cell>
          <cell r="E547">
            <v>807027</v>
          </cell>
          <cell r="F547">
            <v>833130</v>
          </cell>
          <cell r="G547">
            <v>764706</v>
          </cell>
          <cell r="H547">
            <v>845211</v>
          </cell>
          <cell r="I547">
            <v>842171</v>
          </cell>
          <cell r="J547">
            <v>847630</v>
          </cell>
          <cell r="K547">
            <v>845549</v>
          </cell>
          <cell r="L547">
            <v>847691</v>
          </cell>
          <cell r="M547">
            <v>845696</v>
          </cell>
          <cell r="N547">
            <v>856744</v>
          </cell>
        </row>
        <row r="548">
          <cell r="D548" t="str">
            <v>G91UKfwc_A_cst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D549" t="str">
            <v>G91WHstk_A_cst</v>
          </cell>
          <cell r="E549">
            <v>153741</v>
          </cell>
          <cell r="F549">
            <v>143922</v>
          </cell>
          <cell r="G549">
            <v>453416</v>
          </cell>
          <cell r="H549">
            <v>171328</v>
          </cell>
          <cell r="I549">
            <v>182736</v>
          </cell>
          <cell r="J549">
            <v>187056</v>
          </cell>
          <cell r="K549">
            <v>172044</v>
          </cell>
          <cell r="L549">
            <v>171282</v>
          </cell>
          <cell r="M549">
            <v>171917</v>
          </cell>
          <cell r="N549">
            <v>156044</v>
          </cell>
        </row>
        <row r="550">
          <cell r="D550" t="str">
            <v>G91WHfwc_A_cst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D551" t="str">
            <v>D990TOTALstk_A_cst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D552" t="str">
            <v>D990TOTALfwc_A_cst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D553" t="str">
            <v>D990SUBTOTALstk_A_cst</v>
          </cell>
          <cell r="E553">
            <v>0</v>
          </cell>
          <cell r="F553">
            <v>0</v>
          </cell>
          <cell r="G553">
            <v>0</v>
          </cell>
          <cell r="H553">
            <v>0</v>
       